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W:\02) Reporting Externo\03) IRP\2021\Anual\16.Republicaciones\"/>
    </mc:Choice>
  </mc:AlternateContent>
  <xr:revisionPtr revIDLastSave="0" documentId="13_ncr:1_{500096D1-453F-4F67-ADCE-6219D804B455}" xr6:coauthVersionLast="47" xr6:coauthVersionMax="47" xr10:uidLastSave="{00000000-0000-0000-0000-000000000000}"/>
  <bookViews>
    <workbookView xWindow="20370" yWindow="-120" windowWidth="29040" windowHeight="15840" tabRatio="795" xr2:uid="{00000000-000D-0000-FFFF-FFFF00000000}"/>
  </bookViews>
  <sheets>
    <sheet name="Indice" sheetId="1" r:id="rId1"/>
    <sheet name="Tabla 1" sheetId="2" r:id="rId2"/>
    <sheet name="Tabla 2" sheetId="3" r:id="rId3"/>
    <sheet name="Tabla 3" sheetId="5" r:id="rId4"/>
    <sheet name="Tabla 4" sheetId="6" r:id="rId5"/>
    <sheet name="Tabla 5" sheetId="7" r:id="rId6"/>
    <sheet name="Tabla 6" sheetId="8" r:id="rId7"/>
    <sheet name="Tabla 7" sheetId="9" r:id="rId8"/>
    <sheet name="Tabla 8" sheetId="10" r:id="rId9"/>
    <sheet name="Tabla 9" sheetId="11" r:id="rId10"/>
    <sheet name="Tabla 10" sheetId="12" r:id="rId11"/>
    <sheet name="Tabla 11" sheetId="14" r:id="rId12"/>
    <sheet name="Tabla 12" sheetId="13" r:id="rId13"/>
    <sheet name="Tabla 13" sheetId="15" r:id="rId14"/>
    <sheet name="Tabla 14" sheetId="17" r:id="rId15"/>
    <sheet name="Tabla 15" sheetId="19" r:id="rId16"/>
    <sheet name="Tabla 16" sheetId="18" r:id="rId17"/>
    <sheet name="Tabla 17" sheetId="20" r:id="rId18"/>
    <sheet name="Tabla 18" sheetId="21" r:id="rId19"/>
    <sheet name="Tabla 19" sheetId="22" r:id="rId20"/>
    <sheet name="Tabla 20" sheetId="23" r:id="rId21"/>
    <sheet name="Tabla 21" sheetId="24" r:id="rId22"/>
    <sheet name="Tabla 22" sheetId="25" r:id="rId23"/>
    <sheet name="Tabla 23" sheetId="26" r:id="rId24"/>
    <sheet name="Tabla 24" sheetId="27" r:id="rId25"/>
    <sheet name="Tabla 25" sheetId="28" r:id="rId26"/>
    <sheet name="Tabla 26" sheetId="29" r:id="rId27"/>
    <sheet name="Tabla 27" sheetId="30" r:id="rId28"/>
    <sheet name="Tabla 28" sheetId="31" r:id="rId29"/>
    <sheet name="Tabla 29" sheetId="32" r:id="rId30"/>
    <sheet name="Tabla 30" sheetId="33" r:id="rId31"/>
    <sheet name="Tabla 31" sheetId="34" r:id="rId32"/>
    <sheet name="Tabla 32" sheetId="35" r:id="rId33"/>
    <sheet name="Tabla 33" sheetId="36" r:id="rId34"/>
    <sheet name="Tabla 34" sheetId="37" r:id="rId35"/>
    <sheet name="Tabla 35" sheetId="38" r:id="rId36"/>
    <sheet name="Tabla 36" sheetId="43" r:id="rId37"/>
    <sheet name="Tabla 37" sheetId="44" r:id="rId38"/>
    <sheet name="Tabla 38" sheetId="45" r:id="rId39"/>
    <sheet name="Tabla 39" sheetId="46" r:id="rId40"/>
    <sheet name="Tabla 40" sheetId="47" r:id="rId41"/>
    <sheet name="Tabla 41" sheetId="48" r:id="rId42"/>
    <sheet name="Tabla 42" sheetId="49" r:id="rId43"/>
    <sheet name="Tabla 43" sheetId="50" r:id="rId44"/>
    <sheet name="Tabla 44" sheetId="51" r:id="rId45"/>
    <sheet name="Tabla 45" sheetId="52" r:id="rId46"/>
    <sheet name="Tabla 46" sheetId="53" r:id="rId47"/>
    <sheet name="Tabla 47" sheetId="54" r:id="rId48"/>
    <sheet name="Tabla 48" sheetId="55" r:id="rId49"/>
    <sheet name="Tabla 49" sheetId="56" r:id="rId50"/>
    <sheet name="Tabla 50" sheetId="57" r:id="rId51"/>
    <sheet name="Tabla 51" sheetId="58" r:id="rId52"/>
    <sheet name="Tabla 52" sheetId="60" r:id="rId53"/>
    <sheet name="Tabla 53" sheetId="61" r:id="rId54"/>
    <sheet name="Tabla 54" sheetId="62" r:id="rId55"/>
    <sheet name="Tabla 55" sheetId="63" r:id="rId56"/>
    <sheet name="Tabla 56" sheetId="64" r:id="rId57"/>
    <sheet name="Tabla 57" sheetId="65" r:id="rId58"/>
    <sheet name="Tabla 58" sheetId="66" r:id="rId59"/>
    <sheet name="Tabla 59" sheetId="67" r:id="rId60"/>
    <sheet name="Tabla 60" sheetId="68" r:id="rId61"/>
    <sheet name="Tabla 61" sheetId="69" r:id="rId62"/>
    <sheet name="Tabla 62" sheetId="70" r:id="rId63"/>
    <sheet name="Tabla 63" sheetId="71" r:id="rId64"/>
    <sheet name="Tabla 64" sheetId="72" r:id="rId65"/>
    <sheet name="Tabla 65" sheetId="73" r:id="rId66"/>
    <sheet name="Tabla 66" sheetId="74" r:id="rId67"/>
    <sheet name="Tabla 67" sheetId="75" r:id="rId68"/>
    <sheet name="Tabla 68" sheetId="76" r:id="rId69"/>
    <sheet name="Tabla 69" sheetId="77" r:id="rId70"/>
    <sheet name="Tabla 70" sheetId="78" r:id="rId71"/>
    <sheet name="Tabla 71" sheetId="79" r:id="rId72"/>
    <sheet name="Tabla 72" sheetId="80" r:id="rId73"/>
    <sheet name="Tabla 73" sheetId="81" r:id="rId74"/>
    <sheet name="Tabla 74" sheetId="82" r:id="rId75"/>
    <sheet name="Tabla 75" sheetId="83" r:id="rId76"/>
    <sheet name="Tabla 76" sheetId="84" r:id="rId77"/>
    <sheet name="Tabla 77" sheetId="85" r:id="rId78"/>
    <sheet name="Tabla 78" sheetId="86" r:id="rId79"/>
    <sheet name="Tabla 79" sheetId="87" r:id="rId80"/>
    <sheet name="Tabla 80" sheetId="88" r:id="rId81"/>
    <sheet name="Tabla 81" sheetId="89" r:id="rId82"/>
    <sheet name="Anexo V" sheetId="91" r:id="rId83"/>
    <sheet name="Anexo VI" sheetId="92" r:id="rId84"/>
    <sheet name="Anexo VII" sheetId="100" r:id="rId85"/>
    <sheet name="Anexo VIII" sheetId="16" r:id="rId86"/>
    <sheet name="Anexo IX" sheetId="93" r:id="rId87"/>
    <sheet name="Anexo X" sheetId="94" r:id="rId88"/>
    <sheet name="Anexo XI" sheetId="101" r:id="rId89"/>
    <sheet name="Anexo XII" sheetId="98" r:id="rId90"/>
    <sheet name="Anexo XIII" sheetId="99" r:id="rId91"/>
    <sheet name="Anexo XIV" sheetId="95" r:id="rId92"/>
    <sheet name="Anexo XV" sheetId="96" r:id="rId93"/>
    <sheet name="Anexo XVI" sheetId="97" r:id="rId94"/>
    <sheet name="Anexo XVII" sheetId="108" r:id="rId95"/>
    <sheet name="Anexo XVIII - AIRB" sheetId="102" r:id="rId96"/>
    <sheet name="Anexo XVIII - AIRB Retail" sheetId="104" r:id="rId97"/>
    <sheet name="Anexo XVIII - FIRB" sheetId="103" r:id="rId98"/>
    <sheet name="Anexo XIX - AIRB" sheetId="105" r:id="rId99"/>
    <sheet name="Anexo XIX - FIRB" sheetId="106" r:id="rId100"/>
    <sheet name="Anexo XX" sheetId="109" r:id="rId101"/>
    <sheet name="Anexo XXI" sheetId="107" r:id="rId102"/>
    <sheet name="Anexo XXII" sheetId="110" r:id="rId103"/>
    <sheet name="Anexo XXIII" sheetId="111" r:id="rId104"/>
  </sheets>
  <definedNames>
    <definedName name="_AMO_UniqueIdentifier" hidden="1">"'d046abcc-8ca2-4463-a011-ee23ad59e2df'"</definedName>
    <definedName name="_xlnm._FilterDatabase" localSheetId="82" hidden="1">'Anexo V'!$C$6:$J$119</definedName>
    <definedName name="_xlnm._FilterDatabase" localSheetId="87" hidden="1">'Anexo X'!#REF!</definedName>
    <definedName name="_xlnm._FilterDatabase" localSheetId="89" hidden="1">'Anexo XII'!#REF!</definedName>
    <definedName name="_Key1" localSheetId="86" hidden="1">#REF!</definedName>
    <definedName name="_Key1" localSheetId="83" hidden="1">#REF!</definedName>
    <definedName name="_Key1" localSheetId="84" hidden="1">#REF!</definedName>
    <definedName name="_Key1" localSheetId="87" hidden="1">#REF!</definedName>
    <definedName name="_Key1" localSheetId="89" hidden="1">#REF!</definedName>
    <definedName name="_Key1" localSheetId="90" hidden="1">#REF!</definedName>
    <definedName name="_Key1" localSheetId="98" hidden="1">#REF!</definedName>
    <definedName name="_Key1" localSheetId="99" hidden="1">#REF!</definedName>
    <definedName name="_Key1" localSheetId="94" hidden="1">#REF!</definedName>
    <definedName name="_Key1" localSheetId="95" hidden="1">#REF!</definedName>
    <definedName name="_Key1" localSheetId="96" hidden="1">#REF!</definedName>
    <definedName name="_Key1" localSheetId="97" hidden="1">#REF!</definedName>
    <definedName name="_Key1" localSheetId="102" hidden="1">#REF!</definedName>
    <definedName name="_Key1" localSheetId="103" hidden="1">#REF!</definedName>
    <definedName name="_Key1" localSheetId="0" hidden="1">#REF!</definedName>
    <definedName name="_Key1" localSheetId="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8" hidden="1">#REF!</definedName>
    <definedName name="_Key1" localSheetId="19" hidden="1">#REF!</definedName>
    <definedName name="_Key1" localSheetId="2"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5" hidden="1">#REF!</definedName>
    <definedName name="_Key1" localSheetId="36" hidden="1">#REF!</definedName>
    <definedName name="_Key1" localSheetId="37" hidden="1">#REF!</definedName>
    <definedName name="_Key1" localSheetId="40" hidden="1">#REF!</definedName>
    <definedName name="_Key1" localSheetId="44" hidden="1">#REF!</definedName>
    <definedName name="_Key1" localSheetId="45" hidden="1">#REF!</definedName>
    <definedName name="_Key1" localSheetId="48" hidden="1">#REF!</definedName>
    <definedName name="_Key1" localSheetId="49" hidden="1">#REF!</definedName>
    <definedName name="_Key1" localSheetId="50" hidden="1">#REF!</definedName>
    <definedName name="_Key1" localSheetId="51" hidden="1">#REF!</definedName>
    <definedName name="_Key1" localSheetId="60" hidden="1">#REF!</definedName>
    <definedName name="_Key1" localSheetId="61" hidden="1">#REF!</definedName>
    <definedName name="_Key1" localSheetId="62" hidden="1">#REF!</definedName>
    <definedName name="_Key1" localSheetId="65" hidden="1">#REF!</definedName>
    <definedName name="_Key1" localSheetId="66" hidden="1">#REF!</definedName>
    <definedName name="_Key1" localSheetId="68" hidden="1">#REF!</definedName>
    <definedName name="_Key1" localSheetId="69" hidden="1">#REF!</definedName>
    <definedName name="_Key1" localSheetId="7" hidden="1">#REF!</definedName>
    <definedName name="_Key1" localSheetId="71" hidden="1">#REF!</definedName>
    <definedName name="_Key1" localSheetId="76" hidden="1">#REF!</definedName>
    <definedName name="_Key1" hidden="1">#REF!</definedName>
    <definedName name="_Order1" hidden="1">255</definedName>
    <definedName name="_Sort" localSheetId="86" hidden="1">#REF!</definedName>
    <definedName name="_Sort" localSheetId="83" hidden="1">#REF!</definedName>
    <definedName name="_Sort" localSheetId="84" hidden="1">#REF!</definedName>
    <definedName name="_Sort" localSheetId="87" hidden="1">#REF!</definedName>
    <definedName name="_Sort" localSheetId="89" hidden="1">#REF!</definedName>
    <definedName name="_Sort" localSheetId="90" hidden="1">#REF!</definedName>
    <definedName name="_Sort" localSheetId="98" hidden="1">#REF!</definedName>
    <definedName name="_Sort" localSheetId="99" hidden="1">#REF!</definedName>
    <definedName name="_Sort" localSheetId="94" hidden="1">#REF!</definedName>
    <definedName name="_Sort" localSheetId="95" hidden="1">#REF!</definedName>
    <definedName name="_Sort" localSheetId="96" hidden="1">#REF!</definedName>
    <definedName name="_Sort" localSheetId="97" hidden="1">#REF!</definedName>
    <definedName name="_Sort" localSheetId="102" hidden="1">#REF!</definedName>
    <definedName name="_Sort" localSheetId="103" hidden="1">#REF!</definedName>
    <definedName name="_Sort" localSheetId="0" hidden="1">#REF!</definedName>
    <definedName name="_Sort" localSheetId="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5" hidden="1">#REF!</definedName>
    <definedName name="_Sort" localSheetId="36" hidden="1">#REF!</definedName>
    <definedName name="_Sort" localSheetId="37" hidden="1">#REF!</definedName>
    <definedName name="_Sort" localSheetId="40" hidden="1">#REF!</definedName>
    <definedName name="_Sort" localSheetId="44" hidden="1">#REF!</definedName>
    <definedName name="_Sort" localSheetId="45"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60" hidden="1">#REF!</definedName>
    <definedName name="_Sort" localSheetId="61" hidden="1">#REF!</definedName>
    <definedName name="_Sort" localSheetId="62" hidden="1">#REF!</definedName>
    <definedName name="_Sort" localSheetId="65" hidden="1">#REF!</definedName>
    <definedName name="_Sort" localSheetId="66" hidden="1">#REF!</definedName>
    <definedName name="_Sort" localSheetId="68" hidden="1">#REF!</definedName>
    <definedName name="_Sort" localSheetId="69" hidden="1">#REF!</definedName>
    <definedName name="_Sort" localSheetId="7" hidden="1">#REF!</definedName>
    <definedName name="_Sort" localSheetId="71" hidden="1">#REF!</definedName>
    <definedName name="_Sort" localSheetId="76" hidden="1">#REF!</definedName>
    <definedName name="_Sort" hidden="1">#REF!</definedName>
    <definedName name="add" localSheetId="86" hidden="1">{"Savings",#N/A,FALSE,"AN Net Receipts"}</definedName>
    <definedName name="add" localSheetId="82" hidden="1">{"Savings",#N/A,FALSE,"AN Net Receipts"}</definedName>
    <definedName name="add" localSheetId="83" hidden="1">{"Savings",#N/A,FALSE,"AN Net Receipts"}</definedName>
    <definedName name="add" localSheetId="84" hidden="1">{"Savings",#N/A,FALSE,"AN Net Receipts"}</definedName>
    <definedName name="add" localSheetId="85" hidden="1">{"Savings",#N/A,FALSE,"AN Net Receipts"}</definedName>
    <definedName name="add" localSheetId="87" hidden="1">{"Savings",#N/A,FALSE,"AN Net Receipts"}</definedName>
    <definedName name="add" localSheetId="88" hidden="1">{"Savings",#N/A,FALSE,"AN Net Receipts"}</definedName>
    <definedName name="add" localSheetId="89" hidden="1">{"Savings",#N/A,FALSE,"AN Net Receipts"}</definedName>
    <definedName name="add" localSheetId="90" hidden="1">{"Savings",#N/A,FALSE,"AN Net Receipts"}</definedName>
    <definedName name="add" localSheetId="91" hidden="1">{"Savings",#N/A,FALSE,"AN Net Receipts"}</definedName>
    <definedName name="add" localSheetId="98" hidden="1">{"Savings",#N/A,FALSE,"AN Net Receipts"}</definedName>
    <definedName name="add" localSheetId="99" hidden="1">{"Savings",#N/A,FALSE,"AN Net Receipts"}</definedName>
    <definedName name="add" localSheetId="92" hidden="1">{"Savings",#N/A,FALSE,"AN Net Receipts"}</definedName>
    <definedName name="add" localSheetId="93" hidden="1">{"Savings",#N/A,FALSE,"AN Net Receipts"}</definedName>
    <definedName name="add" localSheetId="94" hidden="1">{"Savings",#N/A,FALSE,"AN Net Receipts"}</definedName>
    <definedName name="add" localSheetId="95" hidden="1">{"Savings",#N/A,FALSE,"AN Net Receipts"}</definedName>
    <definedName name="add" localSheetId="96" hidden="1">{"Savings",#N/A,FALSE,"AN Net Receipts"}</definedName>
    <definedName name="add" localSheetId="97" hidden="1">{"Savings",#N/A,FALSE,"AN Net Receipts"}</definedName>
    <definedName name="add" localSheetId="100" hidden="1">{"Savings",#N/A,FALSE,"AN Net Receipts"}</definedName>
    <definedName name="add" localSheetId="101" hidden="1">{"Savings",#N/A,FALSE,"AN Net Receipts"}</definedName>
    <definedName name="add" localSheetId="102" hidden="1">{"Savings",#N/A,FALSE,"AN Net Receipts"}</definedName>
    <definedName name="add" localSheetId="103" hidden="1">{"Savings",#N/A,FALSE,"AN Net Receipts"}</definedName>
    <definedName name="add" localSheetId="0" hidden="1">{"Savings",#N/A,FALSE,"AN Net Receipts"}</definedName>
    <definedName name="add" localSheetId="1" hidden="1">{"Savings",#N/A,FALSE,"AN Net Receipts"}</definedName>
    <definedName name="add" localSheetId="10" hidden="1">{"Savings",#N/A,FALSE,"AN Net Receipts"}</definedName>
    <definedName name="add" localSheetId="11" hidden="1">{"Savings",#N/A,FALSE,"AN Net Receipts"}</definedName>
    <definedName name="add" localSheetId="12" hidden="1">{"Savings",#N/A,FALSE,"AN Net Receipts"}</definedName>
    <definedName name="add" localSheetId="13" hidden="1">{"Savings",#N/A,FALSE,"AN Net Receipts"}</definedName>
    <definedName name="add" localSheetId="14" hidden="1">{"Savings",#N/A,FALSE,"AN Net Receipts"}</definedName>
    <definedName name="add" localSheetId="15" hidden="1">{"Savings",#N/A,FALSE,"AN Net Receipts"}</definedName>
    <definedName name="add" localSheetId="16" hidden="1">{"Savings",#N/A,FALSE,"AN Net Receipts"}</definedName>
    <definedName name="add" localSheetId="17" hidden="1">{"Savings",#N/A,FALSE,"AN Net Receipts"}</definedName>
    <definedName name="add" localSheetId="18" hidden="1">{"Savings",#N/A,FALSE,"AN Net Receipts"}</definedName>
    <definedName name="add" localSheetId="19" hidden="1">{"Savings",#N/A,FALSE,"AN Net Receipts"}</definedName>
    <definedName name="add" localSheetId="2" hidden="1">{"Savings",#N/A,FALSE,"AN Net Receipts"}</definedName>
    <definedName name="add" localSheetId="20" hidden="1">{"Savings",#N/A,FALSE,"AN Net Receipts"}</definedName>
    <definedName name="add" localSheetId="21" hidden="1">{"Savings",#N/A,FALSE,"AN Net Receipts"}</definedName>
    <definedName name="add" localSheetId="22" hidden="1">{"Savings",#N/A,FALSE,"AN Net Receipts"}</definedName>
    <definedName name="add" localSheetId="23" hidden="1">{"Savings",#N/A,FALSE,"AN Net Receipts"}</definedName>
    <definedName name="add" localSheetId="24" hidden="1">{"Savings",#N/A,FALSE,"AN Net Receipts"}</definedName>
    <definedName name="add" localSheetId="25" hidden="1">{"Savings",#N/A,FALSE,"AN Net Receipts"}</definedName>
    <definedName name="add" localSheetId="26" hidden="1">{"Savings",#N/A,FALSE,"AN Net Receipts"}</definedName>
    <definedName name="add" localSheetId="27" hidden="1">{"Savings",#N/A,FALSE,"AN Net Receipts"}</definedName>
    <definedName name="add" localSheetId="28" hidden="1">{"Savings",#N/A,FALSE,"AN Net Receipts"}</definedName>
    <definedName name="add" localSheetId="29" hidden="1">{"Savings",#N/A,FALSE,"AN Net Receipts"}</definedName>
    <definedName name="add" localSheetId="3" hidden="1">{"Savings",#N/A,FALSE,"AN Net Receipts"}</definedName>
    <definedName name="add" localSheetId="30" hidden="1">{"Savings",#N/A,FALSE,"AN Net Receipts"}</definedName>
    <definedName name="add" localSheetId="31" hidden="1">{"Savings",#N/A,FALSE,"AN Net Receipts"}</definedName>
    <definedName name="add" localSheetId="32" hidden="1">{"Savings",#N/A,FALSE,"AN Net Receipts"}</definedName>
    <definedName name="add" localSheetId="33" hidden="1">{"Savings",#N/A,FALSE,"AN Net Receipts"}</definedName>
    <definedName name="add" localSheetId="34" hidden="1">{"Savings",#N/A,FALSE,"AN Net Receipts"}</definedName>
    <definedName name="add" localSheetId="35" hidden="1">{"Savings",#N/A,FALSE,"AN Net Receipts"}</definedName>
    <definedName name="add" localSheetId="36" hidden="1">{"Savings",#N/A,FALSE,"AN Net Receipts"}</definedName>
    <definedName name="add" localSheetId="37" hidden="1">{"Savings",#N/A,FALSE,"AN Net Receipts"}</definedName>
    <definedName name="add" localSheetId="38" hidden="1">{"Savings",#N/A,FALSE,"AN Net Receipts"}</definedName>
    <definedName name="add" localSheetId="39" hidden="1">{"Savings",#N/A,FALSE,"AN Net Receipts"}</definedName>
    <definedName name="add" localSheetId="4" hidden="1">{"Savings",#N/A,FALSE,"AN Net Receipts"}</definedName>
    <definedName name="add" localSheetId="40" hidden="1">{"Savings",#N/A,FALSE,"AN Net Receipts"}</definedName>
    <definedName name="add" localSheetId="41" hidden="1">{"Savings",#N/A,FALSE,"AN Net Receipts"}</definedName>
    <definedName name="add" localSheetId="42" hidden="1">{"Savings",#N/A,FALSE,"AN Net Receipts"}</definedName>
    <definedName name="add" localSheetId="43" hidden="1">{"Savings",#N/A,FALSE,"AN Net Receipts"}</definedName>
    <definedName name="add" localSheetId="44" hidden="1">{"Savings",#N/A,FALSE,"AN Net Receipts"}</definedName>
    <definedName name="add" localSheetId="45" hidden="1">{"Savings",#N/A,FALSE,"AN Net Receipts"}</definedName>
    <definedName name="add" localSheetId="46" hidden="1">{"Savings",#N/A,FALSE,"AN Net Receipts"}</definedName>
    <definedName name="add" localSheetId="47" hidden="1">{"Savings",#N/A,FALSE,"AN Net Receipts"}</definedName>
    <definedName name="add" localSheetId="48" hidden="1">{"Savings",#N/A,FALSE,"AN Net Receipts"}</definedName>
    <definedName name="add" localSheetId="49" hidden="1">{"Savings",#N/A,FALSE,"AN Net Receipts"}</definedName>
    <definedName name="add" localSheetId="5" hidden="1">{"Savings",#N/A,FALSE,"AN Net Receipts"}</definedName>
    <definedName name="add" localSheetId="50" hidden="1">{"Savings",#N/A,FALSE,"AN Net Receipts"}</definedName>
    <definedName name="add" localSheetId="51" hidden="1">{"Savings",#N/A,FALSE,"AN Net Receipts"}</definedName>
    <definedName name="add" localSheetId="52" hidden="1">{"Savings",#N/A,FALSE,"AN Net Receipts"}</definedName>
    <definedName name="add" localSheetId="53" hidden="1">{"Savings",#N/A,FALSE,"AN Net Receipts"}</definedName>
    <definedName name="add" localSheetId="54" hidden="1">{"Savings",#N/A,FALSE,"AN Net Receipts"}</definedName>
    <definedName name="add" localSheetId="55" hidden="1">{"Savings",#N/A,FALSE,"AN Net Receipts"}</definedName>
    <definedName name="add" localSheetId="56" hidden="1">{"Savings",#N/A,FALSE,"AN Net Receipts"}</definedName>
    <definedName name="add" localSheetId="57" hidden="1">{"Savings",#N/A,FALSE,"AN Net Receipts"}</definedName>
    <definedName name="add" localSheetId="58" hidden="1">{"Savings",#N/A,FALSE,"AN Net Receipts"}</definedName>
    <definedName name="add" localSheetId="59" hidden="1">{"Savings",#N/A,FALSE,"AN Net Receipts"}</definedName>
    <definedName name="add" localSheetId="6" hidden="1">{"Savings",#N/A,FALSE,"AN Net Receipts"}</definedName>
    <definedName name="add" localSheetId="60" hidden="1">{"Savings",#N/A,FALSE,"AN Net Receipts"}</definedName>
    <definedName name="add" localSheetId="61" hidden="1">{"Savings",#N/A,FALSE,"AN Net Receipts"}</definedName>
    <definedName name="add" localSheetId="62" hidden="1">{"Savings",#N/A,FALSE,"AN Net Receipts"}</definedName>
    <definedName name="add" localSheetId="63" hidden="1">{"Savings",#N/A,FALSE,"AN Net Receipts"}</definedName>
    <definedName name="add" localSheetId="64" hidden="1">{"Savings",#N/A,FALSE,"AN Net Receipts"}</definedName>
    <definedName name="add" localSheetId="65" hidden="1">{"Savings",#N/A,FALSE,"AN Net Receipts"}</definedName>
    <definedName name="add" localSheetId="66" hidden="1">{"Savings",#N/A,FALSE,"AN Net Receipts"}</definedName>
    <definedName name="add" localSheetId="67" hidden="1">{"Savings",#N/A,FALSE,"AN Net Receipts"}</definedName>
    <definedName name="add" localSheetId="68" hidden="1">{"Savings",#N/A,FALSE,"AN Net Receipts"}</definedName>
    <definedName name="add" localSheetId="69" hidden="1">{"Savings",#N/A,FALSE,"AN Net Receipts"}</definedName>
    <definedName name="add" localSheetId="7" hidden="1">{"Savings",#N/A,FALSE,"AN Net Receipts"}</definedName>
    <definedName name="add" localSheetId="70" hidden="1">{"Savings",#N/A,FALSE,"AN Net Receipts"}</definedName>
    <definedName name="add" localSheetId="71" hidden="1">{"Savings",#N/A,FALSE,"AN Net Receipts"}</definedName>
    <definedName name="add" localSheetId="72" hidden="1">{"Savings",#N/A,FALSE,"AN Net Receipts"}</definedName>
    <definedName name="add" localSheetId="73" hidden="1">{"Savings",#N/A,FALSE,"AN Net Receipts"}</definedName>
    <definedName name="add" localSheetId="74" hidden="1">{"Savings",#N/A,FALSE,"AN Net Receipts"}</definedName>
    <definedName name="add" localSheetId="75" hidden="1">{"Savings",#N/A,FALSE,"AN Net Receipts"}</definedName>
    <definedName name="add" localSheetId="76" hidden="1">{"Savings",#N/A,FALSE,"AN Net Receipts"}</definedName>
    <definedName name="add" localSheetId="77" hidden="1">{"Savings",#N/A,FALSE,"AN Net Receipts"}</definedName>
    <definedName name="add" localSheetId="78" hidden="1">{"Savings",#N/A,FALSE,"AN Net Receipts"}</definedName>
    <definedName name="add" localSheetId="79" hidden="1">{"Savings",#N/A,FALSE,"AN Net Receipts"}</definedName>
    <definedName name="add" localSheetId="8" hidden="1">{"Savings",#N/A,FALSE,"AN Net Receipts"}</definedName>
    <definedName name="add" localSheetId="80" hidden="1">{"Savings",#N/A,FALSE,"AN Net Receipts"}</definedName>
    <definedName name="add" localSheetId="81" hidden="1">{"Savings",#N/A,FALSE,"AN Net Receipts"}</definedName>
    <definedName name="add" localSheetId="9" hidden="1">{"Savings",#N/A,FALSE,"AN Net Receipts"}</definedName>
    <definedName name="add" hidden="1">{"Savings",#N/A,FALSE,"AN Net Receipts"}</definedName>
    <definedName name="add_1" localSheetId="86" hidden="1">{"Savings",#N/A,FALSE,"AN Net Receipts"}</definedName>
    <definedName name="add_1" localSheetId="82" hidden="1">{"Savings",#N/A,FALSE,"AN Net Receipts"}</definedName>
    <definedName name="add_1" localSheetId="83" hidden="1">{"Savings",#N/A,FALSE,"AN Net Receipts"}</definedName>
    <definedName name="add_1" localSheetId="84" hidden="1">{"Savings",#N/A,FALSE,"AN Net Receipts"}</definedName>
    <definedName name="add_1" localSheetId="85" hidden="1">{"Savings",#N/A,FALSE,"AN Net Receipts"}</definedName>
    <definedName name="add_1" localSheetId="87" hidden="1">{"Savings",#N/A,FALSE,"AN Net Receipts"}</definedName>
    <definedName name="add_1" localSheetId="88" hidden="1">{"Savings",#N/A,FALSE,"AN Net Receipts"}</definedName>
    <definedName name="add_1" localSheetId="89" hidden="1">{"Savings",#N/A,FALSE,"AN Net Receipts"}</definedName>
    <definedName name="add_1" localSheetId="90" hidden="1">{"Savings",#N/A,FALSE,"AN Net Receipts"}</definedName>
    <definedName name="add_1" localSheetId="91" hidden="1">{"Savings",#N/A,FALSE,"AN Net Receipts"}</definedName>
    <definedName name="add_1" localSheetId="98" hidden="1">{"Savings",#N/A,FALSE,"AN Net Receipts"}</definedName>
    <definedName name="add_1" localSheetId="99" hidden="1">{"Savings",#N/A,FALSE,"AN Net Receipts"}</definedName>
    <definedName name="add_1" localSheetId="92" hidden="1">{"Savings",#N/A,FALSE,"AN Net Receipts"}</definedName>
    <definedName name="add_1" localSheetId="93" hidden="1">{"Savings",#N/A,FALSE,"AN Net Receipts"}</definedName>
    <definedName name="add_1" localSheetId="94" hidden="1">{"Savings",#N/A,FALSE,"AN Net Receipts"}</definedName>
    <definedName name="add_1" localSheetId="95" hidden="1">{"Savings",#N/A,FALSE,"AN Net Receipts"}</definedName>
    <definedName name="add_1" localSheetId="96" hidden="1">{"Savings",#N/A,FALSE,"AN Net Receipts"}</definedName>
    <definedName name="add_1" localSheetId="97" hidden="1">{"Savings",#N/A,FALSE,"AN Net Receipts"}</definedName>
    <definedName name="add_1" localSheetId="100" hidden="1">{"Savings",#N/A,FALSE,"AN Net Receipts"}</definedName>
    <definedName name="add_1" localSheetId="101" hidden="1">{"Savings",#N/A,FALSE,"AN Net Receipts"}</definedName>
    <definedName name="add_1" localSheetId="102" hidden="1">{"Savings",#N/A,FALSE,"AN Net Receipts"}</definedName>
    <definedName name="add_1" localSheetId="103" hidden="1">{"Savings",#N/A,FALSE,"AN Net Receipts"}</definedName>
    <definedName name="add_1" localSheetId="0" hidden="1">{"Savings",#N/A,FALSE,"AN Net Receipts"}</definedName>
    <definedName name="add_1" localSheetId="1" hidden="1">{"Savings",#N/A,FALSE,"AN Net Receipts"}</definedName>
    <definedName name="add_1" localSheetId="10" hidden="1">{"Savings",#N/A,FALSE,"AN Net Receipts"}</definedName>
    <definedName name="add_1" localSheetId="11" hidden="1">{"Savings",#N/A,FALSE,"AN Net Receipts"}</definedName>
    <definedName name="add_1" localSheetId="12" hidden="1">{"Savings",#N/A,FALSE,"AN Net Receipts"}</definedName>
    <definedName name="add_1" localSheetId="13" hidden="1">{"Savings",#N/A,FALSE,"AN Net Receipts"}</definedName>
    <definedName name="add_1" localSheetId="14" hidden="1">{"Savings",#N/A,FALSE,"AN Net Receipts"}</definedName>
    <definedName name="add_1" localSheetId="15" hidden="1">{"Savings",#N/A,FALSE,"AN Net Receipts"}</definedName>
    <definedName name="add_1" localSheetId="16" hidden="1">{"Savings",#N/A,FALSE,"AN Net Receipts"}</definedName>
    <definedName name="add_1" localSheetId="17" hidden="1">{"Savings",#N/A,FALSE,"AN Net Receipts"}</definedName>
    <definedName name="add_1" localSheetId="18" hidden="1">{"Savings",#N/A,FALSE,"AN Net Receipts"}</definedName>
    <definedName name="add_1" localSheetId="19" hidden="1">{"Savings",#N/A,FALSE,"AN Net Receipts"}</definedName>
    <definedName name="add_1" localSheetId="2" hidden="1">{"Savings",#N/A,FALSE,"AN Net Receipts"}</definedName>
    <definedName name="add_1" localSheetId="20" hidden="1">{"Savings",#N/A,FALSE,"AN Net Receipts"}</definedName>
    <definedName name="add_1" localSheetId="21" hidden="1">{"Savings",#N/A,FALSE,"AN Net Receipts"}</definedName>
    <definedName name="add_1" localSheetId="22" hidden="1">{"Savings",#N/A,FALSE,"AN Net Receipts"}</definedName>
    <definedName name="add_1" localSheetId="23" hidden="1">{"Savings",#N/A,FALSE,"AN Net Receipts"}</definedName>
    <definedName name="add_1" localSheetId="24" hidden="1">{"Savings",#N/A,FALSE,"AN Net Receipts"}</definedName>
    <definedName name="add_1" localSheetId="25" hidden="1">{"Savings",#N/A,FALSE,"AN Net Receipts"}</definedName>
    <definedName name="add_1" localSheetId="26" hidden="1">{"Savings",#N/A,FALSE,"AN Net Receipts"}</definedName>
    <definedName name="add_1" localSheetId="27" hidden="1">{"Savings",#N/A,FALSE,"AN Net Receipts"}</definedName>
    <definedName name="add_1" localSheetId="28" hidden="1">{"Savings",#N/A,FALSE,"AN Net Receipts"}</definedName>
    <definedName name="add_1" localSheetId="29" hidden="1">{"Savings",#N/A,FALSE,"AN Net Receipts"}</definedName>
    <definedName name="add_1" localSheetId="3" hidden="1">{"Savings",#N/A,FALSE,"AN Net Receipts"}</definedName>
    <definedName name="add_1" localSheetId="30" hidden="1">{"Savings",#N/A,FALSE,"AN Net Receipts"}</definedName>
    <definedName name="add_1" localSheetId="31" hidden="1">{"Savings",#N/A,FALSE,"AN Net Receipts"}</definedName>
    <definedName name="add_1" localSheetId="32" hidden="1">{"Savings",#N/A,FALSE,"AN Net Receipts"}</definedName>
    <definedName name="add_1" localSheetId="33" hidden="1">{"Savings",#N/A,FALSE,"AN Net Receipts"}</definedName>
    <definedName name="add_1" localSheetId="34" hidden="1">{"Savings",#N/A,FALSE,"AN Net Receipts"}</definedName>
    <definedName name="add_1" localSheetId="35" hidden="1">{"Savings",#N/A,FALSE,"AN Net Receipts"}</definedName>
    <definedName name="add_1" localSheetId="36" hidden="1">{"Savings",#N/A,FALSE,"AN Net Receipts"}</definedName>
    <definedName name="add_1" localSheetId="37" hidden="1">{"Savings",#N/A,FALSE,"AN Net Receipts"}</definedName>
    <definedName name="add_1" localSheetId="38" hidden="1">{"Savings",#N/A,FALSE,"AN Net Receipts"}</definedName>
    <definedName name="add_1" localSheetId="39" hidden="1">{"Savings",#N/A,FALSE,"AN Net Receipts"}</definedName>
    <definedName name="add_1" localSheetId="4" hidden="1">{"Savings",#N/A,FALSE,"AN Net Receipts"}</definedName>
    <definedName name="add_1" localSheetId="40" hidden="1">{"Savings",#N/A,FALSE,"AN Net Receipts"}</definedName>
    <definedName name="add_1" localSheetId="41" hidden="1">{"Savings",#N/A,FALSE,"AN Net Receipts"}</definedName>
    <definedName name="add_1" localSheetId="42" hidden="1">{"Savings",#N/A,FALSE,"AN Net Receipts"}</definedName>
    <definedName name="add_1" localSheetId="43" hidden="1">{"Savings",#N/A,FALSE,"AN Net Receipts"}</definedName>
    <definedName name="add_1" localSheetId="44" hidden="1">{"Savings",#N/A,FALSE,"AN Net Receipts"}</definedName>
    <definedName name="add_1" localSheetId="45" hidden="1">{"Savings",#N/A,FALSE,"AN Net Receipts"}</definedName>
    <definedName name="add_1" localSheetId="46" hidden="1">{"Savings",#N/A,FALSE,"AN Net Receipts"}</definedName>
    <definedName name="add_1" localSheetId="47" hidden="1">{"Savings",#N/A,FALSE,"AN Net Receipts"}</definedName>
    <definedName name="add_1" localSheetId="48" hidden="1">{"Savings",#N/A,FALSE,"AN Net Receipts"}</definedName>
    <definedName name="add_1" localSheetId="49" hidden="1">{"Savings",#N/A,FALSE,"AN Net Receipts"}</definedName>
    <definedName name="add_1" localSheetId="5" hidden="1">{"Savings",#N/A,FALSE,"AN Net Receipts"}</definedName>
    <definedName name="add_1" localSheetId="50" hidden="1">{"Savings",#N/A,FALSE,"AN Net Receipts"}</definedName>
    <definedName name="add_1" localSheetId="51" hidden="1">{"Savings",#N/A,FALSE,"AN Net Receipts"}</definedName>
    <definedName name="add_1" localSheetId="52" hidden="1">{"Savings",#N/A,FALSE,"AN Net Receipts"}</definedName>
    <definedName name="add_1" localSheetId="53" hidden="1">{"Savings",#N/A,FALSE,"AN Net Receipts"}</definedName>
    <definedName name="add_1" localSheetId="54" hidden="1">{"Savings",#N/A,FALSE,"AN Net Receipts"}</definedName>
    <definedName name="add_1" localSheetId="55" hidden="1">{"Savings",#N/A,FALSE,"AN Net Receipts"}</definedName>
    <definedName name="add_1" localSheetId="56" hidden="1">{"Savings",#N/A,FALSE,"AN Net Receipts"}</definedName>
    <definedName name="add_1" localSheetId="57" hidden="1">{"Savings",#N/A,FALSE,"AN Net Receipts"}</definedName>
    <definedName name="add_1" localSheetId="58" hidden="1">{"Savings",#N/A,FALSE,"AN Net Receipts"}</definedName>
    <definedName name="add_1" localSheetId="59" hidden="1">{"Savings",#N/A,FALSE,"AN Net Receipts"}</definedName>
    <definedName name="add_1" localSheetId="6" hidden="1">{"Savings",#N/A,FALSE,"AN Net Receipts"}</definedName>
    <definedName name="add_1" localSheetId="60" hidden="1">{"Savings",#N/A,FALSE,"AN Net Receipts"}</definedName>
    <definedName name="add_1" localSheetId="61" hidden="1">{"Savings",#N/A,FALSE,"AN Net Receipts"}</definedName>
    <definedName name="add_1" localSheetId="62" hidden="1">{"Savings",#N/A,FALSE,"AN Net Receipts"}</definedName>
    <definedName name="add_1" localSheetId="63" hidden="1">{"Savings",#N/A,FALSE,"AN Net Receipts"}</definedName>
    <definedName name="add_1" localSheetId="64" hidden="1">{"Savings",#N/A,FALSE,"AN Net Receipts"}</definedName>
    <definedName name="add_1" localSheetId="65" hidden="1">{"Savings",#N/A,FALSE,"AN Net Receipts"}</definedName>
    <definedName name="add_1" localSheetId="66" hidden="1">{"Savings",#N/A,FALSE,"AN Net Receipts"}</definedName>
    <definedName name="add_1" localSheetId="67" hidden="1">{"Savings",#N/A,FALSE,"AN Net Receipts"}</definedName>
    <definedName name="add_1" localSheetId="68" hidden="1">{"Savings",#N/A,FALSE,"AN Net Receipts"}</definedName>
    <definedName name="add_1" localSheetId="69" hidden="1">{"Savings",#N/A,FALSE,"AN Net Receipts"}</definedName>
    <definedName name="add_1" localSheetId="7" hidden="1">{"Savings",#N/A,FALSE,"AN Net Receipts"}</definedName>
    <definedName name="add_1" localSheetId="70" hidden="1">{"Savings",#N/A,FALSE,"AN Net Receipts"}</definedName>
    <definedName name="add_1" localSheetId="71" hidden="1">{"Savings",#N/A,FALSE,"AN Net Receipts"}</definedName>
    <definedName name="add_1" localSheetId="72" hidden="1">{"Savings",#N/A,FALSE,"AN Net Receipts"}</definedName>
    <definedName name="add_1" localSheetId="73" hidden="1">{"Savings",#N/A,FALSE,"AN Net Receipts"}</definedName>
    <definedName name="add_1" localSheetId="74" hidden="1">{"Savings",#N/A,FALSE,"AN Net Receipts"}</definedName>
    <definedName name="add_1" localSheetId="75" hidden="1">{"Savings",#N/A,FALSE,"AN Net Receipts"}</definedName>
    <definedName name="add_1" localSheetId="76" hidden="1">{"Savings",#N/A,FALSE,"AN Net Receipts"}</definedName>
    <definedName name="add_1" localSheetId="77" hidden="1">{"Savings",#N/A,FALSE,"AN Net Receipts"}</definedName>
    <definedName name="add_1" localSheetId="78" hidden="1">{"Savings",#N/A,FALSE,"AN Net Receipts"}</definedName>
    <definedName name="add_1" localSheetId="79" hidden="1">{"Savings",#N/A,FALSE,"AN Net Receipts"}</definedName>
    <definedName name="add_1" localSheetId="8" hidden="1">{"Savings",#N/A,FALSE,"AN Net Receipts"}</definedName>
    <definedName name="add_1" localSheetId="80" hidden="1">{"Savings",#N/A,FALSE,"AN Net Receipts"}</definedName>
    <definedName name="add_1" localSheetId="81" hidden="1">{"Savings",#N/A,FALSE,"AN Net Receipts"}</definedName>
    <definedName name="add_1" localSheetId="9" hidden="1">{"Savings",#N/A,FALSE,"AN Net Receipts"}</definedName>
    <definedName name="add_1" hidden="1">{"Savings",#N/A,FALSE,"AN Net Receipts"}</definedName>
    <definedName name="anscount" hidden="1">1</definedName>
    <definedName name="AS2DocOpenMode" hidden="1">"AS2DocumentEdit"</definedName>
    <definedName name="asdf" localSheetId="86" hidden="1">{"Savings",#N/A,FALSE,"AN Net Receipts"}</definedName>
    <definedName name="asdf" localSheetId="82" hidden="1">{"Savings",#N/A,FALSE,"AN Net Receipts"}</definedName>
    <definedName name="asdf" localSheetId="83" hidden="1">{"Savings",#N/A,FALSE,"AN Net Receipts"}</definedName>
    <definedName name="asdf" localSheetId="84" hidden="1">{"Savings",#N/A,FALSE,"AN Net Receipts"}</definedName>
    <definedName name="asdf" localSheetId="85" hidden="1">{"Savings",#N/A,FALSE,"AN Net Receipts"}</definedName>
    <definedName name="asdf" localSheetId="87" hidden="1">{"Savings",#N/A,FALSE,"AN Net Receipts"}</definedName>
    <definedName name="asdf" localSheetId="88" hidden="1">{"Savings",#N/A,FALSE,"AN Net Receipts"}</definedName>
    <definedName name="asdf" localSheetId="89" hidden="1">{"Savings",#N/A,FALSE,"AN Net Receipts"}</definedName>
    <definedName name="asdf" localSheetId="90" hidden="1">{"Savings",#N/A,FALSE,"AN Net Receipts"}</definedName>
    <definedName name="asdf" localSheetId="91" hidden="1">{"Savings",#N/A,FALSE,"AN Net Receipts"}</definedName>
    <definedName name="asdf" localSheetId="98" hidden="1">{"Savings",#N/A,FALSE,"AN Net Receipts"}</definedName>
    <definedName name="asdf" localSheetId="99" hidden="1">{"Savings",#N/A,FALSE,"AN Net Receipts"}</definedName>
    <definedName name="asdf" localSheetId="92" hidden="1">{"Savings",#N/A,FALSE,"AN Net Receipts"}</definedName>
    <definedName name="asdf" localSheetId="93" hidden="1">{"Savings",#N/A,FALSE,"AN Net Receipts"}</definedName>
    <definedName name="asdf" localSheetId="94" hidden="1">{"Savings",#N/A,FALSE,"AN Net Receipts"}</definedName>
    <definedName name="asdf" localSheetId="95" hidden="1">{"Savings",#N/A,FALSE,"AN Net Receipts"}</definedName>
    <definedName name="asdf" localSheetId="96" hidden="1">{"Savings",#N/A,FALSE,"AN Net Receipts"}</definedName>
    <definedName name="asdf" localSheetId="97" hidden="1">{"Savings",#N/A,FALSE,"AN Net Receipts"}</definedName>
    <definedName name="asdf" localSheetId="100" hidden="1">{"Savings",#N/A,FALSE,"AN Net Receipts"}</definedName>
    <definedName name="asdf" localSheetId="101" hidden="1">{"Savings",#N/A,FALSE,"AN Net Receipts"}</definedName>
    <definedName name="asdf" localSheetId="102" hidden="1">{"Savings",#N/A,FALSE,"AN Net Receipts"}</definedName>
    <definedName name="asdf" localSheetId="103" hidden="1">{"Savings",#N/A,FALSE,"AN Net Receipts"}</definedName>
    <definedName name="asdf" localSheetId="0" hidden="1">{"Savings",#N/A,FALSE,"AN Net Receipts"}</definedName>
    <definedName name="asdf" localSheetId="1" hidden="1">{"Savings",#N/A,FALSE,"AN Net Receipts"}</definedName>
    <definedName name="asdf" localSheetId="10" hidden="1">{"Savings",#N/A,FALSE,"AN Net Receipts"}</definedName>
    <definedName name="asdf" localSheetId="11" hidden="1">{"Savings",#N/A,FALSE,"AN Net Receipts"}</definedName>
    <definedName name="asdf" localSheetId="12" hidden="1">{"Savings",#N/A,FALSE,"AN Net Receipts"}</definedName>
    <definedName name="asdf" localSheetId="13" hidden="1">{"Savings",#N/A,FALSE,"AN Net Receipts"}</definedName>
    <definedName name="asdf" localSheetId="14" hidden="1">{"Savings",#N/A,FALSE,"AN Net Receipts"}</definedName>
    <definedName name="asdf" localSheetId="15" hidden="1">{"Savings",#N/A,FALSE,"AN Net Receipts"}</definedName>
    <definedName name="asdf" localSheetId="16" hidden="1">{"Savings",#N/A,FALSE,"AN Net Receipts"}</definedName>
    <definedName name="asdf" localSheetId="17" hidden="1">{"Savings",#N/A,FALSE,"AN Net Receipts"}</definedName>
    <definedName name="asdf" localSheetId="18" hidden="1">{"Savings",#N/A,FALSE,"AN Net Receipts"}</definedName>
    <definedName name="asdf" localSheetId="19" hidden="1">{"Savings",#N/A,FALSE,"AN Net Receipts"}</definedName>
    <definedName name="asdf" localSheetId="2" hidden="1">{"Savings",#N/A,FALSE,"AN Net Receipts"}</definedName>
    <definedName name="asdf" localSheetId="20" hidden="1">{"Savings",#N/A,FALSE,"AN Net Receipts"}</definedName>
    <definedName name="asdf" localSheetId="21" hidden="1">{"Savings",#N/A,FALSE,"AN Net Receipts"}</definedName>
    <definedName name="asdf" localSheetId="22" hidden="1">{"Savings",#N/A,FALSE,"AN Net Receipts"}</definedName>
    <definedName name="asdf" localSheetId="23" hidden="1">{"Savings",#N/A,FALSE,"AN Net Receipts"}</definedName>
    <definedName name="asdf" localSheetId="24" hidden="1">{"Savings",#N/A,FALSE,"AN Net Receipts"}</definedName>
    <definedName name="asdf" localSheetId="25" hidden="1">{"Savings",#N/A,FALSE,"AN Net Receipts"}</definedName>
    <definedName name="asdf" localSheetId="26" hidden="1">{"Savings",#N/A,FALSE,"AN Net Receipts"}</definedName>
    <definedName name="asdf" localSheetId="27" hidden="1">{"Savings",#N/A,FALSE,"AN Net Receipts"}</definedName>
    <definedName name="asdf" localSheetId="28" hidden="1">{"Savings",#N/A,FALSE,"AN Net Receipts"}</definedName>
    <definedName name="asdf" localSheetId="29" hidden="1">{"Savings",#N/A,FALSE,"AN Net Receipts"}</definedName>
    <definedName name="asdf" localSheetId="3" hidden="1">{"Savings",#N/A,FALSE,"AN Net Receipts"}</definedName>
    <definedName name="asdf" localSheetId="30" hidden="1">{"Savings",#N/A,FALSE,"AN Net Receipts"}</definedName>
    <definedName name="asdf" localSheetId="31" hidden="1">{"Savings",#N/A,FALSE,"AN Net Receipts"}</definedName>
    <definedName name="asdf" localSheetId="32" hidden="1">{"Savings",#N/A,FALSE,"AN Net Receipts"}</definedName>
    <definedName name="asdf" localSheetId="33" hidden="1">{"Savings",#N/A,FALSE,"AN Net Receipts"}</definedName>
    <definedName name="asdf" localSheetId="34" hidden="1">{"Savings",#N/A,FALSE,"AN Net Receipts"}</definedName>
    <definedName name="asdf" localSheetId="35" hidden="1">{"Savings",#N/A,FALSE,"AN Net Receipts"}</definedName>
    <definedName name="asdf" localSheetId="36" hidden="1">{"Savings",#N/A,FALSE,"AN Net Receipts"}</definedName>
    <definedName name="asdf" localSheetId="37" hidden="1">{"Savings",#N/A,FALSE,"AN Net Receipts"}</definedName>
    <definedName name="asdf" localSheetId="38" hidden="1">{"Savings",#N/A,FALSE,"AN Net Receipts"}</definedName>
    <definedName name="asdf" localSheetId="39" hidden="1">{"Savings",#N/A,FALSE,"AN Net Receipts"}</definedName>
    <definedName name="asdf" localSheetId="4" hidden="1">{"Savings",#N/A,FALSE,"AN Net Receipts"}</definedName>
    <definedName name="asdf" localSheetId="40" hidden="1">{"Savings",#N/A,FALSE,"AN Net Receipts"}</definedName>
    <definedName name="asdf" localSheetId="41" hidden="1">{"Savings",#N/A,FALSE,"AN Net Receipts"}</definedName>
    <definedName name="asdf" localSheetId="42" hidden="1">{"Savings",#N/A,FALSE,"AN Net Receipts"}</definedName>
    <definedName name="asdf" localSheetId="43" hidden="1">{"Savings",#N/A,FALSE,"AN Net Receipts"}</definedName>
    <definedName name="asdf" localSheetId="44" hidden="1">{"Savings",#N/A,FALSE,"AN Net Receipts"}</definedName>
    <definedName name="asdf" localSheetId="45" hidden="1">{"Savings",#N/A,FALSE,"AN Net Receipts"}</definedName>
    <definedName name="asdf" localSheetId="46" hidden="1">{"Savings",#N/A,FALSE,"AN Net Receipts"}</definedName>
    <definedName name="asdf" localSheetId="47" hidden="1">{"Savings",#N/A,FALSE,"AN Net Receipts"}</definedName>
    <definedName name="asdf" localSheetId="48" hidden="1">{"Savings",#N/A,FALSE,"AN Net Receipts"}</definedName>
    <definedName name="asdf" localSheetId="49" hidden="1">{"Savings",#N/A,FALSE,"AN Net Receipts"}</definedName>
    <definedName name="asdf" localSheetId="5" hidden="1">{"Savings",#N/A,FALSE,"AN Net Receipts"}</definedName>
    <definedName name="asdf" localSheetId="50" hidden="1">{"Savings",#N/A,FALSE,"AN Net Receipts"}</definedName>
    <definedName name="asdf" localSheetId="51" hidden="1">{"Savings",#N/A,FALSE,"AN Net Receipts"}</definedName>
    <definedName name="asdf" localSheetId="52" hidden="1">{"Savings",#N/A,FALSE,"AN Net Receipts"}</definedName>
    <definedName name="asdf" localSheetId="53" hidden="1">{"Savings",#N/A,FALSE,"AN Net Receipts"}</definedName>
    <definedName name="asdf" localSheetId="54" hidden="1">{"Savings",#N/A,FALSE,"AN Net Receipts"}</definedName>
    <definedName name="asdf" localSheetId="55" hidden="1">{"Savings",#N/A,FALSE,"AN Net Receipts"}</definedName>
    <definedName name="asdf" localSheetId="56" hidden="1">{"Savings",#N/A,FALSE,"AN Net Receipts"}</definedName>
    <definedName name="asdf" localSheetId="57" hidden="1">{"Savings",#N/A,FALSE,"AN Net Receipts"}</definedName>
    <definedName name="asdf" localSheetId="58" hidden="1">{"Savings",#N/A,FALSE,"AN Net Receipts"}</definedName>
    <definedName name="asdf" localSheetId="59" hidden="1">{"Savings",#N/A,FALSE,"AN Net Receipts"}</definedName>
    <definedName name="asdf" localSheetId="6" hidden="1">{"Savings",#N/A,FALSE,"AN Net Receipts"}</definedName>
    <definedName name="asdf" localSheetId="60" hidden="1">{"Savings",#N/A,FALSE,"AN Net Receipts"}</definedName>
    <definedName name="asdf" localSheetId="61" hidden="1">{"Savings",#N/A,FALSE,"AN Net Receipts"}</definedName>
    <definedName name="asdf" localSheetId="62" hidden="1">{"Savings",#N/A,FALSE,"AN Net Receipts"}</definedName>
    <definedName name="asdf" localSheetId="63" hidden="1">{"Savings",#N/A,FALSE,"AN Net Receipts"}</definedName>
    <definedName name="asdf" localSheetId="64" hidden="1">{"Savings",#N/A,FALSE,"AN Net Receipts"}</definedName>
    <definedName name="asdf" localSheetId="65" hidden="1">{"Savings",#N/A,FALSE,"AN Net Receipts"}</definedName>
    <definedName name="asdf" localSheetId="66" hidden="1">{"Savings",#N/A,FALSE,"AN Net Receipts"}</definedName>
    <definedName name="asdf" localSheetId="67" hidden="1">{"Savings",#N/A,FALSE,"AN Net Receipts"}</definedName>
    <definedName name="asdf" localSheetId="68" hidden="1">{"Savings",#N/A,FALSE,"AN Net Receipts"}</definedName>
    <definedName name="asdf" localSheetId="69" hidden="1">{"Savings",#N/A,FALSE,"AN Net Receipts"}</definedName>
    <definedName name="asdf" localSheetId="7" hidden="1">{"Savings",#N/A,FALSE,"AN Net Receipts"}</definedName>
    <definedName name="asdf" localSheetId="70" hidden="1">{"Savings",#N/A,FALSE,"AN Net Receipts"}</definedName>
    <definedName name="asdf" localSheetId="71" hidden="1">{"Savings",#N/A,FALSE,"AN Net Receipts"}</definedName>
    <definedName name="asdf" localSheetId="72" hidden="1">{"Savings",#N/A,FALSE,"AN Net Receipts"}</definedName>
    <definedName name="asdf" localSheetId="73" hidden="1">{"Savings",#N/A,FALSE,"AN Net Receipts"}</definedName>
    <definedName name="asdf" localSheetId="74" hidden="1">{"Savings",#N/A,FALSE,"AN Net Receipts"}</definedName>
    <definedName name="asdf" localSheetId="75" hidden="1">{"Savings",#N/A,FALSE,"AN Net Receipts"}</definedName>
    <definedName name="asdf" localSheetId="76" hidden="1">{"Savings",#N/A,FALSE,"AN Net Receipts"}</definedName>
    <definedName name="asdf" localSheetId="77" hidden="1">{"Savings",#N/A,FALSE,"AN Net Receipts"}</definedName>
    <definedName name="asdf" localSheetId="78" hidden="1">{"Savings",#N/A,FALSE,"AN Net Receipts"}</definedName>
    <definedName name="asdf" localSheetId="79" hidden="1">{"Savings",#N/A,FALSE,"AN Net Receipts"}</definedName>
    <definedName name="asdf" localSheetId="8" hidden="1">{"Savings",#N/A,FALSE,"AN Net Receipts"}</definedName>
    <definedName name="asdf" localSheetId="80" hidden="1">{"Savings",#N/A,FALSE,"AN Net Receipts"}</definedName>
    <definedName name="asdf" localSheetId="81" hidden="1">{"Savings",#N/A,FALSE,"AN Net Receipts"}</definedName>
    <definedName name="asdf" localSheetId="9" hidden="1">{"Savings",#N/A,FALSE,"AN Net Receipts"}</definedName>
    <definedName name="asdf" hidden="1">{"Savings",#N/A,FALSE,"AN Net Receipts"}</definedName>
    <definedName name="Baz" localSheetId="86" hidden="1">{"savings2",#N/A,FALSE,"AN Net Receipts"}</definedName>
    <definedName name="Baz" localSheetId="82" hidden="1">{"savings2",#N/A,FALSE,"AN Net Receipts"}</definedName>
    <definedName name="Baz" localSheetId="83" hidden="1">{"savings2",#N/A,FALSE,"AN Net Receipts"}</definedName>
    <definedName name="Baz" localSheetId="84" hidden="1">{"savings2",#N/A,FALSE,"AN Net Receipts"}</definedName>
    <definedName name="Baz" localSheetId="85" hidden="1">{"savings2",#N/A,FALSE,"AN Net Receipts"}</definedName>
    <definedName name="Baz" localSheetId="87" hidden="1">{"savings2",#N/A,FALSE,"AN Net Receipts"}</definedName>
    <definedName name="Baz" localSheetId="88" hidden="1">{"savings2",#N/A,FALSE,"AN Net Receipts"}</definedName>
    <definedName name="Baz" localSheetId="89" hidden="1">{"savings2",#N/A,FALSE,"AN Net Receipts"}</definedName>
    <definedName name="Baz" localSheetId="90" hidden="1">{"savings2",#N/A,FALSE,"AN Net Receipts"}</definedName>
    <definedName name="Baz" localSheetId="91" hidden="1">{"savings2",#N/A,FALSE,"AN Net Receipts"}</definedName>
    <definedName name="Baz" localSheetId="98" hidden="1">{"savings2",#N/A,FALSE,"AN Net Receipts"}</definedName>
    <definedName name="Baz" localSheetId="99" hidden="1">{"savings2",#N/A,FALSE,"AN Net Receipts"}</definedName>
    <definedName name="Baz" localSheetId="92" hidden="1">{"savings2",#N/A,FALSE,"AN Net Receipts"}</definedName>
    <definedName name="Baz" localSheetId="93" hidden="1">{"savings2",#N/A,FALSE,"AN Net Receipts"}</definedName>
    <definedName name="Baz" localSheetId="94" hidden="1">{"savings2",#N/A,FALSE,"AN Net Receipts"}</definedName>
    <definedName name="Baz" localSheetId="95" hidden="1">{"savings2",#N/A,FALSE,"AN Net Receipts"}</definedName>
    <definedName name="Baz" localSheetId="96" hidden="1">{"savings2",#N/A,FALSE,"AN Net Receipts"}</definedName>
    <definedName name="Baz" localSheetId="97" hidden="1">{"savings2",#N/A,FALSE,"AN Net Receipts"}</definedName>
    <definedName name="Baz" localSheetId="100" hidden="1">{"savings2",#N/A,FALSE,"AN Net Receipts"}</definedName>
    <definedName name="Baz" localSheetId="101" hidden="1">{"savings2",#N/A,FALSE,"AN Net Receipts"}</definedName>
    <definedName name="Baz" localSheetId="102" hidden="1">{"savings2",#N/A,FALSE,"AN Net Receipts"}</definedName>
    <definedName name="Baz" localSheetId="103" hidden="1">{"savings2",#N/A,FALSE,"AN Net Receipts"}</definedName>
    <definedName name="Baz" localSheetId="0" hidden="1">{"savings2",#N/A,FALSE,"AN Net Receipts"}</definedName>
    <definedName name="Baz" localSheetId="1" hidden="1">{"savings2",#N/A,FALSE,"AN Net Receipts"}</definedName>
    <definedName name="Baz" localSheetId="10" hidden="1">{"savings2",#N/A,FALSE,"AN Net Receipts"}</definedName>
    <definedName name="Baz" localSheetId="11" hidden="1">{"savings2",#N/A,FALSE,"AN Net Receipts"}</definedName>
    <definedName name="Baz" localSheetId="12" hidden="1">{"savings2",#N/A,FALSE,"AN Net Receipts"}</definedName>
    <definedName name="Baz" localSheetId="13" hidden="1">{"savings2",#N/A,FALSE,"AN Net Receipts"}</definedName>
    <definedName name="Baz" localSheetId="14" hidden="1">{"savings2",#N/A,FALSE,"AN Net Receipts"}</definedName>
    <definedName name="Baz" localSheetId="15" hidden="1">{"savings2",#N/A,FALSE,"AN Net Receipts"}</definedName>
    <definedName name="Baz" localSheetId="16" hidden="1">{"savings2",#N/A,FALSE,"AN Net Receipts"}</definedName>
    <definedName name="Baz" localSheetId="17" hidden="1">{"savings2",#N/A,FALSE,"AN Net Receipts"}</definedName>
    <definedName name="Baz" localSheetId="18" hidden="1">{"savings2",#N/A,FALSE,"AN Net Receipts"}</definedName>
    <definedName name="Baz" localSheetId="19" hidden="1">{"savings2",#N/A,FALSE,"AN Net Receipts"}</definedName>
    <definedName name="Baz" localSheetId="2" hidden="1">{"savings2",#N/A,FALSE,"AN Net Receipts"}</definedName>
    <definedName name="Baz" localSheetId="20" hidden="1">{"savings2",#N/A,FALSE,"AN Net Receipts"}</definedName>
    <definedName name="Baz" localSheetId="21" hidden="1">{"savings2",#N/A,FALSE,"AN Net Receipts"}</definedName>
    <definedName name="Baz" localSheetId="22" hidden="1">{"savings2",#N/A,FALSE,"AN Net Receipts"}</definedName>
    <definedName name="Baz" localSheetId="23" hidden="1">{"savings2",#N/A,FALSE,"AN Net Receipts"}</definedName>
    <definedName name="Baz" localSheetId="24" hidden="1">{"savings2",#N/A,FALSE,"AN Net Receipts"}</definedName>
    <definedName name="Baz" localSheetId="25" hidden="1">{"savings2",#N/A,FALSE,"AN Net Receipts"}</definedName>
    <definedName name="Baz" localSheetId="26" hidden="1">{"savings2",#N/A,FALSE,"AN Net Receipts"}</definedName>
    <definedName name="Baz" localSheetId="27" hidden="1">{"savings2",#N/A,FALSE,"AN Net Receipts"}</definedName>
    <definedName name="Baz" localSheetId="28" hidden="1">{"savings2",#N/A,FALSE,"AN Net Receipts"}</definedName>
    <definedName name="Baz" localSheetId="29" hidden="1">{"savings2",#N/A,FALSE,"AN Net Receipts"}</definedName>
    <definedName name="Baz" localSheetId="3" hidden="1">{"savings2",#N/A,FALSE,"AN Net Receipts"}</definedName>
    <definedName name="Baz" localSheetId="30" hidden="1">{"savings2",#N/A,FALSE,"AN Net Receipts"}</definedName>
    <definedName name="Baz" localSheetId="31" hidden="1">{"savings2",#N/A,FALSE,"AN Net Receipts"}</definedName>
    <definedName name="Baz" localSheetId="32" hidden="1">{"savings2",#N/A,FALSE,"AN Net Receipts"}</definedName>
    <definedName name="Baz" localSheetId="33" hidden="1">{"savings2",#N/A,FALSE,"AN Net Receipts"}</definedName>
    <definedName name="Baz" localSheetId="34" hidden="1">{"savings2",#N/A,FALSE,"AN Net Receipts"}</definedName>
    <definedName name="Baz" localSheetId="35" hidden="1">{"savings2",#N/A,FALSE,"AN Net Receipts"}</definedName>
    <definedName name="Baz" localSheetId="36" hidden="1">{"savings2",#N/A,FALSE,"AN Net Receipts"}</definedName>
    <definedName name="Baz" localSheetId="37" hidden="1">{"savings2",#N/A,FALSE,"AN Net Receipts"}</definedName>
    <definedName name="Baz" localSheetId="38" hidden="1">{"savings2",#N/A,FALSE,"AN Net Receipts"}</definedName>
    <definedName name="Baz" localSheetId="39" hidden="1">{"savings2",#N/A,FALSE,"AN Net Receipts"}</definedName>
    <definedName name="Baz" localSheetId="4" hidden="1">{"savings2",#N/A,FALSE,"AN Net Receipts"}</definedName>
    <definedName name="Baz" localSheetId="40" hidden="1">{"savings2",#N/A,FALSE,"AN Net Receipts"}</definedName>
    <definedName name="Baz" localSheetId="41" hidden="1">{"savings2",#N/A,FALSE,"AN Net Receipts"}</definedName>
    <definedName name="Baz" localSheetId="42" hidden="1">{"savings2",#N/A,FALSE,"AN Net Receipts"}</definedName>
    <definedName name="Baz" localSheetId="43" hidden="1">{"savings2",#N/A,FALSE,"AN Net Receipts"}</definedName>
    <definedName name="Baz" localSheetId="44" hidden="1">{"savings2",#N/A,FALSE,"AN Net Receipts"}</definedName>
    <definedName name="Baz" localSheetId="45" hidden="1">{"savings2",#N/A,FALSE,"AN Net Receipts"}</definedName>
    <definedName name="Baz" localSheetId="46" hidden="1">{"savings2",#N/A,FALSE,"AN Net Receipts"}</definedName>
    <definedName name="Baz" localSheetId="47" hidden="1">{"savings2",#N/A,FALSE,"AN Net Receipts"}</definedName>
    <definedName name="Baz" localSheetId="48" hidden="1">{"savings2",#N/A,FALSE,"AN Net Receipts"}</definedName>
    <definedName name="Baz" localSheetId="49" hidden="1">{"savings2",#N/A,FALSE,"AN Net Receipts"}</definedName>
    <definedName name="Baz" localSheetId="5" hidden="1">{"savings2",#N/A,FALSE,"AN Net Receipts"}</definedName>
    <definedName name="Baz" localSheetId="50" hidden="1">{"savings2",#N/A,FALSE,"AN Net Receipts"}</definedName>
    <definedName name="Baz" localSheetId="51" hidden="1">{"savings2",#N/A,FALSE,"AN Net Receipts"}</definedName>
    <definedName name="Baz" localSheetId="52" hidden="1">{"savings2",#N/A,FALSE,"AN Net Receipts"}</definedName>
    <definedName name="Baz" localSheetId="53" hidden="1">{"savings2",#N/A,FALSE,"AN Net Receipts"}</definedName>
    <definedName name="Baz" localSheetId="54" hidden="1">{"savings2",#N/A,FALSE,"AN Net Receipts"}</definedName>
    <definedName name="Baz" localSheetId="55" hidden="1">{"savings2",#N/A,FALSE,"AN Net Receipts"}</definedName>
    <definedName name="Baz" localSheetId="56" hidden="1">{"savings2",#N/A,FALSE,"AN Net Receipts"}</definedName>
    <definedName name="Baz" localSheetId="57" hidden="1">{"savings2",#N/A,FALSE,"AN Net Receipts"}</definedName>
    <definedName name="Baz" localSheetId="58" hidden="1">{"savings2",#N/A,FALSE,"AN Net Receipts"}</definedName>
    <definedName name="Baz" localSheetId="59" hidden="1">{"savings2",#N/A,FALSE,"AN Net Receipts"}</definedName>
    <definedName name="Baz" localSheetId="6" hidden="1">{"savings2",#N/A,FALSE,"AN Net Receipts"}</definedName>
    <definedName name="Baz" localSheetId="60" hidden="1">{"savings2",#N/A,FALSE,"AN Net Receipts"}</definedName>
    <definedName name="Baz" localSheetId="61" hidden="1">{"savings2",#N/A,FALSE,"AN Net Receipts"}</definedName>
    <definedName name="Baz" localSheetId="62" hidden="1">{"savings2",#N/A,FALSE,"AN Net Receipts"}</definedName>
    <definedName name="Baz" localSheetId="63" hidden="1">{"savings2",#N/A,FALSE,"AN Net Receipts"}</definedName>
    <definedName name="Baz" localSheetId="64" hidden="1">{"savings2",#N/A,FALSE,"AN Net Receipts"}</definedName>
    <definedName name="Baz" localSheetId="65" hidden="1">{"savings2",#N/A,FALSE,"AN Net Receipts"}</definedName>
    <definedName name="Baz" localSheetId="66" hidden="1">{"savings2",#N/A,FALSE,"AN Net Receipts"}</definedName>
    <definedName name="Baz" localSheetId="67" hidden="1">{"savings2",#N/A,FALSE,"AN Net Receipts"}</definedName>
    <definedName name="Baz" localSheetId="68" hidden="1">{"savings2",#N/A,FALSE,"AN Net Receipts"}</definedName>
    <definedName name="Baz" localSheetId="69" hidden="1">{"savings2",#N/A,FALSE,"AN Net Receipts"}</definedName>
    <definedName name="Baz" localSheetId="7" hidden="1">{"savings2",#N/A,FALSE,"AN Net Receipts"}</definedName>
    <definedName name="Baz" localSheetId="70" hidden="1">{"savings2",#N/A,FALSE,"AN Net Receipts"}</definedName>
    <definedName name="Baz" localSheetId="71" hidden="1">{"savings2",#N/A,FALSE,"AN Net Receipts"}</definedName>
    <definedName name="Baz" localSheetId="72" hidden="1">{"savings2",#N/A,FALSE,"AN Net Receipts"}</definedName>
    <definedName name="Baz" localSheetId="73" hidden="1">{"savings2",#N/A,FALSE,"AN Net Receipts"}</definedName>
    <definedName name="Baz" localSheetId="74" hidden="1">{"savings2",#N/A,FALSE,"AN Net Receipts"}</definedName>
    <definedName name="Baz" localSheetId="75" hidden="1">{"savings2",#N/A,FALSE,"AN Net Receipts"}</definedName>
    <definedName name="Baz" localSheetId="76" hidden="1">{"savings2",#N/A,FALSE,"AN Net Receipts"}</definedName>
    <definedName name="Baz" localSheetId="77" hidden="1">{"savings2",#N/A,FALSE,"AN Net Receipts"}</definedName>
    <definedName name="Baz" localSheetId="78" hidden="1">{"savings2",#N/A,FALSE,"AN Net Receipts"}</definedName>
    <definedName name="Baz" localSheetId="79" hidden="1">{"savings2",#N/A,FALSE,"AN Net Receipts"}</definedName>
    <definedName name="Baz" localSheetId="8" hidden="1">{"savings2",#N/A,FALSE,"AN Net Receipts"}</definedName>
    <definedName name="Baz" localSheetId="80" hidden="1">{"savings2",#N/A,FALSE,"AN Net Receipts"}</definedName>
    <definedName name="Baz" localSheetId="81" hidden="1">{"savings2",#N/A,FALSE,"AN Net Receipts"}</definedName>
    <definedName name="Baz" localSheetId="9" hidden="1">{"savings2",#N/A,FALSE,"AN Net Receipts"}</definedName>
    <definedName name="Baz" hidden="1">{"savings2",#N/A,FALSE,"AN Net Receipts"}</definedName>
    <definedName name="Baz_1" localSheetId="86" hidden="1">{"savings2",#N/A,FALSE,"AN Net Receipts"}</definedName>
    <definedName name="Baz_1" localSheetId="82" hidden="1">{"savings2",#N/A,FALSE,"AN Net Receipts"}</definedName>
    <definedName name="Baz_1" localSheetId="83" hidden="1">{"savings2",#N/A,FALSE,"AN Net Receipts"}</definedName>
    <definedName name="Baz_1" localSheetId="84" hidden="1">{"savings2",#N/A,FALSE,"AN Net Receipts"}</definedName>
    <definedName name="Baz_1" localSheetId="85" hidden="1">{"savings2",#N/A,FALSE,"AN Net Receipts"}</definedName>
    <definedName name="Baz_1" localSheetId="87" hidden="1">{"savings2",#N/A,FALSE,"AN Net Receipts"}</definedName>
    <definedName name="Baz_1" localSheetId="88" hidden="1">{"savings2",#N/A,FALSE,"AN Net Receipts"}</definedName>
    <definedName name="Baz_1" localSheetId="89" hidden="1">{"savings2",#N/A,FALSE,"AN Net Receipts"}</definedName>
    <definedName name="Baz_1" localSheetId="90" hidden="1">{"savings2",#N/A,FALSE,"AN Net Receipts"}</definedName>
    <definedName name="Baz_1" localSheetId="91" hidden="1">{"savings2",#N/A,FALSE,"AN Net Receipts"}</definedName>
    <definedName name="Baz_1" localSheetId="98" hidden="1">{"savings2",#N/A,FALSE,"AN Net Receipts"}</definedName>
    <definedName name="Baz_1" localSheetId="99" hidden="1">{"savings2",#N/A,FALSE,"AN Net Receipts"}</definedName>
    <definedName name="Baz_1" localSheetId="92" hidden="1">{"savings2",#N/A,FALSE,"AN Net Receipts"}</definedName>
    <definedName name="Baz_1" localSheetId="93" hidden="1">{"savings2",#N/A,FALSE,"AN Net Receipts"}</definedName>
    <definedName name="Baz_1" localSheetId="94" hidden="1">{"savings2",#N/A,FALSE,"AN Net Receipts"}</definedName>
    <definedName name="Baz_1" localSheetId="95" hidden="1">{"savings2",#N/A,FALSE,"AN Net Receipts"}</definedName>
    <definedName name="Baz_1" localSheetId="96" hidden="1">{"savings2",#N/A,FALSE,"AN Net Receipts"}</definedName>
    <definedName name="Baz_1" localSheetId="97" hidden="1">{"savings2",#N/A,FALSE,"AN Net Receipts"}</definedName>
    <definedName name="Baz_1" localSheetId="100" hidden="1">{"savings2",#N/A,FALSE,"AN Net Receipts"}</definedName>
    <definedName name="Baz_1" localSheetId="101" hidden="1">{"savings2",#N/A,FALSE,"AN Net Receipts"}</definedName>
    <definedName name="Baz_1" localSheetId="102" hidden="1">{"savings2",#N/A,FALSE,"AN Net Receipts"}</definedName>
    <definedName name="Baz_1" localSheetId="103" hidden="1">{"savings2",#N/A,FALSE,"AN Net Receipts"}</definedName>
    <definedName name="Baz_1" localSheetId="0" hidden="1">{"savings2",#N/A,FALSE,"AN Net Receipts"}</definedName>
    <definedName name="Baz_1" localSheetId="1" hidden="1">{"savings2",#N/A,FALSE,"AN Net Receipts"}</definedName>
    <definedName name="Baz_1" localSheetId="10" hidden="1">{"savings2",#N/A,FALSE,"AN Net Receipts"}</definedName>
    <definedName name="Baz_1" localSheetId="11" hidden="1">{"savings2",#N/A,FALSE,"AN Net Receipts"}</definedName>
    <definedName name="Baz_1" localSheetId="12" hidden="1">{"savings2",#N/A,FALSE,"AN Net Receipts"}</definedName>
    <definedName name="Baz_1" localSheetId="13" hidden="1">{"savings2",#N/A,FALSE,"AN Net Receipts"}</definedName>
    <definedName name="Baz_1" localSheetId="14" hidden="1">{"savings2",#N/A,FALSE,"AN Net Receipts"}</definedName>
    <definedName name="Baz_1" localSheetId="15" hidden="1">{"savings2",#N/A,FALSE,"AN Net Receipts"}</definedName>
    <definedName name="Baz_1" localSheetId="16" hidden="1">{"savings2",#N/A,FALSE,"AN Net Receipts"}</definedName>
    <definedName name="Baz_1" localSheetId="17" hidden="1">{"savings2",#N/A,FALSE,"AN Net Receipts"}</definedName>
    <definedName name="Baz_1" localSheetId="18" hidden="1">{"savings2",#N/A,FALSE,"AN Net Receipts"}</definedName>
    <definedName name="Baz_1" localSheetId="19" hidden="1">{"savings2",#N/A,FALSE,"AN Net Receipts"}</definedName>
    <definedName name="Baz_1" localSheetId="2" hidden="1">{"savings2",#N/A,FALSE,"AN Net Receipts"}</definedName>
    <definedName name="Baz_1" localSheetId="20" hidden="1">{"savings2",#N/A,FALSE,"AN Net Receipts"}</definedName>
    <definedName name="Baz_1" localSheetId="21" hidden="1">{"savings2",#N/A,FALSE,"AN Net Receipts"}</definedName>
    <definedName name="Baz_1" localSheetId="22" hidden="1">{"savings2",#N/A,FALSE,"AN Net Receipts"}</definedName>
    <definedName name="Baz_1" localSheetId="23" hidden="1">{"savings2",#N/A,FALSE,"AN Net Receipts"}</definedName>
    <definedName name="Baz_1" localSheetId="24" hidden="1">{"savings2",#N/A,FALSE,"AN Net Receipts"}</definedName>
    <definedName name="Baz_1" localSheetId="25" hidden="1">{"savings2",#N/A,FALSE,"AN Net Receipts"}</definedName>
    <definedName name="Baz_1" localSheetId="26" hidden="1">{"savings2",#N/A,FALSE,"AN Net Receipts"}</definedName>
    <definedName name="Baz_1" localSheetId="27" hidden="1">{"savings2",#N/A,FALSE,"AN Net Receipts"}</definedName>
    <definedName name="Baz_1" localSheetId="28" hidden="1">{"savings2",#N/A,FALSE,"AN Net Receipts"}</definedName>
    <definedName name="Baz_1" localSheetId="29" hidden="1">{"savings2",#N/A,FALSE,"AN Net Receipts"}</definedName>
    <definedName name="Baz_1" localSheetId="3" hidden="1">{"savings2",#N/A,FALSE,"AN Net Receipts"}</definedName>
    <definedName name="Baz_1" localSheetId="30" hidden="1">{"savings2",#N/A,FALSE,"AN Net Receipts"}</definedName>
    <definedName name="Baz_1" localSheetId="31" hidden="1">{"savings2",#N/A,FALSE,"AN Net Receipts"}</definedName>
    <definedName name="Baz_1" localSheetId="32" hidden="1">{"savings2",#N/A,FALSE,"AN Net Receipts"}</definedName>
    <definedName name="Baz_1" localSheetId="33" hidden="1">{"savings2",#N/A,FALSE,"AN Net Receipts"}</definedName>
    <definedName name="Baz_1" localSheetId="34" hidden="1">{"savings2",#N/A,FALSE,"AN Net Receipts"}</definedName>
    <definedName name="Baz_1" localSheetId="35" hidden="1">{"savings2",#N/A,FALSE,"AN Net Receipts"}</definedName>
    <definedName name="Baz_1" localSheetId="36" hidden="1">{"savings2",#N/A,FALSE,"AN Net Receipts"}</definedName>
    <definedName name="Baz_1" localSheetId="37" hidden="1">{"savings2",#N/A,FALSE,"AN Net Receipts"}</definedName>
    <definedName name="Baz_1" localSheetId="38" hidden="1">{"savings2",#N/A,FALSE,"AN Net Receipts"}</definedName>
    <definedName name="Baz_1" localSheetId="39" hidden="1">{"savings2",#N/A,FALSE,"AN Net Receipts"}</definedName>
    <definedName name="Baz_1" localSheetId="4" hidden="1">{"savings2",#N/A,FALSE,"AN Net Receipts"}</definedName>
    <definedName name="Baz_1" localSheetId="40" hidden="1">{"savings2",#N/A,FALSE,"AN Net Receipts"}</definedName>
    <definedName name="Baz_1" localSheetId="41" hidden="1">{"savings2",#N/A,FALSE,"AN Net Receipts"}</definedName>
    <definedName name="Baz_1" localSheetId="42" hidden="1">{"savings2",#N/A,FALSE,"AN Net Receipts"}</definedName>
    <definedName name="Baz_1" localSheetId="43" hidden="1">{"savings2",#N/A,FALSE,"AN Net Receipts"}</definedName>
    <definedName name="Baz_1" localSheetId="44" hidden="1">{"savings2",#N/A,FALSE,"AN Net Receipts"}</definedName>
    <definedName name="Baz_1" localSheetId="45" hidden="1">{"savings2",#N/A,FALSE,"AN Net Receipts"}</definedName>
    <definedName name="Baz_1" localSheetId="46" hidden="1">{"savings2",#N/A,FALSE,"AN Net Receipts"}</definedName>
    <definedName name="Baz_1" localSheetId="47" hidden="1">{"savings2",#N/A,FALSE,"AN Net Receipts"}</definedName>
    <definedName name="Baz_1" localSheetId="48" hidden="1">{"savings2",#N/A,FALSE,"AN Net Receipts"}</definedName>
    <definedName name="Baz_1" localSheetId="49" hidden="1">{"savings2",#N/A,FALSE,"AN Net Receipts"}</definedName>
    <definedName name="Baz_1" localSheetId="5" hidden="1">{"savings2",#N/A,FALSE,"AN Net Receipts"}</definedName>
    <definedName name="Baz_1" localSheetId="50" hidden="1">{"savings2",#N/A,FALSE,"AN Net Receipts"}</definedName>
    <definedName name="Baz_1" localSheetId="51" hidden="1">{"savings2",#N/A,FALSE,"AN Net Receipts"}</definedName>
    <definedName name="Baz_1" localSheetId="52" hidden="1">{"savings2",#N/A,FALSE,"AN Net Receipts"}</definedName>
    <definedName name="Baz_1" localSheetId="53" hidden="1">{"savings2",#N/A,FALSE,"AN Net Receipts"}</definedName>
    <definedName name="Baz_1" localSheetId="54" hidden="1">{"savings2",#N/A,FALSE,"AN Net Receipts"}</definedName>
    <definedName name="Baz_1" localSheetId="55" hidden="1">{"savings2",#N/A,FALSE,"AN Net Receipts"}</definedName>
    <definedName name="Baz_1" localSheetId="56" hidden="1">{"savings2",#N/A,FALSE,"AN Net Receipts"}</definedName>
    <definedName name="Baz_1" localSheetId="57" hidden="1">{"savings2",#N/A,FALSE,"AN Net Receipts"}</definedName>
    <definedName name="Baz_1" localSheetId="58" hidden="1">{"savings2",#N/A,FALSE,"AN Net Receipts"}</definedName>
    <definedName name="Baz_1" localSheetId="59" hidden="1">{"savings2",#N/A,FALSE,"AN Net Receipts"}</definedName>
    <definedName name="Baz_1" localSheetId="6" hidden="1">{"savings2",#N/A,FALSE,"AN Net Receipts"}</definedName>
    <definedName name="Baz_1" localSheetId="60" hidden="1">{"savings2",#N/A,FALSE,"AN Net Receipts"}</definedName>
    <definedName name="Baz_1" localSheetId="61" hidden="1">{"savings2",#N/A,FALSE,"AN Net Receipts"}</definedName>
    <definedName name="Baz_1" localSheetId="62" hidden="1">{"savings2",#N/A,FALSE,"AN Net Receipts"}</definedName>
    <definedName name="Baz_1" localSheetId="63" hidden="1">{"savings2",#N/A,FALSE,"AN Net Receipts"}</definedName>
    <definedName name="Baz_1" localSheetId="64" hidden="1">{"savings2",#N/A,FALSE,"AN Net Receipts"}</definedName>
    <definedName name="Baz_1" localSheetId="65" hidden="1">{"savings2",#N/A,FALSE,"AN Net Receipts"}</definedName>
    <definedName name="Baz_1" localSheetId="66" hidden="1">{"savings2",#N/A,FALSE,"AN Net Receipts"}</definedName>
    <definedName name="Baz_1" localSheetId="67" hidden="1">{"savings2",#N/A,FALSE,"AN Net Receipts"}</definedName>
    <definedName name="Baz_1" localSheetId="68" hidden="1">{"savings2",#N/A,FALSE,"AN Net Receipts"}</definedName>
    <definedName name="Baz_1" localSheetId="69" hidden="1">{"savings2",#N/A,FALSE,"AN Net Receipts"}</definedName>
    <definedName name="Baz_1" localSheetId="7" hidden="1">{"savings2",#N/A,FALSE,"AN Net Receipts"}</definedName>
    <definedName name="Baz_1" localSheetId="70" hidden="1">{"savings2",#N/A,FALSE,"AN Net Receipts"}</definedName>
    <definedName name="Baz_1" localSheetId="71" hidden="1">{"savings2",#N/A,FALSE,"AN Net Receipts"}</definedName>
    <definedName name="Baz_1" localSheetId="72" hidden="1">{"savings2",#N/A,FALSE,"AN Net Receipts"}</definedName>
    <definedName name="Baz_1" localSheetId="73" hidden="1">{"savings2",#N/A,FALSE,"AN Net Receipts"}</definedName>
    <definedName name="Baz_1" localSheetId="74" hidden="1">{"savings2",#N/A,FALSE,"AN Net Receipts"}</definedName>
    <definedName name="Baz_1" localSheetId="75" hidden="1">{"savings2",#N/A,FALSE,"AN Net Receipts"}</definedName>
    <definedName name="Baz_1" localSheetId="76" hidden="1">{"savings2",#N/A,FALSE,"AN Net Receipts"}</definedName>
    <definedName name="Baz_1" localSheetId="77" hidden="1">{"savings2",#N/A,FALSE,"AN Net Receipts"}</definedName>
    <definedName name="Baz_1" localSheetId="78" hidden="1">{"savings2",#N/A,FALSE,"AN Net Receipts"}</definedName>
    <definedName name="Baz_1" localSheetId="79" hidden="1">{"savings2",#N/A,FALSE,"AN Net Receipts"}</definedName>
    <definedName name="Baz_1" localSheetId="8" hidden="1">{"savings2",#N/A,FALSE,"AN Net Receipts"}</definedName>
    <definedName name="Baz_1" localSheetId="80" hidden="1">{"savings2",#N/A,FALSE,"AN Net Receipts"}</definedName>
    <definedName name="Baz_1" localSheetId="81" hidden="1">{"savings2",#N/A,FALSE,"AN Net Receipts"}</definedName>
    <definedName name="Baz_1" localSheetId="9" hidden="1">{"savings2",#N/A,FALSE,"AN Net Receipts"}</definedName>
    <definedName name="Baz_1" hidden="1">{"savings2",#N/A,FALSE,"AN Net Receipts"}</definedName>
    <definedName name="Bazz" localSheetId="86" hidden="1">{"savings2",#N/A,FALSE,"AN Net Receipts"}</definedName>
    <definedName name="Bazz" localSheetId="82" hidden="1">{"savings2",#N/A,FALSE,"AN Net Receipts"}</definedName>
    <definedName name="Bazz" localSheetId="83" hidden="1">{"savings2",#N/A,FALSE,"AN Net Receipts"}</definedName>
    <definedName name="Bazz" localSheetId="84" hidden="1">{"savings2",#N/A,FALSE,"AN Net Receipts"}</definedName>
    <definedName name="Bazz" localSheetId="85" hidden="1">{"savings2",#N/A,FALSE,"AN Net Receipts"}</definedName>
    <definedName name="Bazz" localSheetId="87" hidden="1">{"savings2",#N/A,FALSE,"AN Net Receipts"}</definedName>
    <definedName name="Bazz" localSheetId="88" hidden="1">{"savings2",#N/A,FALSE,"AN Net Receipts"}</definedName>
    <definedName name="Bazz" localSheetId="89" hidden="1">{"savings2",#N/A,FALSE,"AN Net Receipts"}</definedName>
    <definedName name="Bazz" localSheetId="90" hidden="1">{"savings2",#N/A,FALSE,"AN Net Receipts"}</definedName>
    <definedName name="Bazz" localSheetId="91" hidden="1">{"savings2",#N/A,FALSE,"AN Net Receipts"}</definedName>
    <definedName name="Bazz" localSheetId="98" hidden="1">{"savings2",#N/A,FALSE,"AN Net Receipts"}</definedName>
    <definedName name="Bazz" localSheetId="99" hidden="1">{"savings2",#N/A,FALSE,"AN Net Receipts"}</definedName>
    <definedName name="Bazz" localSheetId="92" hidden="1">{"savings2",#N/A,FALSE,"AN Net Receipts"}</definedName>
    <definedName name="Bazz" localSheetId="93" hidden="1">{"savings2",#N/A,FALSE,"AN Net Receipts"}</definedName>
    <definedName name="Bazz" localSheetId="94" hidden="1">{"savings2",#N/A,FALSE,"AN Net Receipts"}</definedName>
    <definedName name="Bazz" localSheetId="95" hidden="1">{"savings2",#N/A,FALSE,"AN Net Receipts"}</definedName>
    <definedName name="Bazz" localSheetId="96" hidden="1">{"savings2",#N/A,FALSE,"AN Net Receipts"}</definedName>
    <definedName name="Bazz" localSheetId="97" hidden="1">{"savings2",#N/A,FALSE,"AN Net Receipts"}</definedName>
    <definedName name="Bazz" localSheetId="100" hidden="1">{"savings2",#N/A,FALSE,"AN Net Receipts"}</definedName>
    <definedName name="Bazz" localSheetId="101" hidden="1">{"savings2",#N/A,FALSE,"AN Net Receipts"}</definedName>
    <definedName name="Bazz" localSheetId="102" hidden="1">{"savings2",#N/A,FALSE,"AN Net Receipts"}</definedName>
    <definedName name="Bazz" localSheetId="103" hidden="1">{"savings2",#N/A,FALSE,"AN Net Receipts"}</definedName>
    <definedName name="Bazz" localSheetId="0" hidden="1">{"savings2",#N/A,FALSE,"AN Net Receipts"}</definedName>
    <definedName name="Bazz" localSheetId="1" hidden="1">{"savings2",#N/A,FALSE,"AN Net Receipts"}</definedName>
    <definedName name="Bazz" localSheetId="10" hidden="1">{"savings2",#N/A,FALSE,"AN Net Receipts"}</definedName>
    <definedName name="Bazz" localSheetId="11" hidden="1">{"savings2",#N/A,FALSE,"AN Net Receipts"}</definedName>
    <definedName name="Bazz" localSheetId="12" hidden="1">{"savings2",#N/A,FALSE,"AN Net Receipts"}</definedName>
    <definedName name="Bazz" localSheetId="13" hidden="1">{"savings2",#N/A,FALSE,"AN Net Receipts"}</definedName>
    <definedName name="Bazz" localSheetId="14" hidden="1">{"savings2",#N/A,FALSE,"AN Net Receipts"}</definedName>
    <definedName name="Bazz" localSheetId="15" hidden="1">{"savings2",#N/A,FALSE,"AN Net Receipts"}</definedName>
    <definedName name="Bazz" localSheetId="16" hidden="1">{"savings2",#N/A,FALSE,"AN Net Receipts"}</definedName>
    <definedName name="Bazz" localSheetId="17" hidden="1">{"savings2",#N/A,FALSE,"AN Net Receipts"}</definedName>
    <definedName name="Bazz" localSheetId="18" hidden="1">{"savings2",#N/A,FALSE,"AN Net Receipts"}</definedName>
    <definedName name="Bazz" localSheetId="19" hidden="1">{"savings2",#N/A,FALSE,"AN Net Receipts"}</definedName>
    <definedName name="Bazz" localSheetId="2" hidden="1">{"savings2",#N/A,FALSE,"AN Net Receipts"}</definedName>
    <definedName name="Bazz" localSheetId="20" hidden="1">{"savings2",#N/A,FALSE,"AN Net Receipts"}</definedName>
    <definedName name="Bazz" localSheetId="21" hidden="1">{"savings2",#N/A,FALSE,"AN Net Receipts"}</definedName>
    <definedName name="Bazz" localSheetId="22" hidden="1">{"savings2",#N/A,FALSE,"AN Net Receipts"}</definedName>
    <definedName name="Bazz" localSheetId="23" hidden="1">{"savings2",#N/A,FALSE,"AN Net Receipts"}</definedName>
    <definedName name="Bazz" localSheetId="24" hidden="1">{"savings2",#N/A,FALSE,"AN Net Receipts"}</definedName>
    <definedName name="Bazz" localSheetId="25" hidden="1">{"savings2",#N/A,FALSE,"AN Net Receipts"}</definedName>
    <definedName name="Bazz" localSheetId="26" hidden="1">{"savings2",#N/A,FALSE,"AN Net Receipts"}</definedName>
    <definedName name="Bazz" localSheetId="27" hidden="1">{"savings2",#N/A,FALSE,"AN Net Receipts"}</definedName>
    <definedName name="Bazz" localSheetId="28" hidden="1">{"savings2",#N/A,FALSE,"AN Net Receipts"}</definedName>
    <definedName name="Bazz" localSheetId="29" hidden="1">{"savings2",#N/A,FALSE,"AN Net Receipts"}</definedName>
    <definedName name="Bazz" localSheetId="3" hidden="1">{"savings2",#N/A,FALSE,"AN Net Receipts"}</definedName>
    <definedName name="Bazz" localSheetId="30" hidden="1">{"savings2",#N/A,FALSE,"AN Net Receipts"}</definedName>
    <definedName name="Bazz" localSheetId="31" hidden="1">{"savings2",#N/A,FALSE,"AN Net Receipts"}</definedName>
    <definedName name="Bazz" localSheetId="32" hidden="1">{"savings2",#N/A,FALSE,"AN Net Receipts"}</definedName>
    <definedName name="Bazz" localSheetId="33" hidden="1">{"savings2",#N/A,FALSE,"AN Net Receipts"}</definedName>
    <definedName name="Bazz" localSheetId="34" hidden="1">{"savings2",#N/A,FALSE,"AN Net Receipts"}</definedName>
    <definedName name="Bazz" localSheetId="35" hidden="1">{"savings2",#N/A,FALSE,"AN Net Receipts"}</definedName>
    <definedName name="Bazz" localSheetId="36" hidden="1">{"savings2",#N/A,FALSE,"AN Net Receipts"}</definedName>
    <definedName name="Bazz" localSheetId="37" hidden="1">{"savings2",#N/A,FALSE,"AN Net Receipts"}</definedName>
    <definedName name="Bazz" localSheetId="38" hidden="1">{"savings2",#N/A,FALSE,"AN Net Receipts"}</definedName>
    <definedName name="Bazz" localSheetId="39" hidden="1">{"savings2",#N/A,FALSE,"AN Net Receipts"}</definedName>
    <definedName name="Bazz" localSheetId="4" hidden="1">{"savings2",#N/A,FALSE,"AN Net Receipts"}</definedName>
    <definedName name="Bazz" localSheetId="40" hidden="1">{"savings2",#N/A,FALSE,"AN Net Receipts"}</definedName>
    <definedName name="Bazz" localSheetId="41" hidden="1">{"savings2",#N/A,FALSE,"AN Net Receipts"}</definedName>
    <definedName name="Bazz" localSheetId="42" hidden="1">{"savings2",#N/A,FALSE,"AN Net Receipts"}</definedName>
    <definedName name="Bazz" localSheetId="43" hidden="1">{"savings2",#N/A,FALSE,"AN Net Receipts"}</definedName>
    <definedName name="Bazz" localSheetId="44" hidden="1">{"savings2",#N/A,FALSE,"AN Net Receipts"}</definedName>
    <definedName name="Bazz" localSheetId="45" hidden="1">{"savings2",#N/A,FALSE,"AN Net Receipts"}</definedName>
    <definedName name="Bazz" localSheetId="46" hidden="1">{"savings2",#N/A,FALSE,"AN Net Receipts"}</definedName>
    <definedName name="Bazz" localSheetId="47" hidden="1">{"savings2",#N/A,FALSE,"AN Net Receipts"}</definedName>
    <definedName name="Bazz" localSheetId="48" hidden="1">{"savings2",#N/A,FALSE,"AN Net Receipts"}</definedName>
    <definedName name="Bazz" localSheetId="49" hidden="1">{"savings2",#N/A,FALSE,"AN Net Receipts"}</definedName>
    <definedName name="Bazz" localSheetId="5" hidden="1">{"savings2",#N/A,FALSE,"AN Net Receipts"}</definedName>
    <definedName name="Bazz" localSheetId="50" hidden="1">{"savings2",#N/A,FALSE,"AN Net Receipts"}</definedName>
    <definedName name="Bazz" localSheetId="51" hidden="1">{"savings2",#N/A,FALSE,"AN Net Receipts"}</definedName>
    <definedName name="Bazz" localSheetId="52" hidden="1">{"savings2",#N/A,FALSE,"AN Net Receipts"}</definedName>
    <definedName name="Bazz" localSheetId="53" hidden="1">{"savings2",#N/A,FALSE,"AN Net Receipts"}</definedName>
    <definedName name="Bazz" localSheetId="54" hidden="1">{"savings2",#N/A,FALSE,"AN Net Receipts"}</definedName>
    <definedName name="Bazz" localSheetId="55" hidden="1">{"savings2",#N/A,FALSE,"AN Net Receipts"}</definedName>
    <definedName name="Bazz" localSheetId="56" hidden="1">{"savings2",#N/A,FALSE,"AN Net Receipts"}</definedName>
    <definedName name="Bazz" localSheetId="57" hidden="1">{"savings2",#N/A,FALSE,"AN Net Receipts"}</definedName>
    <definedName name="Bazz" localSheetId="58" hidden="1">{"savings2",#N/A,FALSE,"AN Net Receipts"}</definedName>
    <definedName name="Bazz" localSheetId="59" hidden="1">{"savings2",#N/A,FALSE,"AN Net Receipts"}</definedName>
    <definedName name="Bazz" localSheetId="6" hidden="1">{"savings2",#N/A,FALSE,"AN Net Receipts"}</definedName>
    <definedName name="Bazz" localSheetId="60" hidden="1">{"savings2",#N/A,FALSE,"AN Net Receipts"}</definedName>
    <definedName name="Bazz" localSheetId="61" hidden="1">{"savings2",#N/A,FALSE,"AN Net Receipts"}</definedName>
    <definedName name="Bazz" localSheetId="62" hidden="1">{"savings2",#N/A,FALSE,"AN Net Receipts"}</definedName>
    <definedName name="Bazz" localSheetId="63" hidden="1">{"savings2",#N/A,FALSE,"AN Net Receipts"}</definedName>
    <definedName name="Bazz" localSheetId="64" hidden="1">{"savings2",#N/A,FALSE,"AN Net Receipts"}</definedName>
    <definedName name="Bazz" localSheetId="65" hidden="1">{"savings2",#N/A,FALSE,"AN Net Receipts"}</definedName>
    <definedName name="Bazz" localSheetId="66" hidden="1">{"savings2",#N/A,FALSE,"AN Net Receipts"}</definedName>
    <definedName name="Bazz" localSheetId="67" hidden="1">{"savings2",#N/A,FALSE,"AN Net Receipts"}</definedName>
    <definedName name="Bazz" localSheetId="68" hidden="1">{"savings2",#N/A,FALSE,"AN Net Receipts"}</definedName>
    <definedName name="Bazz" localSheetId="69" hidden="1">{"savings2",#N/A,FALSE,"AN Net Receipts"}</definedName>
    <definedName name="Bazz" localSheetId="7" hidden="1">{"savings2",#N/A,FALSE,"AN Net Receipts"}</definedName>
    <definedName name="Bazz" localSheetId="70" hidden="1">{"savings2",#N/A,FALSE,"AN Net Receipts"}</definedName>
    <definedName name="Bazz" localSheetId="71" hidden="1">{"savings2",#N/A,FALSE,"AN Net Receipts"}</definedName>
    <definedName name="Bazz" localSheetId="72" hidden="1">{"savings2",#N/A,FALSE,"AN Net Receipts"}</definedName>
    <definedName name="Bazz" localSheetId="73" hidden="1">{"savings2",#N/A,FALSE,"AN Net Receipts"}</definedName>
    <definedName name="Bazz" localSheetId="74" hidden="1">{"savings2",#N/A,FALSE,"AN Net Receipts"}</definedName>
    <definedName name="Bazz" localSheetId="75" hidden="1">{"savings2",#N/A,FALSE,"AN Net Receipts"}</definedName>
    <definedName name="Bazz" localSheetId="76" hidden="1">{"savings2",#N/A,FALSE,"AN Net Receipts"}</definedName>
    <definedName name="Bazz" localSheetId="77" hidden="1">{"savings2",#N/A,FALSE,"AN Net Receipts"}</definedName>
    <definedName name="Bazz" localSheetId="78" hidden="1">{"savings2",#N/A,FALSE,"AN Net Receipts"}</definedName>
    <definedName name="Bazz" localSheetId="79" hidden="1">{"savings2",#N/A,FALSE,"AN Net Receipts"}</definedName>
    <definedName name="Bazz" localSheetId="8" hidden="1">{"savings2",#N/A,FALSE,"AN Net Receipts"}</definedName>
    <definedName name="Bazz" localSheetId="80" hidden="1">{"savings2",#N/A,FALSE,"AN Net Receipts"}</definedName>
    <definedName name="Bazz" localSheetId="81" hidden="1">{"savings2",#N/A,FALSE,"AN Net Receipts"}</definedName>
    <definedName name="Bazz" localSheetId="9" hidden="1">{"savings2",#N/A,FALSE,"AN Net Receipts"}</definedName>
    <definedName name="Bazz" hidden="1">{"savings2",#N/A,FALSE,"AN Net Receipts"}</definedName>
    <definedName name="Bazz_1" localSheetId="86" hidden="1">{"savings2",#N/A,FALSE,"AN Net Receipts"}</definedName>
    <definedName name="Bazz_1" localSheetId="82" hidden="1">{"savings2",#N/A,FALSE,"AN Net Receipts"}</definedName>
    <definedName name="Bazz_1" localSheetId="83" hidden="1">{"savings2",#N/A,FALSE,"AN Net Receipts"}</definedName>
    <definedName name="Bazz_1" localSheetId="84" hidden="1">{"savings2",#N/A,FALSE,"AN Net Receipts"}</definedName>
    <definedName name="Bazz_1" localSheetId="85" hidden="1">{"savings2",#N/A,FALSE,"AN Net Receipts"}</definedName>
    <definedName name="Bazz_1" localSheetId="87" hidden="1">{"savings2",#N/A,FALSE,"AN Net Receipts"}</definedName>
    <definedName name="Bazz_1" localSheetId="88" hidden="1">{"savings2",#N/A,FALSE,"AN Net Receipts"}</definedName>
    <definedName name="Bazz_1" localSheetId="89" hidden="1">{"savings2",#N/A,FALSE,"AN Net Receipts"}</definedName>
    <definedName name="Bazz_1" localSheetId="90" hidden="1">{"savings2",#N/A,FALSE,"AN Net Receipts"}</definedName>
    <definedName name="Bazz_1" localSheetId="91" hidden="1">{"savings2",#N/A,FALSE,"AN Net Receipts"}</definedName>
    <definedName name="Bazz_1" localSheetId="98" hidden="1">{"savings2",#N/A,FALSE,"AN Net Receipts"}</definedName>
    <definedName name="Bazz_1" localSheetId="99" hidden="1">{"savings2",#N/A,FALSE,"AN Net Receipts"}</definedName>
    <definedName name="Bazz_1" localSheetId="92" hidden="1">{"savings2",#N/A,FALSE,"AN Net Receipts"}</definedName>
    <definedName name="Bazz_1" localSheetId="93" hidden="1">{"savings2",#N/A,FALSE,"AN Net Receipts"}</definedName>
    <definedName name="Bazz_1" localSheetId="94" hidden="1">{"savings2",#N/A,FALSE,"AN Net Receipts"}</definedName>
    <definedName name="Bazz_1" localSheetId="95" hidden="1">{"savings2",#N/A,FALSE,"AN Net Receipts"}</definedName>
    <definedName name="Bazz_1" localSheetId="96" hidden="1">{"savings2",#N/A,FALSE,"AN Net Receipts"}</definedName>
    <definedName name="Bazz_1" localSheetId="97" hidden="1">{"savings2",#N/A,FALSE,"AN Net Receipts"}</definedName>
    <definedName name="Bazz_1" localSheetId="100" hidden="1">{"savings2",#N/A,FALSE,"AN Net Receipts"}</definedName>
    <definedName name="Bazz_1" localSheetId="101" hidden="1">{"savings2",#N/A,FALSE,"AN Net Receipts"}</definedName>
    <definedName name="Bazz_1" localSheetId="102" hidden="1">{"savings2",#N/A,FALSE,"AN Net Receipts"}</definedName>
    <definedName name="Bazz_1" localSheetId="103" hidden="1">{"savings2",#N/A,FALSE,"AN Net Receipts"}</definedName>
    <definedName name="Bazz_1" localSheetId="0" hidden="1">{"savings2",#N/A,FALSE,"AN Net Receipts"}</definedName>
    <definedName name="Bazz_1" localSheetId="1" hidden="1">{"savings2",#N/A,FALSE,"AN Net Receipts"}</definedName>
    <definedName name="Bazz_1" localSheetId="10" hidden="1">{"savings2",#N/A,FALSE,"AN Net Receipts"}</definedName>
    <definedName name="Bazz_1" localSheetId="11" hidden="1">{"savings2",#N/A,FALSE,"AN Net Receipts"}</definedName>
    <definedName name="Bazz_1" localSheetId="12" hidden="1">{"savings2",#N/A,FALSE,"AN Net Receipts"}</definedName>
    <definedName name="Bazz_1" localSheetId="13" hidden="1">{"savings2",#N/A,FALSE,"AN Net Receipts"}</definedName>
    <definedName name="Bazz_1" localSheetId="14" hidden="1">{"savings2",#N/A,FALSE,"AN Net Receipts"}</definedName>
    <definedName name="Bazz_1" localSheetId="15" hidden="1">{"savings2",#N/A,FALSE,"AN Net Receipts"}</definedName>
    <definedName name="Bazz_1" localSheetId="16" hidden="1">{"savings2",#N/A,FALSE,"AN Net Receipts"}</definedName>
    <definedName name="Bazz_1" localSheetId="17" hidden="1">{"savings2",#N/A,FALSE,"AN Net Receipts"}</definedName>
    <definedName name="Bazz_1" localSheetId="18" hidden="1">{"savings2",#N/A,FALSE,"AN Net Receipts"}</definedName>
    <definedName name="Bazz_1" localSheetId="19" hidden="1">{"savings2",#N/A,FALSE,"AN Net Receipts"}</definedName>
    <definedName name="Bazz_1" localSheetId="2" hidden="1">{"savings2",#N/A,FALSE,"AN Net Receipts"}</definedName>
    <definedName name="Bazz_1" localSheetId="20" hidden="1">{"savings2",#N/A,FALSE,"AN Net Receipts"}</definedName>
    <definedName name="Bazz_1" localSheetId="21" hidden="1">{"savings2",#N/A,FALSE,"AN Net Receipts"}</definedName>
    <definedName name="Bazz_1" localSheetId="22" hidden="1">{"savings2",#N/A,FALSE,"AN Net Receipts"}</definedName>
    <definedName name="Bazz_1" localSheetId="23" hidden="1">{"savings2",#N/A,FALSE,"AN Net Receipts"}</definedName>
    <definedName name="Bazz_1" localSheetId="24" hidden="1">{"savings2",#N/A,FALSE,"AN Net Receipts"}</definedName>
    <definedName name="Bazz_1" localSheetId="25" hidden="1">{"savings2",#N/A,FALSE,"AN Net Receipts"}</definedName>
    <definedName name="Bazz_1" localSheetId="26" hidden="1">{"savings2",#N/A,FALSE,"AN Net Receipts"}</definedName>
    <definedName name="Bazz_1" localSheetId="27" hidden="1">{"savings2",#N/A,FALSE,"AN Net Receipts"}</definedName>
    <definedName name="Bazz_1" localSheetId="28" hidden="1">{"savings2",#N/A,FALSE,"AN Net Receipts"}</definedName>
    <definedName name="Bazz_1" localSheetId="29" hidden="1">{"savings2",#N/A,FALSE,"AN Net Receipts"}</definedName>
    <definedName name="Bazz_1" localSheetId="3" hidden="1">{"savings2",#N/A,FALSE,"AN Net Receipts"}</definedName>
    <definedName name="Bazz_1" localSheetId="30" hidden="1">{"savings2",#N/A,FALSE,"AN Net Receipts"}</definedName>
    <definedName name="Bazz_1" localSheetId="31" hidden="1">{"savings2",#N/A,FALSE,"AN Net Receipts"}</definedName>
    <definedName name="Bazz_1" localSheetId="32" hidden="1">{"savings2",#N/A,FALSE,"AN Net Receipts"}</definedName>
    <definedName name="Bazz_1" localSheetId="33" hidden="1">{"savings2",#N/A,FALSE,"AN Net Receipts"}</definedName>
    <definedName name="Bazz_1" localSheetId="34" hidden="1">{"savings2",#N/A,FALSE,"AN Net Receipts"}</definedName>
    <definedName name="Bazz_1" localSheetId="35" hidden="1">{"savings2",#N/A,FALSE,"AN Net Receipts"}</definedName>
    <definedName name="Bazz_1" localSheetId="36" hidden="1">{"savings2",#N/A,FALSE,"AN Net Receipts"}</definedName>
    <definedName name="Bazz_1" localSheetId="37" hidden="1">{"savings2",#N/A,FALSE,"AN Net Receipts"}</definedName>
    <definedName name="Bazz_1" localSheetId="38" hidden="1">{"savings2",#N/A,FALSE,"AN Net Receipts"}</definedName>
    <definedName name="Bazz_1" localSheetId="39" hidden="1">{"savings2",#N/A,FALSE,"AN Net Receipts"}</definedName>
    <definedName name="Bazz_1" localSheetId="4" hidden="1">{"savings2",#N/A,FALSE,"AN Net Receipts"}</definedName>
    <definedName name="Bazz_1" localSheetId="40" hidden="1">{"savings2",#N/A,FALSE,"AN Net Receipts"}</definedName>
    <definedName name="Bazz_1" localSheetId="41" hidden="1">{"savings2",#N/A,FALSE,"AN Net Receipts"}</definedName>
    <definedName name="Bazz_1" localSheetId="42" hidden="1">{"savings2",#N/A,FALSE,"AN Net Receipts"}</definedName>
    <definedName name="Bazz_1" localSheetId="43" hidden="1">{"savings2",#N/A,FALSE,"AN Net Receipts"}</definedName>
    <definedName name="Bazz_1" localSheetId="44" hidden="1">{"savings2",#N/A,FALSE,"AN Net Receipts"}</definedName>
    <definedName name="Bazz_1" localSheetId="45" hidden="1">{"savings2",#N/A,FALSE,"AN Net Receipts"}</definedName>
    <definedName name="Bazz_1" localSheetId="46" hidden="1">{"savings2",#N/A,FALSE,"AN Net Receipts"}</definedName>
    <definedName name="Bazz_1" localSheetId="47" hidden="1">{"savings2",#N/A,FALSE,"AN Net Receipts"}</definedName>
    <definedName name="Bazz_1" localSheetId="48" hidden="1">{"savings2",#N/A,FALSE,"AN Net Receipts"}</definedName>
    <definedName name="Bazz_1" localSheetId="49" hidden="1">{"savings2",#N/A,FALSE,"AN Net Receipts"}</definedName>
    <definedName name="Bazz_1" localSheetId="5" hidden="1">{"savings2",#N/A,FALSE,"AN Net Receipts"}</definedName>
    <definedName name="Bazz_1" localSheetId="50" hidden="1">{"savings2",#N/A,FALSE,"AN Net Receipts"}</definedName>
    <definedName name="Bazz_1" localSheetId="51" hidden="1">{"savings2",#N/A,FALSE,"AN Net Receipts"}</definedName>
    <definedName name="Bazz_1" localSheetId="52" hidden="1">{"savings2",#N/A,FALSE,"AN Net Receipts"}</definedName>
    <definedName name="Bazz_1" localSheetId="53" hidden="1">{"savings2",#N/A,FALSE,"AN Net Receipts"}</definedName>
    <definedName name="Bazz_1" localSheetId="54" hidden="1">{"savings2",#N/A,FALSE,"AN Net Receipts"}</definedName>
    <definedName name="Bazz_1" localSheetId="55" hidden="1">{"savings2",#N/A,FALSE,"AN Net Receipts"}</definedName>
    <definedName name="Bazz_1" localSheetId="56" hidden="1">{"savings2",#N/A,FALSE,"AN Net Receipts"}</definedName>
    <definedName name="Bazz_1" localSheetId="57" hidden="1">{"savings2",#N/A,FALSE,"AN Net Receipts"}</definedName>
    <definedName name="Bazz_1" localSheetId="58" hidden="1">{"savings2",#N/A,FALSE,"AN Net Receipts"}</definedName>
    <definedName name="Bazz_1" localSheetId="59" hidden="1">{"savings2",#N/A,FALSE,"AN Net Receipts"}</definedName>
    <definedName name="Bazz_1" localSheetId="6" hidden="1">{"savings2",#N/A,FALSE,"AN Net Receipts"}</definedName>
    <definedName name="Bazz_1" localSheetId="60" hidden="1">{"savings2",#N/A,FALSE,"AN Net Receipts"}</definedName>
    <definedName name="Bazz_1" localSheetId="61" hidden="1">{"savings2",#N/A,FALSE,"AN Net Receipts"}</definedName>
    <definedName name="Bazz_1" localSheetId="62" hidden="1">{"savings2",#N/A,FALSE,"AN Net Receipts"}</definedName>
    <definedName name="Bazz_1" localSheetId="63" hidden="1">{"savings2",#N/A,FALSE,"AN Net Receipts"}</definedName>
    <definedName name="Bazz_1" localSheetId="64" hidden="1">{"savings2",#N/A,FALSE,"AN Net Receipts"}</definedName>
    <definedName name="Bazz_1" localSheetId="65" hidden="1">{"savings2",#N/A,FALSE,"AN Net Receipts"}</definedName>
    <definedName name="Bazz_1" localSheetId="66" hidden="1">{"savings2",#N/A,FALSE,"AN Net Receipts"}</definedName>
    <definedName name="Bazz_1" localSheetId="67" hidden="1">{"savings2",#N/A,FALSE,"AN Net Receipts"}</definedName>
    <definedName name="Bazz_1" localSheetId="68" hidden="1">{"savings2",#N/A,FALSE,"AN Net Receipts"}</definedName>
    <definedName name="Bazz_1" localSheetId="69" hidden="1">{"savings2",#N/A,FALSE,"AN Net Receipts"}</definedName>
    <definedName name="Bazz_1" localSheetId="7" hidden="1">{"savings2",#N/A,FALSE,"AN Net Receipts"}</definedName>
    <definedName name="Bazz_1" localSheetId="70" hidden="1">{"savings2",#N/A,FALSE,"AN Net Receipts"}</definedName>
    <definedName name="Bazz_1" localSheetId="71" hidden="1">{"savings2",#N/A,FALSE,"AN Net Receipts"}</definedName>
    <definedName name="Bazz_1" localSheetId="72" hidden="1">{"savings2",#N/A,FALSE,"AN Net Receipts"}</definedName>
    <definedName name="Bazz_1" localSheetId="73" hidden="1">{"savings2",#N/A,FALSE,"AN Net Receipts"}</definedName>
    <definedName name="Bazz_1" localSheetId="74" hidden="1">{"savings2",#N/A,FALSE,"AN Net Receipts"}</definedName>
    <definedName name="Bazz_1" localSheetId="75" hidden="1">{"savings2",#N/A,FALSE,"AN Net Receipts"}</definedName>
    <definedName name="Bazz_1" localSheetId="76" hidden="1">{"savings2",#N/A,FALSE,"AN Net Receipts"}</definedName>
    <definedName name="Bazz_1" localSheetId="77" hidden="1">{"savings2",#N/A,FALSE,"AN Net Receipts"}</definedName>
    <definedName name="Bazz_1" localSheetId="78" hidden="1">{"savings2",#N/A,FALSE,"AN Net Receipts"}</definedName>
    <definedName name="Bazz_1" localSheetId="79" hidden="1">{"savings2",#N/A,FALSE,"AN Net Receipts"}</definedName>
    <definedName name="Bazz_1" localSheetId="8" hidden="1">{"savings2",#N/A,FALSE,"AN Net Receipts"}</definedName>
    <definedName name="Bazz_1" localSheetId="80" hidden="1">{"savings2",#N/A,FALSE,"AN Net Receipts"}</definedName>
    <definedName name="Bazz_1" localSheetId="81" hidden="1">{"savings2",#N/A,FALSE,"AN Net Receipts"}</definedName>
    <definedName name="Bazz_1" localSheetId="9" hidden="1">{"savings2",#N/A,FALSE,"AN Net Receipts"}</definedName>
    <definedName name="Bazz_1" hidden="1">{"savings2",#N/A,FALSE,"AN Net Receipts"}</definedName>
    <definedName name="Daz" localSheetId="86" hidden="1">{"Savings",#N/A,FALSE,"AN Net Receipts"}</definedName>
    <definedName name="Daz" localSheetId="82" hidden="1">{"Savings",#N/A,FALSE,"AN Net Receipts"}</definedName>
    <definedName name="Daz" localSheetId="83" hidden="1">{"Savings",#N/A,FALSE,"AN Net Receipts"}</definedName>
    <definedName name="Daz" localSheetId="84" hidden="1">{"Savings",#N/A,FALSE,"AN Net Receipts"}</definedName>
    <definedName name="Daz" localSheetId="85" hidden="1">{"Savings",#N/A,FALSE,"AN Net Receipts"}</definedName>
    <definedName name="Daz" localSheetId="87" hidden="1">{"Savings",#N/A,FALSE,"AN Net Receipts"}</definedName>
    <definedName name="Daz" localSheetId="88" hidden="1">{"Savings",#N/A,FALSE,"AN Net Receipts"}</definedName>
    <definedName name="Daz" localSheetId="89" hidden="1">{"Savings",#N/A,FALSE,"AN Net Receipts"}</definedName>
    <definedName name="Daz" localSheetId="90" hidden="1">{"Savings",#N/A,FALSE,"AN Net Receipts"}</definedName>
    <definedName name="Daz" localSheetId="91" hidden="1">{"Savings",#N/A,FALSE,"AN Net Receipts"}</definedName>
    <definedName name="Daz" localSheetId="98" hidden="1">{"Savings",#N/A,FALSE,"AN Net Receipts"}</definedName>
    <definedName name="Daz" localSheetId="99" hidden="1">{"Savings",#N/A,FALSE,"AN Net Receipts"}</definedName>
    <definedName name="Daz" localSheetId="92" hidden="1">{"Savings",#N/A,FALSE,"AN Net Receipts"}</definedName>
    <definedName name="Daz" localSheetId="93" hidden="1">{"Savings",#N/A,FALSE,"AN Net Receipts"}</definedName>
    <definedName name="Daz" localSheetId="94" hidden="1">{"Savings",#N/A,FALSE,"AN Net Receipts"}</definedName>
    <definedName name="Daz" localSheetId="95" hidden="1">{"Savings",#N/A,FALSE,"AN Net Receipts"}</definedName>
    <definedName name="Daz" localSheetId="96" hidden="1">{"Savings",#N/A,FALSE,"AN Net Receipts"}</definedName>
    <definedName name="Daz" localSheetId="97" hidden="1">{"Savings",#N/A,FALSE,"AN Net Receipts"}</definedName>
    <definedName name="Daz" localSheetId="100" hidden="1">{"Savings",#N/A,FALSE,"AN Net Receipts"}</definedName>
    <definedName name="Daz" localSheetId="101" hidden="1">{"Savings",#N/A,FALSE,"AN Net Receipts"}</definedName>
    <definedName name="Daz" localSheetId="102" hidden="1">{"Savings",#N/A,FALSE,"AN Net Receipts"}</definedName>
    <definedName name="Daz" localSheetId="103" hidden="1">{"Savings",#N/A,FALSE,"AN Net Receipts"}</definedName>
    <definedName name="Daz" localSheetId="0" hidden="1">{"Savings",#N/A,FALSE,"AN Net Receipts"}</definedName>
    <definedName name="Daz" localSheetId="1" hidden="1">{"Savings",#N/A,FALSE,"AN Net Receipts"}</definedName>
    <definedName name="Daz" localSheetId="10" hidden="1">{"Savings",#N/A,FALSE,"AN Net Receipts"}</definedName>
    <definedName name="Daz" localSheetId="11" hidden="1">{"Savings",#N/A,FALSE,"AN Net Receipts"}</definedName>
    <definedName name="Daz" localSheetId="12" hidden="1">{"Savings",#N/A,FALSE,"AN Net Receipts"}</definedName>
    <definedName name="Daz" localSheetId="13" hidden="1">{"Savings",#N/A,FALSE,"AN Net Receipts"}</definedName>
    <definedName name="Daz" localSheetId="14" hidden="1">{"Savings",#N/A,FALSE,"AN Net Receipts"}</definedName>
    <definedName name="Daz" localSheetId="15" hidden="1">{"Savings",#N/A,FALSE,"AN Net Receipts"}</definedName>
    <definedName name="Daz" localSheetId="16" hidden="1">{"Savings",#N/A,FALSE,"AN Net Receipts"}</definedName>
    <definedName name="Daz" localSheetId="17" hidden="1">{"Savings",#N/A,FALSE,"AN Net Receipts"}</definedName>
    <definedName name="Daz" localSheetId="18" hidden="1">{"Savings",#N/A,FALSE,"AN Net Receipts"}</definedName>
    <definedName name="Daz" localSheetId="19" hidden="1">{"Savings",#N/A,FALSE,"AN Net Receipts"}</definedName>
    <definedName name="Daz" localSheetId="2" hidden="1">{"Savings",#N/A,FALSE,"AN Net Receipts"}</definedName>
    <definedName name="Daz" localSheetId="20" hidden="1">{"Savings",#N/A,FALSE,"AN Net Receipts"}</definedName>
    <definedName name="Daz" localSheetId="21" hidden="1">{"Savings",#N/A,FALSE,"AN Net Receipts"}</definedName>
    <definedName name="Daz" localSheetId="22" hidden="1">{"Savings",#N/A,FALSE,"AN Net Receipts"}</definedName>
    <definedName name="Daz" localSheetId="23" hidden="1">{"Savings",#N/A,FALSE,"AN Net Receipts"}</definedName>
    <definedName name="Daz" localSheetId="24" hidden="1">{"Savings",#N/A,FALSE,"AN Net Receipts"}</definedName>
    <definedName name="Daz" localSheetId="25" hidden="1">{"Savings",#N/A,FALSE,"AN Net Receipts"}</definedName>
    <definedName name="Daz" localSheetId="26" hidden="1">{"Savings",#N/A,FALSE,"AN Net Receipts"}</definedName>
    <definedName name="Daz" localSheetId="27" hidden="1">{"Savings",#N/A,FALSE,"AN Net Receipts"}</definedName>
    <definedName name="Daz" localSheetId="28" hidden="1">{"Savings",#N/A,FALSE,"AN Net Receipts"}</definedName>
    <definedName name="Daz" localSheetId="29" hidden="1">{"Savings",#N/A,FALSE,"AN Net Receipts"}</definedName>
    <definedName name="Daz" localSheetId="3" hidden="1">{"Savings",#N/A,FALSE,"AN Net Receipts"}</definedName>
    <definedName name="Daz" localSheetId="30" hidden="1">{"Savings",#N/A,FALSE,"AN Net Receipts"}</definedName>
    <definedName name="Daz" localSheetId="31" hidden="1">{"Savings",#N/A,FALSE,"AN Net Receipts"}</definedName>
    <definedName name="Daz" localSheetId="32" hidden="1">{"Savings",#N/A,FALSE,"AN Net Receipts"}</definedName>
    <definedName name="Daz" localSheetId="33" hidden="1">{"Savings",#N/A,FALSE,"AN Net Receipts"}</definedName>
    <definedName name="Daz" localSheetId="34" hidden="1">{"Savings",#N/A,FALSE,"AN Net Receipts"}</definedName>
    <definedName name="Daz" localSheetId="35" hidden="1">{"Savings",#N/A,FALSE,"AN Net Receipts"}</definedName>
    <definedName name="Daz" localSheetId="36" hidden="1">{"Savings",#N/A,FALSE,"AN Net Receipts"}</definedName>
    <definedName name="Daz" localSheetId="37" hidden="1">{"Savings",#N/A,FALSE,"AN Net Receipts"}</definedName>
    <definedName name="Daz" localSheetId="38" hidden="1">{"Savings",#N/A,FALSE,"AN Net Receipts"}</definedName>
    <definedName name="Daz" localSheetId="39" hidden="1">{"Savings",#N/A,FALSE,"AN Net Receipts"}</definedName>
    <definedName name="Daz" localSheetId="4" hidden="1">{"Savings",#N/A,FALSE,"AN Net Receipts"}</definedName>
    <definedName name="Daz" localSheetId="40" hidden="1">{"Savings",#N/A,FALSE,"AN Net Receipts"}</definedName>
    <definedName name="Daz" localSheetId="41" hidden="1">{"Savings",#N/A,FALSE,"AN Net Receipts"}</definedName>
    <definedName name="Daz" localSheetId="42" hidden="1">{"Savings",#N/A,FALSE,"AN Net Receipts"}</definedName>
    <definedName name="Daz" localSheetId="43" hidden="1">{"Savings",#N/A,FALSE,"AN Net Receipts"}</definedName>
    <definedName name="Daz" localSheetId="44" hidden="1">{"Savings",#N/A,FALSE,"AN Net Receipts"}</definedName>
    <definedName name="Daz" localSheetId="45" hidden="1">{"Savings",#N/A,FALSE,"AN Net Receipts"}</definedName>
    <definedName name="Daz" localSheetId="46" hidden="1">{"Savings",#N/A,FALSE,"AN Net Receipts"}</definedName>
    <definedName name="Daz" localSheetId="47" hidden="1">{"Savings",#N/A,FALSE,"AN Net Receipts"}</definedName>
    <definedName name="Daz" localSheetId="48" hidden="1">{"Savings",#N/A,FALSE,"AN Net Receipts"}</definedName>
    <definedName name="Daz" localSheetId="49" hidden="1">{"Savings",#N/A,FALSE,"AN Net Receipts"}</definedName>
    <definedName name="Daz" localSheetId="5" hidden="1">{"Savings",#N/A,FALSE,"AN Net Receipts"}</definedName>
    <definedName name="Daz" localSheetId="50" hidden="1">{"Savings",#N/A,FALSE,"AN Net Receipts"}</definedName>
    <definedName name="Daz" localSheetId="51" hidden="1">{"Savings",#N/A,FALSE,"AN Net Receipts"}</definedName>
    <definedName name="Daz" localSheetId="52" hidden="1">{"Savings",#N/A,FALSE,"AN Net Receipts"}</definedName>
    <definedName name="Daz" localSheetId="53" hidden="1">{"Savings",#N/A,FALSE,"AN Net Receipts"}</definedName>
    <definedName name="Daz" localSheetId="54" hidden="1">{"Savings",#N/A,FALSE,"AN Net Receipts"}</definedName>
    <definedName name="Daz" localSheetId="55" hidden="1">{"Savings",#N/A,FALSE,"AN Net Receipts"}</definedName>
    <definedName name="Daz" localSheetId="56" hidden="1">{"Savings",#N/A,FALSE,"AN Net Receipts"}</definedName>
    <definedName name="Daz" localSheetId="57" hidden="1">{"Savings",#N/A,FALSE,"AN Net Receipts"}</definedName>
    <definedName name="Daz" localSheetId="58" hidden="1">{"Savings",#N/A,FALSE,"AN Net Receipts"}</definedName>
    <definedName name="Daz" localSheetId="59" hidden="1">{"Savings",#N/A,FALSE,"AN Net Receipts"}</definedName>
    <definedName name="Daz" localSheetId="6" hidden="1">{"Savings",#N/A,FALSE,"AN Net Receipts"}</definedName>
    <definedName name="Daz" localSheetId="60" hidden="1">{"Savings",#N/A,FALSE,"AN Net Receipts"}</definedName>
    <definedName name="Daz" localSheetId="61" hidden="1">{"Savings",#N/A,FALSE,"AN Net Receipts"}</definedName>
    <definedName name="Daz" localSheetId="62" hidden="1">{"Savings",#N/A,FALSE,"AN Net Receipts"}</definedName>
    <definedName name="Daz" localSheetId="63" hidden="1">{"Savings",#N/A,FALSE,"AN Net Receipts"}</definedName>
    <definedName name="Daz" localSheetId="64" hidden="1">{"Savings",#N/A,FALSE,"AN Net Receipts"}</definedName>
    <definedName name="Daz" localSheetId="65" hidden="1">{"Savings",#N/A,FALSE,"AN Net Receipts"}</definedName>
    <definedName name="Daz" localSheetId="66" hidden="1">{"Savings",#N/A,FALSE,"AN Net Receipts"}</definedName>
    <definedName name="Daz" localSheetId="67" hidden="1">{"Savings",#N/A,FALSE,"AN Net Receipts"}</definedName>
    <definedName name="Daz" localSheetId="68" hidden="1">{"Savings",#N/A,FALSE,"AN Net Receipts"}</definedName>
    <definedName name="Daz" localSheetId="69" hidden="1">{"Savings",#N/A,FALSE,"AN Net Receipts"}</definedName>
    <definedName name="Daz" localSheetId="7" hidden="1">{"Savings",#N/A,FALSE,"AN Net Receipts"}</definedName>
    <definedName name="Daz" localSheetId="70" hidden="1">{"Savings",#N/A,FALSE,"AN Net Receipts"}</definedName>
    <definedName name="Daz" localSheetId="71" hidden="1">{"Savings",#N/A,FALSE,"AN Net Receipts"}</definedName>
    <definedName name="Daz" localSheetId="72" hidden="1">{"Savings",#N/A,FALSE,"AN Net Receipts"}</definedName>
    <definedName name="Daz" localSheetId="73" hidden="1">{"Savings",#N/A,FALSE,"AN Net Receipts"}</definedName>
    <definedName name="Daz" localSheetId="74" hidden="1">{"Savings",#N/A,FALSE,"AN Net Receipts"}</definedName>
    <definedName name="Daz" localSheetId="75" hidden="1">{"Savings",#N/A,FALSE,"AN Net Receipts"}</definedName>
    <definedName name="Daz" localSheetId="76" hidden="1">{"Savings",#N/A,FALSE,"AN Net Receipts"}</definedName>
    <definedName name="Daz" localSheetId="77" hidden="1">{"Savings",#N/A,FALSE,"AN Net Receipts"}</definedName>
    <definedName name="Daz" localSheetId="78" hidden="1">{"Savings",#N/A,FALSE,"AN Net Receipts"}</definedName>
    <definedName name="Daz" localSheetId="79" hidden="1">{"Savings",#N/A,FALSE,"AN Net Receipts"}</definedName>
    <definedName name="Daz" localSheetId="8" hidden="1">{"Savings",#N/A,FALSE,"AN Net Receipts"}</definedName>
    <definedName name="Daz" localSheetId="80" hidden="1">{"Savings",#N/A,FALSE,"AN Net Receipts"}</definedName>
    <definedName name="Daz" localSheetId="81" hidden="1">{"Savings",#N/A,FALSE,"AN Net Receipts"}</definedName>
    <definedName name="Daz" localSheetId="9" hidden="1">{"Savings",#N/A,FALSE,"AN Net Receipts"}</definedName>
    <definedName name="Daz" hidden="1">{"Savings",#N/A,FALSE,"AN Net Receipts"}</definedName>
    <definedName name="Daz_1" localSheetId="86" hidden="1">{"Savings",#N/A,FALSE,"AN Net Receipts"}</definedName>
    <definedName name="Daz_1" localSheetId="82" hidden="1">{"Savings",#N/A,FALSE,"AN Net Receipts"}</definedName>
    <definedName name="Daz_1" localSheetId="83" hidden="1">{"Savings",#N/A,FALSE,"AN Net Receipts"}</definedName>
    <definedName name="Daz_1" localSheetId="84" hidden="1">{"Savings",#N/A,FALSE,"AN Net Receipts"}</definedName>
    <definedName name="Daz_1" localSheetId="85" hidden="1">{"Savings",#N/A,FALSE,"AN Net Receipts"}</definedName>
    <definedName name="Daz_1" localSheetId="87" hidden="1">{"Savings",#N/A,FALSE,"AN Net Receipts"}</definedName>
    <definedName name="Daz_1" localSheetId="88" hidden="1">{"Savings",#N/A,FALSE,"AN Net Receipts"}</definedName>
    <definedName name="Daz_1" localSheetId="89" hidden="1">{"Savings",#N/A,FALSE,"AN Net Receipts"}</definedName>
    <definedName name="Daz_1" localSheetId="90" hidden="1">{"Savings",#N/A,FALSE,"AN Net Receipts"}</definedName>
    <definedName name="Daz_1" localSheetId="91" hidden="1">{"Savings",#N/A,FALSE,"AN Net Receipts"}</definedName>
    <definedName name="Daz_1" localSheetId="98" hidden="1">{"Savings",#N/A,FALSE,"AN Net Receipts"}</definedName>
    <definedName name="Daz_1" localSheetId="99" hidden="1">{"Savings",#N/A,FALSE,"AN Net Receipts"}</definedName>
    <definedName name="Daz_1" localSheetId="92" hidden="1">{"Savings",#N/A,FALSE,"AN Net Receipts"}</definedName>
    <definedName name="Daz_1" localSheetId="93" hidden="1">{"Savings",#N/A,FALSE,"AN Net Receipts"}</definedName>
    <definedName name="Daz_1" localSheetId="94" hidden="1">{"Savings",#N/A,FALSE,"AN Net Receipts"}</definedName>
    <definedName name="Daz_1" localSheetId="95" hidden="1">{"Savings",#N/A,FALSE,"AN Net Receipts"}</definedName>
    <definedName name="Daz_1" localSheetId="96" hidden="1">{"Savings",#N/A,FALSE,"AN Net Receipts"}</definedName>
    <definedName name="Daz_1" localSheetId="97" hidden="1">{"Savings",#N/A,FALSE,"AN Net Receipts"}</definedName>
    <definedName name="Daz_1" localSheetId="100" hidden="1">{"Savings",#N/A,FALSE,"AN Net Receipts"}</definedName>
    <definedName name="Daz_1" localSheetId="101" hidden="1">{"Savings",#N/A,FALSE,"AN Net Receipts"}</definedName>
    <definedName name="Daz_1" localSheetId="102" hidden="1">{"Savings",#N/A,FALSE,"AN Net Receipts"}</definedName>
    <definedName name="Daz_1" localSheetId="103" hidden="1">{"Savings",#N/A,FALSE,"AN Net Receipts"}</definedName>
    <definedName name="Daz_1" localSheetId="0" hidden="1">{"Savings",#N/A,FALSE,"AN Net Receipts"}</definedName>
    <definedName name="Daz_1" localSheetId="1" hidden="1">{"Savings",#N/A,FALSE,"AN Net Receipts"}</definedName>
    <definedName name="Daz_1" localSheetId="10" hidden="1">{"Savings",#N/A,FALSE,"AN Net Receipts"}</definedName>
    <definedName name="Daz_1" localSheetId="11" hidden="1">{"Savings",#N/A,FALSE,"AN Net Receipts"}</definedName>
    <definedName name="Daz_1" localSheetId="12" hidden="1">{"Savings",#N/A,FALSE,"AN Net Receipts"}</definedName>
    <definedName name="Daz_1" localSheetId="13" hidden="1">{"Savings",#N/A,FALSE,"AN Net Receipts"}</definedName>
    <definedName name="Daz_1" localSheetId="14" hidden="1">{"Savings",#N/A,FALSE,"AN Net Receipts"}</definedName>
    <definedName name="Daz_1" localSheetId="15" hidden="1">{"Savings",#N/A,FALSE,"AN Net Receipts"}</definedName>
    <definedName name="Daz_1" localSheetId="16" hidden="1">{"Savings",#N/A,FALSE,"AN Net Receipts"}</definedName>
    <definedName name="Daz_1" localSheetId="17" hidden="1">{"Savings",#N/A,FALSE,"AN Net Receipts"}</definedName>
    <definedName name="Daz_1" localSheetId="18" hidden="1">{"Savings",#N/A,FALSE,"AN Net Receipts"}</definedName>
    <definedName name="Daz_1" localSheetId="19" hidden="1">{"Savings",#N/A,FALSE,"AN Net Receipts"}</definedName>
    <definedName name="Daz_1" localSheetId="2" hidden="1">{"Savings",#N/A,FALSE,"AN Net Receipts"}</definedName>
    <definedName name="Daz_1" localSheetId="20" hidden="1">{"Savings",#N/A,FALSE,"AN Net Receipts"}</definedName>
    <definedName name="Daz_1" localSheetId="21" hidden="1">{"Savings",#N/A,FALSE,"AN Net Receipts"}</definedName>
    <definedName name="Daz_1" localSheetId="22" hidden="1">{"Savings",#N/A,FALSE,"AN Net Receipts"}</definedName>
    <definedName name="Daz_1" localSheetId="23" hidden="1">{"Savings",#N/A,FALSE,"AN Net Receipts"}</definedName>
    <definedName name="Daz_1" localSheetId="24" hidden="1">{"Savings",#N/A,FALSE,"AN Net Receipts"}</definedName>
    <definedName name="Daz_1" localSheetId="25" hidden="1">{"Savings",#N/A,FALSE,"AN Net Receipts"}</definedName>
    <definedName name="Daz_1" localSheetId="26" hidden="1">{"Savings",#N/A,FALSE,"AN Net Receipts"}</definedName>
    <definedName name="Daz_1" localSheetId="27" hidden="1">{"Savings",#N/A,FALSE,"AN Net Receipts"}</definedName>
    <definedName name="Daz_1" localSheetId="28" hidden="1">{"Savings",#N/A,FALSE,"AN Net Receipts"}</definedName>
    <definedName name="Daz_1" localSheetId="29" hidden="1">{"Savings",#N/A,FALSE,"AN Net Receipts"}</definedName>
    <definedName name="Daz_1" localSheetId="3" hidden="1">{"Savings",#N/A,FALSE,"AN Net Receipts"}</definedName>
    <definedName name="Daz_1" localSheetId="30" hidden="1">{"Savings",#N/A,FALSE,"AN Net Receipts"}</definedName>
    <definedName name="Daz_1" localSheetId="31" hidden="1">{"Savings",#N/A,FALSE,"AN Net Receipts"}</definedName>
    <definedName name="Daz_1" localSheetId="32" hidden="1">{"Savings",#N/A,FALSE,"AN Net Receipts"}</definedName>
    <definedName name="Daz_1" localSheetId="33" hidden="1">{"Savings",#N/A,FALSE,"AN Net Receipts"}</definedName>
    <definedName name="Daz_1" localSheetId="34" hidden="1">{"Savings",#N/A,FALSE,"AN Net Receipts"}</definedName>
    <definedName name="Daz_1" localSheetId="35" hidden="1">{"Savings",#N/A,FALSE,"AN Net Receipts"}</definedName>
    <definedName name="Daz_1" localSheetId="36" hidden="1">{"Savings",#N/A,FALSE,"AN Net Receipts"}</definedName>
    <definedName name="Daz_1" localSheetId="37" hidden="1">{"Savings",#N/A,FALSE,"AN Net Receipts"}</definedName>
    <definedName name="Daz_1" localSheetId="38" hidden="1">{"Savings",#N/A,FALSE,"AN Net Receipts"}</definedName>
    <definedName name="Daz_1" localSheetId="39" hidden="1">{"Savings",#N/A,FALSE,"AN Net Receipts"}</definedName>
    <definedName name="Daz_1" localSheetId="4" hidden="1">{"Savings",#N/A,FALSE,"AN Net Receipts"}</definedName>
    <definedName name="Daz_1" localSheetId="40" hidden="1">{"Savings",#N/A,FALSE,"AN Net Receipts"}</definedName>
    <definedName name="Daz_1" localSheetId="41" hidden="1">{"Savings",#N/A,FALSE,"AN Net Receipts"}</definedName>
    <definedName name="Daz_1" localSheetId="42" hidden="1">{"Savings",#N/A,FALSE,"AN Net Receipts"}</definedName>
    <definedName name="Daz_1" localSheetId="43" hidden="1">{"Savings",#N/A,FALSE,"AN Net Receipts"}</definedName>
    <definedName name="Daz_1" localSheetId="44" hidden="1">{"Savings",#N/A,FALSE,"AN Net Receipts"}</definedName>
    <definedName name="Daz_1" localSheetId="45" hidden="1">{"Savings",#N/A,FALSE,"AN Net Receipts"}</definedName>
    <definedName name="Daz_1" localSheetId="46" hidden="1">{"Savings",#N/A,FALSE,"AN Net Receipts"}</definedName>
    <definedName name="Daz_1" localSheetId="47" hidden="1">{"Savings",#N/A,FALSE,"AN Net Receipts"}</definedName>
    <definedName name="Daz_1" localSheetId="48" hidden="1">{"Savings",#N/A,FALSE,"AN Net Receipts"}</definedName>
    <definedName name="Daz_1" localSheetId="49" hidden="1">{"Savings",#N/A,FALSE,"AN Net Receipts"}</definedName>
    <definedName name="Daz_1" localSheetId="5" hidden="1">{"Savings",#N/A,FALSE,"AN Net Receipts"}</definedName>
    <definedName name="Daz_1" localSheetId="50" hidden="1">{"Savings",#N/A,FALSE,"AN Net Receipts"}</definedName>
    <definedName name="Daz_1" localSheetId="51" hidden="1">{"Savings",#N/A,FALSE,"AN Net Receipts"}</definedName>
    <definedName name="Daz_1" localSheetId="52" hidden="1">{"Savings",#N/A,FALSE,"AN Net Receipts"}</definedName>
    <definedName name="Daz_1" localSheetId="53" hidden="1">{"Savings",#N/A,FALSE,"AN Net Receipts"}</definedName>
    <definedName name="Daz_1" localSheetId="54" hidden="1">{"Savings",#N/A,FALSE,"AN Net Receipts"}</definedName>
    <definedName name="Daz_1" localSheetId="55" hidden="1">{"Savings",#N/A,FALSE,"AN Net Receipts"}</definedName>
    <definedName name="Daz_1" localSheetId="56" hidden="1">{"Savings",#N/A,FALSE,"AN Net Receipts"}</definedName>
    <definedName name="Daz_1" localSheetId="57" hidden="1">{"Savings",#N/A,FALSE,"AN Net Receipts"}</definedName>
    <definedName name="Daz_1" localSheetId="58" hidden="1">{"Savings",#N/A,FALSE,"AN Net Receipts"}</definedName>
    <definedName name="Daz_1" localSheetId="59" hidden="1">{"Savings",#N/A,FALSE,"AN Net Receipts"}</definedName>
    <definedName name="Daz_1" localSheetId="6" hidden="1">{"Savings",#N/A,FALSE,"AN Net Receipts"}</definedName>
    <definedName name="Daz_1" localSheetId="60" hidden="1">{"Savings",#N/A,FALSE,"AN Net Receipts"}</definedName>
    <definedName name="Daz_1" localSheetId="61" hidden="1">{"Savings",#N/A,FALSE,"AN Net Receipts"}</definedName>
    <definedName name="Daz_1" localSheetId="62" hidden="1">{"Savings",#N/A,FALSE,"AN Net Receipts"}</definedName>
    <definedName name="Daz_1" localSheetId="63" hidden="1">{"Savings",#N/A,FALSE,"AN Net Receipts"}</definedName>
    <definedName name="Daz_1" localSheetId="64" hidden="1">{"Savings",#N/A,FALSE,"AN Net Receipts"}</definedName>
    <definedName name="Daz_1" localSheetId="65" hidden="1">{"Savings",#N/A,FALSE,"AN Net Receipts"}</definedName>
    <definedName name="Daz_1" localSheetId="66" hidden="1">{"Savings",#N/A,FALSE,"AN Net Receipts"}</definedName>
    <definedName name="Daz_1" localSheetId="67" hidden="1">{"Savings",#N/A,FALSE,"AN Net Receipts"}</definedName>
    <definedName name="Daz_1" localSheetId="68" hidden="1">{"Savings",#N/A,FALSE,"AN Net Receipts"}</definedName>
    <definedName name="Daz_1" localSheetId="69" hidden="1">{"Savings",#N/A,FALSE,"AN Net Receipts"}</definedName>
    <definedName name="Daz_1" localSheetId="7" hidden="1">{"Savings",#N/A,FALSE,"AN Net Receipts"}</definedName>
    <definedName name="Daz_1" localSheetId="70" hidden="1">{"Savings",#N/A,FALSE,"AN Net Receipts"}</definedName>
    <definedName name="Daz_1" localSheetId="71" hidden="1">{"Savings",#N/A,FALSE,"AN Net Receipts"}</definedName>
    <definedName name="Daz_1" localSheetId="72" hidden="1">{"Savings",#N/A,FALSE,"AN Net Receipts"}</definedName>
    <definedName name="Daz_1" localSheetId="73" hidden="1">{"Savings",#N/A,FALSE,"AN Net Receipts"}</definedName>
    <definedName name="Daz_1" localSheetId="74" hidden="1">{"Savings",#N/A,FALSE,"AN Net Receipts"}</definedName>
    <definedName name="Daz_1" localSheetId="75" hidden="1">{"Savings",#N/A,FALSE,"AN Net Receipts"}</definedName>
    <definedName name="Daz_1" localSheetId="76" hidden="1">{"Savings",#N/A,FALSE,"AN Net Receipts"}</definedName>
    <definedName name="Daz_1" localSheetId="77" hidden="1">{"Savings",#N/A,FALSE,"AN Net Receipts"}</definedName>
    <definedName name="Daz_1" localSheetId="78" hidden="1">{"Savings",#N/A,FALSE,"AN Net Receipts"}</definedName>
    <definedName name="Daz_1" localSheetId="79" hidden="1">{"Savings",#N/A,FALSE,"AN Net Receipts"}</definedName>
    <definedName name="Daz_1" localSheetId="8" hidden="1">{"Savings",#N/A,FALSE,"AN Net Receipts"}</definedName>
    <definedName name="Daz_1" localSheetId="80" hidden="1">{"Savings",#N/A,FALSE,"AN Net Receipts"}</definedName>
    <definedName name="Daz_1" localSheetId="81" hidden="1">{"Savings",#N/A,FALSE,"AN Net Receipts"}</definedName>
    <definedName name="Daz_1" localSheetId="9" hidden="1">{"Savings",#N/A,FALSE,"AN Net Receipts"}</definedName>
    <definedName name="Daz_1" hidden="1">{"Savings",#N/A,FALSE,"AN Net Receipts"}</definedName>
    <definedName name="dddsaa" localSheetId="86" hidden="1">{"savings2",#N/A,FALSE,"AN Net Receipts"}</definedName>
    <definedName name="dddsaa" localSheetId="82" hidden="1">{"savings2",#N/A,FALSE,"AN Net Receipts"}</definedName>
    <definedName name="dddsaa" localSheetId="83" hidden="1">{"savings2",#N/A,FALSE,"AN Net Receipts"}</definedName>
    <definedName name="dddsaa" localSheetId="84" hidden="1">{"savings2",#N/A,FALSE,"AN Net Receipts"}</definedName>
    <definedName name="dddsaa" localSheetId="85" hidden="1">{"savings2",#N/A,FALSE,"AN Net Receipts"}</definedName>
    <definedName name="dddsaa" localSheetId="87" hidden="1">{"savings2",#N/A,FALSE,"AN Net Receipts"}</definedName>
    <definedName name="dddsaa" localSheetId="88" hidden="1">{"savings2",#N/A,FALSE,"AN Net Receipts"}</definedName>
    <definedName name="dddsaa" localSheetId="89" hidden="1">{"savings2",#N/A,FALSE,"AN Net Receipts"}</definedName>
    <definedName name="dddsaa" localSheetId="90" hidden="1">{"savings2",#N/A,FALSE,"AN Net Receipts"}</definedName>
    <definedName name="dddsaa" localSheetId="91" hidden="1">{"savings2",#N/A,FALSE,"AN Net Receipts"}</definedName>
    <definedName name="dddsaa" localSheetId="98" hidden="1">{"savings2",#N/A,FALSE,"AN Net Receipts"}</definedName>
    <definedName name="dddsaa" localSheetId="99" hidden="1">{"savings2",#N/A,FALSE,"AN Net Receipts"}</definedName>
    <definedName name="dddsaa" localSheetId="92" hidden="1">{"savings2",#N/A,FALSE,"AN Net Receipts"}</definedName>
    <definedName name="dddsaa" localSheetId="93" hidden="1">{"savings2",#N/A,FALSE,"AN Net Receipts"}</definedName>
    <definedName name="dddsaa" localSheetId="94" hidden="1">{"savings2",#N/A,FALSE,"AN Net Receipts"}</definedName>
    <definedName name="dddsaa" localSheetId="95" hidden="1">{"savings2",#N/A,FALSE,"AN Net Receipts"}</definedName>
    <definedName name="dddsaa" localSheetId="96" hidden="1">{"savings2",#N/A,FALSE,"AN Net Receipts"}</definedName>
    <definedName name="dddsaa" localSheetId="97" hidden="1">{"savings2",#N/A,FALSE,"AN Net Receipts"}</definedName>
    <definedName name="dddsaa" localSheetId="100" hidden="1">{"savings2",#N/A,FALSE,"AN Net Receipts"}</definedName>
    <definedName name="dddsaa" localSheetId="101" hidden="1">{"savings2",#N/A,FALSE,"AN Net Receipts"}</definedName>
    <definedName name="dddsaa" localSheetId="102" hidden="1">{"savings2",#N/A,FALSE,"AN Net Receipts"}</definedName>
    <definedName name="dddsaa" localSheetId="103" hidden="1">{"savings2",#N/A,FALSE,"AN Net Receipts"}</definedName>
    <definedName name="dddsaa" localSheetId="0" hidden="1">{"savings2",#N/A,FALSE,"AN Net Receipts"}</definedName>
    <definedName name="dddsaa" localSheetId="1" hidden="1">{"savings2",#N/A,FALSE,"AN Net Receipts"}</definedName>
    <definedName name="dddsaa" localSheetId="10" hidden="1">{"savings2",#N/A,FALSE,"AN Net Receipts"}</definedName>
    <definedName name="dddsaa" localSheetId="11" hidden="1">{"savings2",#N/A,FALSE,"AN Net Receipts"}</definedName>
    <definedName name="dddsaa" localSheetId="12" hidden="1">{"savings2",#N/A,FALSE,"AN Net Receipts"}</definedName>
    <definedName name="dddsaa" localSheetId="13" hidden="1">{"savings2",#N/A,FALSE,"AN Net Receipts"}</definedName>
    <definedName name="dddsaa" localSheetId="14" hidden="1">{"savings2",#N/A,FALSE,"AN Net Receipts"}</definedName>
    <definedName name="dddsaa" localSheetId="15" hidden="1">{"savings2",#N/A,FALSE,"AN Net Receipts"}</definedName>
    <definedName name="dddsaa" localSheetId="16" hidden="1">{"savings2",#N/A,FALSE,"AN Net Receipts"}</definedName>
    <definedName name="dddsaa" localSheetId="17" hidden="1">{"savings2",#N/A,FALSE,"AN Net Receipts"}</definedName>
    <definedName name="dddsaa" localSheetId="18" hidden="1">{"savings2",#N/A,FALSE,"AN Net Receipts"}</definedName>
    <definedName name="dddsaa" localSheetId="19" hidden="1">{"savings2",#N/A,FALSE,"AN Net Receipts"}</definedName>
    <definedName name="dddsaa" localSheetId="2" hidden="1">{"savings2",#N/A,FALSE,"AN Net Receipts"}</definedName>
    <definedName name="dddsaa" localSheetId="20" hidden="1">{"savings2",#N/A,FALSE,"AN Net Receipts"}</definedName>
    <definedName name="dddsaa" localSheetId="21" hidden="1">{"savings2",#N/A,FALSE,"AN Net Receipts"}</definedName>
    <definedName name="dddsaa" localSheetId="22" hidden="1">{"savings2",#N/A,FALSE,"AN Net Receipts"}</definedName>
    <definedName name="dddsaa" localSheetId="23" hidden="1">{"savings2",#N/A,FALSE,"AN Net Receipts"}</definedName>
    <definedName name="dddsaa" localSheetId="24" hidden="1">{"savings2",#N/A,FALSE,"AN Net Receipts"}</definedName>
    <definedName name="dddsaa" localSheetId="25" hidden="1">{"savings2",#N/A,FALSE,"AN Net Receipts"}</definedName>
    <definedName name="dddsaa" localSheetId="26" hidden="1">{"savings2",#N/A,FALSE,"AN Net Receipts"}</definedName>
    <definedName name="dddsaa" localSheetId="27" hidden="1">{"savings2",#N/A,FALSE,"AN Net Receipts"}</definedName>
    <definedName name="dddsaa" localSheetId="28" hidden="1">{"savings2",#N/A,FALSE,"AN Net Receipts"}</definedName>
    <definedName name="dddsaa" localSheetId="29" hidden="1">{"savings2",#N/A,FALSE,"AN Net Receipts"}</definedName>
    <definedName name="dddsaa" localSheetId="3" hidden="1">{"savings2",#N/A,FALSE,"AN Net Receipts"}</definedName>
    <definedName name="dddsaa" localSheetId="30" hidden="1">{"savings2",#N/A,FALSE,"AN Net Receipts"}</definedName>
    <definedName name="dddsaa" localSheetId="31" hidden="1">{"savings2",#N/A,FALSE,"AN Net Receipts"}</definedName>
    <definedName name="dddsaa" localSheetId="32" hidden="1">{"savings2",#N/A,FALSE,"AN Net Receipts"}</definedName>
    <definedName name="dddsaa" localSheetId="33" hidden="1">{"savings2",#N/A,FALSE,"AN Net Receipts"}</definedName>
    <definedName name="dddsaa" localSheetId="34" hidden="1">{"savings2",#N/A,FALSE,"AN Net Receipts"}</definedName>
    <definedName name="dddsaa" localSheetId="35" hidden="1">{"savings2",#N/A,FALSE,"AN Net Receipts"}</definedName>
    <definedName name="dddsaa" localSheetId="36" hidden="1">{"savings2",#N/A,FALSE,"AN Net Receipts"}</definedName>
    <definedName name="dddsaa" localSheetId="37" hidden="1">{"savings2",#N/A,FALSE,"AN Net Receipts"}</definedName>
    <definedName name="dddsaa" localSheetId="38" hidden="1">{"savings2",#N/A,FALSE,"AN Net Receipts"}</definedName>
    <definedName name="dddsaa" localSheetId="39" hidden="1">{"savings2",#N/A,FALSE,"AN Net Receipts"}</definedName>
    <definedName name="dddsaa" localSheetId="4" hidden="1">{"savings2",#N/A,FALSE,"AN Net Receipts"}</definedName>
    <definedName name="dddsaa" localSheetId="40" hidden="1">{"savings2",#N/A,FALSE,"AN Net Receipts"}</definedName>
    <definedName name="dddsaa" localSheetId="41" hidden="1">{"savings2",#N/A,FALSE,"AN Net Receipts"}</definedName>
    <definedName name="dddsaa" localSheetId="42" hidden="1">{"savings2",#N/A,FALSE,"AN Net Receipts"}</definedName>
    <definedName name="dddsaa" localSheetId="43" hidden="1">{"savings2",#N/A,FALSE,"AN Net Receipts"}</definedName>
    <definedName name="dddsaa" localSheetId="44" hidden="1">{"savings2",#N/A,FALSE,"AN Net Receipts"}</definedName>
    <definedName name="dddsaa" localSheetId="45" hidden="1">{"savings2",#N/A,FALSE,"AN Net Receipts"}</definedName>
    <definedName name="dddsaa" localSheetId="46" hidden="1">{"savings2",#N/A,FALSE,"AN Net Receipts"}</definedName>
    <definedName name="dddsaa" localSheetId="47" hidden="1">{"savings2",#N/A,FALSE,"AN Net Receipts"}</definedName>
    <definedName name="dddsaa" localSheetId="48" hidden="1">{"savings2",#N/A,FALSE,"AN Net Receipts"}</definedName>
    <definedName name="dddsaa" localSheetId="49" hidden="1">{"savings2",#N/A,FALSE,"AN Net Receipts"}</definedName>
    <definedName name="dddsaa" localSheetId="5" hidden="1">{"savings2",#N/A,FALSE,"AN Net Receipts"}</definedName>
    <definedName name="dddsaa" localSheetId="50" hidden="1">{"savings2",#N/A,FALSE,"AN Net Receipts"}</definedName>
    <definedName name="dddsaa" localSheetId="51" hidden="1">{"savings2",#N/A,FALSE,"AN Net Receipts"}</definedName>
    <definedName name="dddsaa" localSheetId="52" hidden="1">{"savings2",#N/A,FALSE,"AN Net Receipts"}</definedName>
    <definedName name="dddsaa" localSheetId="53" hidden="1">{"savings2",#N/A,FALSE,"AN Net Receipts"}</definedName>
    <definedName name="dddsaa" localSheetId="54" hidden="1">{"savings2",#N/A,FALSE,"AN Net Receipts"}</definedName>
    <definedName name="dddsaa" localSheetId="55" hidden="1">{"savings2",#N/A,FALSE,"AN Net Receipts"}</definedName>
    <definedName name="dddsaa" localSheetId="56" hidden="1">{"savings2",#N/A,FALSE,"AN Net Receipts"}</definedName>
    <definedName name="dddsaa" localSheetId="57" hidden="1">{"savings2",#N/A,FALSE,"AN Net Receipts"}</definedName>
    <definedName name="dddsaa" localSheetId="58" hidden="1">{"savings2",#N/A,FALSE,"AN Net Receipts"}</definedName>
    <definedName name="dddsaa" localSheetId="59" hidden="1">{"savings2",#N/A,FALSE,"AN Net Receipts"}</definedName>
    <definedName name="dddsaa" localSheetId="6" hidden="1">{"savings2",#N/A,FALSE,"AN Net Receipts"}</definedName>
    <definedName name="dddsaa" localSheetId="60" hidden="1">{"savings2",#N/A,FALSE,"AN Net Receipts"}</definedName>
    <definedName name="dddsaa" localSheetId="61" hidden="1">{"savings2",#N/A,FALSE,"AN Net Receipts"}</definedName>
    <definedName name="dddsaa" localSheetId="62" hidden="1">{"savings2",#N/A,FALSE,"AN Net Receipts"}</definedName>
    <definedName name="dddsaa" localSheetId="63" hidden="1">{"savings2",#N/A,FALSE,"AN Net Receipts"}</definedName>
    <definedName name="dddsaa" localSheetId="64" hidden="1">{"savings2",#N/A,FALSE,"AN Net Receipts"}</definedName>
    <definedName name="dddsaa" localSheetId="65" hidden="1">{"savings2",#N/A,FALSE,"AN Net Receipts"}</definedName>
    <definedName name="dddsaa" localSheetId="66" hidden="1">{"savings2",#N/A,FALSE,"AN Net Receipts"}</definedName>
    <definedName name="dddsaa" localSheetId="67" hidden="1">{"savings2",#N/A,FALSE,"AN Net Receipts"}</definedName>
    <definedName name="dddsaa" localSheetId="68" hidden="1">{"savings2",#N/A,FALSE,"AN Net Receipts"}</definedName>
    <definedName name="dddsaa" localSheetId="69" hidden="1">{"savings2",#N/A,FALSE,"AN Net Receipts"}</definedName>
    <definedName name="dddsaa" localSheetId="7" hidden="1">{"savings2",#N/A,FALSE,"AN Net Receipts"}</definedName>
    <definedName name="dddsaa" localSheetId="70" hidden="1">{"savings2",#N/A,FALSE,"AN Net Receipts"}</definedName>
    <definedName name="dddsaa" localSheetId="71" hidden="1">{"savings2",#N/A,FALSE,"AN Net Receipts"}</definedName>
    <definedName name="dddsaa" localSheetId="72" hidden="1">{"savings2",#N/A,FALSE,"AN Net Receipts"}</definedName>
    <definedName name="dddsaa" localSheetId="73" hidden="1">{"savings2",#N/A,FALSE,"AN Net Receipts"}</definedName>
    <definedName name="dddsaa" localSheetId="74" hidden="1">{"savings2",#N/A,FALSE,"AN Net Receipts"}</definedName>
    <definedName name="dddsaa" localSheetId="75" hidden="1">{"savings2",#N/A,FALSE,"AN Net Receipts"}</definedName>
    <definedName name="dddsaa" localSheetId="76" hidden="1">{"savings2",#N/A,FALSE,"AN Net Receipts"}</definedName>
    <definedName name="dddsaa" localSheetId="77" hidden="1">{"savings2",#N/A,FALSE,"AN Net Receipts"}</definedName>
    <definedName name="dddsaa" localSheetId="78" hidden="1">{"savings2",#N/A,FALSE,"AN Net Receipts"}</definedName>
    <definedName name="dddsaa" localSheetId="79" hidden="1">{"savings2",#N/A,FALSE,"AN Net Receipts"}</definedName>
    <definedName name="dddsaa" localSheetId="8" hidden="1">{"savings2",#N/A,FALSE,"AN Net Receipts"}</definedName>
    <definedName name="dddsaa" localSheetId="80" hidden="1">{"savings2",#N/A,FALSE,"AN Net Receipts"}</definedName>
    <definedName name="dddsaa" localSheetId="81" hidden="1">{"savings2",#N/A,FALSE,"AN Net Receipts"}</definedName>
    <definedName name="dddsaa" localSheetId="9" hidden="1">{"savings2",#N/A,FALSE,"AN Net Receipts"}</definedName>
    <definedName name="dddsaa" hidden="1">{"savings2",#N/A,FALSE,"AN Net Receipts"}</definedName>
    <definedName name="dddsaa_1" localSheetId="86" hidden="1">{"savings2",#N/A,FALSE,"AN Net Receipts"}</definedName>
    <definedName name="dddsaa_1" localSheetId="82" hidden="1">{"savings2",#N/A,FALSE,"AN Net Receipts"}</definedName>
    <definedName name="dddsaa_1" localSheetId="83" hidden="1">{"savings2",#N/A,FALSE,"AN Net Receipts"}</definedName>
    <definedName name="dddsaa_1" localSheetId="84" hidden="1">{"savings2",#N/A,FALSE,"AN Net Receipts"}</definedName>
    <definedName name="dddsaa_1" localSheetId="85" hidden="1">{"savings2",#N/A,FALSE,"AN Net Receipts"}</definedName>
    <definedName name="dddsaa_1" localSheetId="87" hidden="1">{"savings2",#N/A,FALSE,"AN Net Receipts"}</definedName>
    <definedName name="dddsaa_1" localSheetId="88" hidden="1">{"savings2",#N/A,FALSE,"AN Net Receipts"}</definedName>
    <definedName name="dddsaa_1" localSheetId="89" hidden="1">{"savings2",#N/A,FALSE,"AN Net Receipts"}</definedName>
    <definedName name="dddsaa_1" localSheetId="90" hidden="1">{"savings2",#N/A,FALSE,"AN Net Receipts"}</definedName>
    <definedName name="dddsaa_1" localSheetId="91" hidden="1">{"savings2",#N/A,FALSE,"AN Net Receipts"}</definedName>
    <definedName name="dddsaa_1" localSheetId="98" hidden="1">{"savings2",#N/A,FALSE,"AN Net Receipts"}</definedName>
    <definedName name="dddsaa_1" localSheetId="99" hidden="1">{"savings2",#N/A,FALSE,"AN Net Receipts"}</definedName>
    <definedName name="dddsaa_1" localSheetId="92" hidden="1">{"savings2",#N/A,FALSE,"AN Net Receipts"}</definedName>
    <definedName name="dddsaa_1" localSheetId="93" hidden="1">{"savings2",#N/A,FALSE,"AN Net Receipts"}</definedName>
    <definedName name="dddsaa_1" localSheetId="94" hidden="1">{"savings2",#N/A,FALSE,"AN Net Receipts"}</definedName>
    <definedName name="dddsaa_1" localSheetId="95" hidden="1">{"savings2",#N/A,FALSE,"AN Net Receipts"}</definedName>
    <definedName name="dddsaa_1" localSheetId="96" hidden="1">{"savings2",#N/A,FALSE,"AN Net Receipts"}</definedName>
    <definedName name="dddsaa_1" localSheetId="97" hidden="1">{"savings2",#N/A,FALSE,"AN Net Receipts"}</definedName>
    <definedName name="dddsaa_1" localSheetId="100" hidden="1">{"savings2",#N/A,FALSE,"AN Net Receipts"}</definedName>
    <definedName name="dddsaa_1" localSheetId="101" hidden="1">{"savings2",#N/A,FALSE,"AN Net Receipts"}</definedName>
    <definedName name="dddsaa_1" localSheetId="102" hidden="1">{"savings2",#N/A,FALSE,"AN Net Receipts"}</definedName>
    <definedName name="dddsaa_1" localSheetId="103" hidden="1">{"savings2",#N/A,FALSE,"AN Net Receipts"}</definedName>
    <definedName name="dddsaa_1" localSheetId="0" hidden="1">{"savings2",#N/A,FALSE,"AN Net Receipts"}</definedName>
    <definedName name="dddsaa_1" localSheetId="1" hidden="1">{"savings2",#N/A,FALSE,"AN Net Receipts"}</definedName>
    <definedName name="dddsaa_1" localSheetId="10" hidden="1">{"savings2",#N/A,FALSE,"AN Net Receipts"}</definedName>
    <definedName name="dddsaa_1" localSheetId="11" hidden="1">{"savings2",#N/A,FALSE,"AN Net Receipts"}</definedName>
    <definedName name="dddsaa_1" localSheetId="12" hidden="1">{"savings2",#N/A,FALSE,"AN Net Receipts"}</definedName>
    <definedName name="dddsaa_1" localSheetId="13" hidden="1">{"savings2",#N/A,FALSE,"AN Net Receipts"}</definedName>
    <definedName name="dddsaa_1" localSheetId="14" hidden="1">{"savings2",#N/A,FALSE,"AN Net Receipts"}</definedName>
    <definedName name="dddsaa_1" localSheetId="15" hidden="1">{"savings2",#N/A,FALSE,"AN Net Receipts"}</definedName>
    <definedName name="dddsaa_1" localSheetId="16" hidden="1">{"savings2",#N/A,FALSE,"AN Net Receipts"}</definedName>
    <definedName name="dddsaa_1" localSheetId="17" hidden="1">{"savings2",#N/A,FALSE,"AN Net Receipts"}</definedName>
    <definedName name="dddsaa_1" localSheetId="18" hidden="1">{"savings2",#N/A,FALSE,"AN Net Receipts"}</definedName>
    <definedName name="dddsaa_1" localSheetId="19" hidden="1">{"savings2",#N/A,FALSE,"AN Net Receipts"}</definedName>
    <definedName name="dddsaa_1" localSheetId="2" hidden="1">{"savings2",#N/A,FALSE,"AN Net Receipts"}</definedName>
    <definedName name="dddsaa_1" localSheetId="20" hidden="1">{"savings2",#N/A,FALSE,"AN Net Receipts"}</definedName>
    <definedName name="dddsaa_1" localSheetId="21" hidden="1">{"savings2",#N/A,FALSE,"AN Net Receipts"}</definedName>
    <definedName name="dddsaa_1" localSheetId="22" hidden="1">{"savings2",#N/A,FALSE,"AN Net Receipts"}</definedName>
    <definedName name="dddsaa_1" localSheetId="23" hidden="1">{"savings2",#N/A,FALSE,"AN Net Receipts"}</definedName>
    <definedName name="dddsaa_1" localSheetId="24" hidden="1">{"savings2",#N/A,FALSE,"AN Net Receipts"}</definedName>
    <definedName name="dddsaa_1" localSheetId="25" hidden="1">{"savings2",#N/A,FALSE,"AN Net Receipts"}</definedName>
    <definedName name="dddsaa_1" localSheetId="26" hidden="1">{"savings2",#N/A,FALSE,"AN Net Receipts"}</definedName>
    <definedName name="dddsaa_1" localSheetId="27" hidden="1">{"savings2",#N/A,FALSE,"AN Net Receipts"}</definedName>
    <definedName name="dddsaa_1" localSheetId="28" hidden="1">{"savings2",#N/A,FALSE,"AN Net Receipts"}</definedName>
    <definedName name="dddsaa_1" localSheetId="29" hidden="1">{"savings2",#N/A,FALSE,"AN Net Receipts"}</definedName>
    <definedName name="dddsaa_1" localSheetId="3" hidden="1">{"savings2",#N/A,FALSE,"AN Net Receipts"}</definedName>
    <definedName name="dddsaa_1" localSheetId="30" hidden="1">{"savings2",#N/A,FALSE,"AN Net Receipts"}</definedName>
    <definedName name="dddsaa_1" localSheetId="31" hidden="1">{"savings2",#N/A,FALSE,"AN Net Receipts"}</definedName>
    <definedName name="dddsaa_1" localSheetId="32" hidden="1">{"savings2",#N/A,FALSE,"AN Net Receipts"}</definedName>
    <definedName name="dddsaa_1" localSheetId="33" hidden="1">{"savings2",#N/A,FALSE,"AN Net Receipts"}</definedName>
    <definedName name="dddsaa_1" localSheetId="34" hidden="1">{"savings2",#N/A,FALSE,"AN Net Receipts"}</definedName>
    <definedName name="dddsaa_1" localSheetId="35" hidden="1">{"savings2",#N/A,FALSE,"AN Net Receipts"}</definedName>
    <definedName name="dddsaa_1" localSheetId="36" hidden="1">{"savings2",#N/A,FALSE,"AN Net Receipts"}</definedName>
    <definedName name="dddsaa_1" localSheetId="37" hidden="1">{"savings2",#N/A,FALSE,"AN Net Receipts"}</definedName>
    <definedName name="dddsaa_1" localSheetId="38" hidden="1">{"savings2",#N/A,FALSE,"AN Net Receipts"}</definedName>
    <definedName name="dddsaa_1" localSheetId="39" hidden="1">{"savings2",#N/A,FALSE,"AN Net Receipts"}</definedName>
    <definedName name="dddsaa_1" localSheetId="4" hidden="1">{"savings2",#N/A,FALSE,"AN Net Receipts"}</definedName>
    <definedName name="dddsaa_1" localSheetId="40" hidden="1">{"savings2",#N/A,FALSE,"AN Net Receipts"}</definedName>
    <definedName name="dddsaa_1" localSheetId="41" hidden="1">{"savings2",#N/A,FALSE,"AN Net Receipts"}</definedName>
    <definedName name="dddsaa_1" localSheetId="42" hidden="1">{"savings2",#N/A,FALSE,"AN Net Receipts"}</definedName>
    <definedName name="dddsaa_1" localSheetId="43" hidden="1">{"savings2",#N/A,FALSE,"AN Net Receipts"}</definedName>
    <definedName name="dddsaa_1" localSheetId="44" hidden="1">{"savings2",#N/A,FALSE,"AN Net Receipts"}</definedName>
    <definedName name="dddsaa_1" localSheetId="45" hidden="1">{"savings2",#N/A,FALSE,"AN Net Receipts"}</definedName>
    <definedName name="dddsaa_1" localSheetId="46" hidden="1">{"savings2",#N/A,FALSE,"AN Net Receipts"}</definedName>
    <definedName name="dddsaa_1" localSheetId="47" hidden="1">{"savings2",#N/A,FALSE,"AN Net Receipts"}</definedName>
    <definedName name="dddsaa_1" localSheetId="48" hidden="1">{"savings2",#N/A,FALSE,"AN Net Receipts"}</definedName>
    <definedName name="dddsaa_1" localSheetId="49" hidden="1">{"savings2",#N/A,FALSE,"AN Net Receipts"}</definedName>
    <definedName name="dddsaa_1" localSheetId="5" hidden="1">{"savings2",#N/A,FALSE,"AN Net Receipts"}</definedName>
    <definedName name="dddsaa_1" localSheetId="50" hidden="1">{"savings2",#N/A,FALSE,"AN Net Receipts"}</definedName>
    <definedName name="dddsaa_1" localSheetId="51" hidden="1">{"savings2",#N/A,FALSE,"AN Net Receipts"}</definedName>
    <definedName name="dddsaa_1" localSheetId="52" hidden="1">{"savings2",#N/A,FALSE,"AN Net Receipts"}</definedName>
    <definedName name="dddsaa_1" localSheetId="53" hidden="1">{"savings2",#N/A,FALSE,"AN Net Receipts"}</definedName>
    <definedName name="dddsaa_1" localSheetId="54" hidden="1">{"savings2",#N/A,FALSE,"AN Net Receipts"}</definedName>
    <definedName name="dddsaa_1" localSheetId="55" hidden="1">{"savings2",#N/A,FALSE,"AN Net Receipts"}</definedName>
    <definedName name="dddsaa_1" localSheetId="56" hidden="1">{"savings2",#N/A,FALSE,"AN Net Receipts"}</definedName>
    <definedName name="dddsaa_1" localSheetId="57" hidden="1">{"savings2",#N/A,FALSE,"AN Net Receipts"}</definedName>
    <definedName name="dddsaa_1" localSheetId="58" hidden="1">{"savings2",#N/A,FALSE,"AN Net Receipts"}</definedName>
    <definedName name="dddsaa_1" localSheetId="59" hidden="1">{"savings2",#N/A,FALSE,"AN Net Receipts"}</definedName>
    <definedName name="dddsaa_1" localSheetId="6" hidden="1">{"savings2",#N/A,FALSE,"AN Net Receipts"}</definedName>
    <definedName name="dddsaa_1" localSheetId="60" hidden="1">{"savings2",#N/A,FALSE,"AN Net Receipts"}</definedName>
    <definedName name="dddsaa_1" localSheetId="61" hidden="1">{"savings2",#N/A,FALSE,"AN Net Receipts"}</definedName>
    <definedName name="dddsaa_1" localSheetId="62" hidden="1">{"savings2",#N/A,FALSE,"AN Net Receipts"}</definedName>
    <definedName name="dddsaa_1" localSheetId="63" hidden="1">{"savings2",#N/A,FALSE,"AN Net Receipts"}</definedName>
    <definedName name="dddsaa_1" localSheetId="64" hidden="1">{"savings2",#N/A,FALSE,"AN Net Receipts"}</definedName>
    <definedName name="dddsaa_1" localSheetId="65" hidden="1">{"savings2",#N/A,FALSE,"AN Net Receipts"}</definedName>
    <definedName name="dddsaa_1" localSheetId="66" hidden="1">{"savings2",#N/A,FALSE,"AN Net Receipts"}</definedName>
    <definedName name="dddsaa_1" localSheetId="67" hidden="1">{"savings2",#N/A,FALSE,"AN Net Receipts"}</definedName>
    <definedName name="dddsaa_1" localSheetId="68" hidden="1">{"savings2",#N/A,FALSE,"AN Net Receipts"}</definedName>
    <definedName name="dddsaa_1" localSheetId="69" hidden="1">{"savings2",#N/A,FALSE,"AN Net Receipts"}</definedName>
    <definedName name="dddsaa_1" localSheetId="7" hidden="1">{"savings2",#N/A,FALSE,"AN Net Receipts"}</definedName>
    <definedName name="dddsaa_1" localSheetId="70" hidden="1">{"savings2",#N/A,FALSE,"AN Net Receipts"}</definedName>
    <definedName name="dddsaa_1" localSheetId="71" hidden="1">{"savings2",#N/A,FALSE,"AN Net Receipts"}</definedName>
    <definedName name="dddsaa_1" localSheetId="72" hidden="1">{"savings2",#N/A,FALSE,"AN Net Receipts"}</definedName>
    <definedName name="dddsaa_1" localSheetId="73" hidden="1">{"savings2",#N/A,FALSE,"AN Net Receipts"}</definedName>
    <definedName name="dddsaa_1" localSheetId="74" hidden="1">{"savings2",#N/A,FALSE,"AN Net Receipts"}</definedName>
    <definedName name="dddsaa_1" localSheetId="75" hidden="1">{"savings2",#N/A,FALSE,"AN Net Receipts"}</definedName>
    <definedName name="dddsaa_1" localSheetId="76" hidden="1">{"savings2",#N/A,FALSE,"AN Net Receipts"}</definedName>
    <definedName name="dddsaa_1" localSheetId="77" hidden="1">{"savings2",#N/A,FALSE,"AN Net Receipts"}</definedName>
    <definedName name="dddsaa_1" localSheetId="78" hidden="1">{"savings2",#N/A,FALSE,"AN Net Receipts"}</definedName>
    <definedName name="dddsaa_1" localSheetId="79" hidden="1">{"savings2",#N/A,FALSE,"AN Net Receipts"}</definedName>
    <definedName name="dddsaa_1" localSheetId="8" hidden="1">{"savings2",#N/A,FALSE,"AN Net Receipts"}</definedName>
    <definedName name="dddsaa_1" localSheetId="80" hidden="1">{"savings2",#N/A,FALSE,"AN Net Receipts"}</definedName>
    <definedName name="dddsaa_1" localSheetId="81" hidden="1">{"savings2",#N/A,FALSE,"AN Net Receipts"}</definedName>
    <definedName name="dddsaa_1" localSheetId="9" hidden="1">{"savings2",#N/A,FALSE,"AN Net Receipts"}</definedName>
    <definedName name="dddsaa_1" hidden="1">{"savings2",#N/A,FALSE,"AN Net Receipts"}</definedName>
    <definedName name="fgh" localSheetId="86" hidden="1">{"Save2",#N/A,FALSE,"Quarter";"Save1",#N/A,FALSE,"Monthly"}</definedName>
    <definedName name="fgh" localSheetId="82" hidden="1">{"Save2",#N/A,FALSE,"Quarter";"Save1",#N/A,FALSE,"Monthly"}</definedName>
    <definedName name="fgh" localSheetId="83" hidden="1">{"Save2",#N/A,FALSE,"Quarter";"Save1",#N/A,FALSE,"Monthly"}</definedName>
    <definedName name="fgh" localSheetId="84" hidden="1">{"Save2",#N/A,FALSE,"Quarter";"Save1",#N/A,FALSE,"Monthly"}</definedName>
    <definedName name="fgh" localSheetId="85" hidden="1">{"Save2",#N/A,FALSE,"Quarter";"Save1",#N/A,FALSE,"Monthly"}</definedName>
    <definedName name="fgh" localSheetId="87" hidden="1">{"Save2",#N/A,FALSE,"Quarter";"Save1",#N/A,FALSE,"Monthly"}</definedName>
    <definedName name="fgh" localSheetId="88" hidden="1">{"Save2",#N/A,FALSE,"Quarter";"Save1",#N/A,FALSE,"Monthly"}</definedName>
    <definedName name="fgh" localSheetId="89" hidden="1">{"Save2",#N/A,FALSE,"Quarter";"Save1",#N/A,FALSE,"Monthly"}</definedName>
    <definedName name="fgh" localSheetId="90" hidden="1">{"Save2",#N/A,FALSE,"Quarter";"Save1",#N/A,FALSE,"Monthly"}</definedName>
    <definedName name="fgh" localSheetId="91" hidden="1">{"Save2",#N/A,FALSE,"Quarter";"Save1",#N/A,FALSE,"Monthly"}</definedName>
    <definedName name="fgh" localSheetId="98" hidden="1">{"Save2",#N/A,FALSE,"Quarter";"Save1",#N/A,FALSE,"Monthly"}</definedName>
    <definedName name="fgh" localSheetId="99" hidden="1">{"Save2",#N/A,FALSE,"Quarter";"Save1",#N/A,FALSE,"Monthly"}</definedName>
    <definedName name="fgh" localSheetId="92" hidden="1">{"Save2",#N/A,FALSE,"Quarter";"Save1",#N/A,FALSE,"Monthly"}</definedName>
    <definedName name="fgh" localSheetId="93" hidden="1">{"Save2",#N/A,FALSE,"Quarter";"Save1",#N/A,FALSE,"Monthly"}</definedName>
    <definedName name="fgh" localSheetId="94" hidden="1">{"Save2",#N/A,FALSE,"Quarter";"Save1",#N/A,FALSE,"Monthly"}</definedName>
    <definedName name="fgh" localSheetId="95" hidden="1">{"Save2",#N/A,FALSE,"Quarter";"Save1",#N/A,FALSE,"Monthly"}</definedName>
    <definedName name="fgh" localSheetId="96" hidden="1">{"Save2",#N/A,FALSE,"Quarter";"Save1",#N/A,FALSE,"Monthly"}</definedName>
    <definedName name="fgh" localSheetId="97" hidden="1">{"Save2",#N/A,FALSE,"Quarter";"Save1",#N/A,FALSE,"Monthly"}</definedName>
    <definedName name="fgh" localSheetId="100" hidden="1">{"Save2",#N/A,FALSE,"Quarter";"Save1",#N/A,FALSE,"Monthly"}</definedName>
    <definedName name="fgh" localSheetId="101" hidden="1">{"Save2",#N/A,FALSE,"Quarter";"Save1",#N/A,FALSE,"Monthly"}</definedName>
    <definedName name="fgh" localSheetId="102" hidden="1">{"Save2",#N/A,FALSE,"Quarter";"Save1",#N/A,FALSE,"Monthly"}</definedName>
    <definedName name="fgh" localSheetId="103" hidden="1">{"Save2",#N/A,FALSE,"Quarter";"Save1",#N/A,FALSE,"Monthly"}</definedName>
    <definedName name="fgh" localSheetId="0" hidden="1">{"Save2",#N/A,FALSE,"Quarter";"Save1",#N/A,FALSE,"Monthly"}</definedName>
    <definedName name="fgh" localSheetId="1" hidden="1">{"Save2",#N/A,FALSE,"Quarter";"Save1",#N/A,FALSE,"Monthly"}</definedName>
    <definedName name="fgh" localSheetId="10" hidden="1">{"Save2",#N/A,FALSE,"Quarter";"Save1",#N/A,FALSE,"Monthly"}</definedName>
    <definedName name="fgh" localSheetId="11" hidden="1">{"Save2",#N/A,FALSE,"Quarter";"Save1",#N/A,FALSE,"Monthly"}</definedName>
    <definedName name="fgh" localSheetId="12" hidden="1">{"Save2",#N/A,FALSE,"Quarter";"Save1",#N/A,FALSE,"Monthly"}</definedName>
    <definedName name="fgh" localSheetId="13" hidden="1">{"Save2",#N/A,FALSE,"Quarter";"Save1",#N/A,FALSE,"Monthly"}</definedName>
    <definedName name="fgh" localSheetId="14" hidden="1">{"Save2",#N/A,FALSE,"Quarter";"Save1",#N/A,FALSE,"Monthly"}</definedName>
    <definedName name="fgh" localSheetId="15" hidden="1">{"Save2",#N/A,FALSE,"Quarter";"Save1",#N/A,FALSE,"Monthly"}</definedName>
    <definedName name="fgh" localSheetId="16" hidden="1">{"Save2",#N/A,FALSE,"Quarter";"Save1",#N/A,FALSE,"Monthly"}</definedName>
    <definedName name="fgh" localSheetId="17" hidden="1">{"Save2",#N/A,FALSE,"Quarter";"Save1",#N/A,FALSE,"Monthly"}</definedName>
    <definedName name="fgh" localSheetId="18" hidden="1">{"Save2",#N/A,FALSE,"Quarter";"Save1",#N/A,FALSE,"Monthly"}</definedName>
    <definedName name="fgh" localSheetId="19" hidden="1">{"Save2",#N/A,FALSE,"Quarter";"Save1",#N/A,FALSE,"Monthly"}</definedName>
    <definedName name="fgh" localSheetId="2" hidden="1">{"Save2",#N/A,FALSE,"Quarter";"Save1",#N/A,FALSE,"Monthly"}</definedName>
    <definedName name="fgh" localSheetId="20" hidden="1">{"Save2",#N/A,FALSE,"Quarter";"Save1",#N/A,FALSE,"Monthly"}</definedName>
    <definedName name="fgh" localSheetId="21" hidden="1">{"Save2",#N/A,FALSE,"Quarter";"Save1",#N/A,FALSE,"Monthly"}</definedName>
    <definedName name="fgh" localSheetId="22" hidden="1">{"Save2",#N/A,FALSE,"Quarter";"Save1",#N/A,FALSE,"Monthly"}</definedName>
    <definedName name="fgh" localSheetId="23" hidden="1">{"Save2",#N/A,FALSE,"Quarter";"Save1",#N/A,FALSE,"Monthly"}</definedName>
    <definedName name="fgh" localSheetId="24" hidden="1">{"Save2",#N/A,FALSE,"Quarter";"Save1",#N/A,FALSE,"Monthly"}</definedName>
    <definedName name="fgh" localSheetId="25" hidden="1">{"Save2",#N/A,FALSE,"Quarter";"Save1",#N/A,FALSE,"Monthly"}</definedName>
    <definedName name="fgh" localSheetId="26" hidden="1">{"Save2",#N/A,FALSE,"Quarter";"Save1",#N/A,FALSE,"Monthly"}</definedName>
    <definedName name="fgh" localSheetId="27" hidden="1">{"Save2",#N/A,FALSE,"Quarter";"Save1",#N/A,FALSE,"Monthly"}</definedName>
    <definedName name="fgh" localSheetId="28" hidden="1">{"Save2",#N/A,FALSE,"Quarter";"Save1",#N/A,FALSE,"Monthly"}</definedName>
    <definedName name="fgh" localSheetId="29" hidden="1">{"Save2",#N/A,FALSE,"Quarter";"Save1",#N/A,FALSE,"Monthly"}</definedName>
    <definedName name="fgh" localSheetId="3" hidden="1">{"Save2",#N/A,FALSE,"Quarter";"Save1",#N/A,FALSE,"Monthly"}</definedName>
    <definedName name="fgh" localSheetId="30" hidden="1">{"Save2",#N/A,FALSE,"Quarter";"Save1",#N/A,FALSE,"Monthly"}</definedName>
    <definedName name="fgh" localSheetId="31" hidden="1">{"Save2",#N/A,FALSE,"Quarter";"Save1",#N/A,FALSE,"Monthly"}</definedName>
    <definedName name="fgh" localSheetId="32" hidden="1">{"Save2",#N/A,FALSE,"Quarter";"Save1",#N/A,FALSE,"Monthly"}</definedName>
    <definedName name="fgh" localSheetId="33" hidden="1">{"Save2",#N/A,FALSE,"Quarter";"Save1",#N/A,FALSE,"Monthly"}</definedName>
    <definedName name="fgh" localSheetId="34" hidden="1">{"Save2",#N/A,FALSE,"Quarter";"Save1",#N/A,FALSE,"Monthly"}</definedName>
    <definedName name="fgh" localSheetId="35" hidden="1">{"Save2",#N/A,FALSE,"Quarter";"Save1",#N/A,FALSE,"Monthly"}</definedName>
    <definedName name="fgh" localSheetId="36" hidden="1">{"Save2",#N/A,FALSE,"Quarter";"Save1",#N/A,FALSE,"Monthly"}</definedName>
    <definedName name="fgh" localSheetId="37" hidden="1">{"Save2",#N/A,FALSE,"Quarter";"Save1",#N/A,FALSE,"Monthly"}</definedName>
    <definedName name="fgh" localSheetId="38" hidden="1">{"Save2",#N/A,FALSE,"Quarter";"Save1",#N/A,FALSE,"Monthly"}</definedName>
    <definedName name="fgh" localSheetId="39" hidden="1">{"Save2",#N/A,FALSE,"Quarter";"Save1",#N/A,FALSE,"Monthly"}</definedName>
    <definedName name="fgh" localSheetId="4" hidden="1">{"Save2",#N/A,FALSE,"Quarter";"Save1",#N/A,FALSE,"Monthly"}</definedName>
    <definedName name="fgh" localSheetId="40" hidden="1">{"Save2",#N/A,FALSE,"Quarter";"Save1",#N/A,FALSE,"Monthly"}</definedName>
    <definedName name="fgh" localSheetId="41" hidden="1">{"Save2",#N/A,FALSE,"Quarter";"Save1",#N/A,FALSE,"Monthly"}</definedName>
    <definedName name="fgh" localSheetId="42" hidden="1">{"Save2",#N/A,FALSE,"Quarter";"Save1",#N/A,FALSE,"Monthly"}</definedName>
    <definedName name="fgh" localSheetId="43" hidden="1">{"Save2",#N/A,FALSE,"Quarter";"Save1",#N/A,FALSE,"Monthly"}</definedName>
    <definedName name="fgh" localSheetId="44" hidden="1">{"Save2",#N/A,FALSE,"Quarter";"Save1",#N/A,FALSE,"Monthly"}</definedName>
    <definedName name="fgh" localSheetId="45" hidden="1">{"Save2",#N/A,FALSE,"Quarter";"Save1",#N/A,FALSE,"Monthly"}</definedName>
    <definedName name="fgh" localSheetId="46" hidden="1">{"Save2",#N/A,FALSE,"Quarter";"Save1",#N/A,FALSE,"Monthly"}</definedName>
    <definedName name="fgh" localSheetId="47" hidden="1">{"Save2",#N/A,FALSE,"Quarter";"Save1",#N/A,FALSE,"Monthly"}</definedName>
    <definedName name="fgh" localSheetId="48" hidden="1">{"Save2",#N/A,FALSE,"Quarter";"Save1",#N/A,FALSE,"Monthly"}</definedName>
    <definedName name="fgh" localSheetId="49" hidden="1">{"Save2",#N/A,FALSE,"Quarter";"Save1",#N/A,FALSE,"Monthly"}</definedName>
    <definedName name="fgh" localSheetId="5" hidden="1">{"Save2",#N/A,FALSE,"Quarter";"Save1",#N/A,FALSE,"Monthly"}</definedName>
    <definedName name="fgh" localSheetId="50" hidden="1">{"Save2",#N/A,FALSE,"Quarter";"Save1",#N/A,FALSE,"Monthly"}</definedName>
    <definedName name="fgh" localSheetId="51" hidden="1">{"Save2",#N/A,FALSE,"Quarter";"Save1",#N/A,FALSE,"Monthly"}</definedName>
    <definedName name="fgh" localSheetId="52" hidden="1">{"Save2",#N/A,FALSE,"Quarter";"Save1",#N/A,FALSE,"Monthly"}</definedName>
    <definedName name="fgh" localSheetId="53" hidden="1">{"Save2",#N/A,FALSE,"Quarter";"Save1",#N/A,FALSE,"Monthly"}</definedName>
    <definedName name="fgh" localSheetId="54" hidden="1">{"Save2",#N/A,FALSE,"Quarter";"Save1",#N/A,FALSE,"Monthly"}</definedName>
    <definedName name="fgh" localSheetId="55" hidden="1">{"Save2",#N/A,FALSE,"Quarter";"Save1",#N/A,FALSE,"Monthly"}</definedName>
    <definedName name="fgh" localSheetId="56" hidden="1">{"Save2",#N/A,FALSE,"Quarter";"Save1",#N/A,FALSE,"Monthly"}</definedName>
    <definedName name="fgh" localSheetId="57" hidden="1">{"Save2",#N/A,FALSE,"Quarter";"Save1",#N/A,FALSE,"Monthly"}</definedName>
    <definedName name="fgh" localSheetId="58" hidden="1">{"Save2",#N/A,FALSE,"Quarter";"Save1",#N/A,FALSE,"Monthly"}</definedName>
    <definedName name="fgh" localSheetId="59" hidden="1">{"Save2",#N/A,FALSE,"Quarter";"Save1",#N/A,FALSE,"Monthly"}</definedName>
    <definedName name="fgh" localSheetId="6" hidden="1">{"Save2",#N/A,FALSE,"Quarter";"Save1",#N/A,FALSE,"Monthly"}</definedName>
    <definedName name="fgh" localSheetId="60" hidden="1">{"Save2",#N/A,FALSE,"Quarter";"Save1",#N/A,FALSE,"Monthly"}</definedName>
    <definedName name="fgh" localSheetId="61" hidden="1">{"Save2",#N/A,FALSE,"Quarter";"Save1",#N/A,FALSE,"Monthly"}</definedName>
    <definedName name="fgh" localSheetId="62" hidden="1">{"Save2",#N/A,FALSE,"Quarter";"Save1",#N/A,FALSE,"Monthly"}</definedName>
    <definedName name="fgh" localSheetId="63" hidden="1">{"Save2",#N/A,FALSE,"Quarter";"Save1",#N/A,FALSE,"Monthly"}</definedName>
    <definedName name="fgh" localSheetId="64" hidden="1">{"Save2",#N/A,FALSE,"Quarter";"Save1",#N/A,FALSE,"Monthly"}</definedName>
    <definedName name="fgh" localSheetId="65" hidden="1">{"Save2",#N/A,FALSE,"Quarter";"Save1",#N/A,FALSE,"Monthly"}</definedName>
    <definedName name="fgh" localSheetId="66" hidden="1">{"Save2",#N/A,FALSE,"Quarter";"Save1",#N/A,FALSE,"Monthly"}</definedName>
    <definedName name="fgh" localSheetId="67" hidden="1">{"Save2",#N/A,FALSE,"Quarter";"Save1",#N/A,FALSE,"Monthly"}</definedName>
    <definedName name="fgh" localSheetId="68" hidden="1">{"Save2",#N/A,FALSE,"Quarter";"Save1",#N/A,FALSE,"Monthly"}</definedName>
    <definedName name="fgh" localSheetId="69" hidden="1">{"Save2",#N/A,FALSE,"Quarter";"Save1",#N/A,FALSE,"Monthly"}</definedName>
    <definedName name="fgh" localSheetId="7" hidden="1">{"Save2",#N/A,FALSE,"Quarter";"Save1",#N/A,FALSE,"Monthly"}</definedName>
    <definedName name="fgh" localSheetId="70" hidden="1">{"Save2",#N/A,FALSE,"Quarter";"Save1",#N/A,FALSE,"Monthly"}</definedName>
    <definedName name="fgh" localSheetId="71" hidden="1">{"Save2",#N/A,FALSE,"Quarter";"Save1",#N/A,FALSE,"Monthly"}</definedName>
    <definedName name="fgh" localSheetId="72" hidden="1">{"Save2",#N/A,FALSE,"Quarter";"Save1",#N/A,FALSE,"Monthly"}</definedName>
    <definedName name="fgh" localSheetId="73" hidden="1">{"Save2",#N/A,FALSE,"Quarter";"Save1",#N/A,FALSE,"Monthly"}</definedName>
    <definedName name="fgh" localSheetId="74" hidden="1">{"Save2",#N/A,FALSE,"Quarter";"Save1",#N/A,FALSE,"Monthly"}</definedName>
    <definedName name="fgh" localSheetId="75" hidden="1">{"Save2",#N/A,FALSE,"Quarter";"Save1",#N/A,FALSE,"Monthly"}</definedName>
    <definedName name="fgh" localSheetId="76" hidden="1">{"Save2",#N/A,FALSE,"Quarter";"Save1",#N/A,FALSE,"Monthly"}</definedName>
    <definedName name="fgh" localSheetId="77" hidden="1">{"Save2",#N/A,FALSE,"Quarter";"Save1",#N/A,FALSE,"Monthly"}</definedName>
    <definedName name="fgh" localSheetId="78" hidden="1">{"Save2",#N/A,FALSE,"Quarter";"Save1",#N/A,FALSE,"Monthly"}</definedName>
    <definedName name="fgh" localSheetId="79" hidden="1">{"Save2",#N/A,FALSE,"Quarter";"Save1",#N/A,FALSE,"Monthly"}</definedName>
    <definedName name="fgh" localSheetId="8" hidden="1">{"Save2",#N/A,FALSE,"Quarter";"Save1",#N/A,FALSE,"Monthly"}</definedName>
    <definedName name="fgh" localSheetId="80" hidden="1">{"Save2",#N/A,FALSE,"Quarter";"Save1",#N/A,FALSE,"Monthly"}</definedName>
    <definedName name="fgh" localSheetId="81" hidden="1">{"Save2",#N/A,FALSE,"Quarter";"Save1",#N/A,FALSE,"Monthly"}</definedName>
    <definedName name="fgh" localSheetId="9" hidden="1">{"Save2",#N/A,FALSE,"Quarter";"Save1",#N/A,FALSE,"Monthly"}</definedName>
    <definedName name="fgh" hidden="1">{"Save2",#N/A,FALSE,"Quarter";"Save1",#N/A,FALSE,"Monthly"}</definedName>
    <definedName name="fgh_1" localSheetId="86" hidden="1">{"Save2",#N/A,FALSE,"Quarter";"Save1",#N/A,FALSE,"Monthly"}</definedName>
    <definedName name="fgh_1" localSheetId="82" hidden="1">{"Save2",#N/A,FALSE,"Quarter";"Save1",#N/A,FALSE,"Monthly"}</definedName>
    <definedName name="fgh_1" localSheetId="83" hidden="1">{"Save2",#N/A,FALSE,"Quarter";"Save1",#N/A,FALSE,"Monthly"}</definedName>
    <definedName name="fgh_1" localSheetId="84" hidden="1">{"Save2",#N/A,FALSE,"Quarter";"Save1",#N/A,FALSE,"Monthly"}</definedName>
    <definedName name="fgh_1" localSheetId="85" hidden="1">{"Save2",#N/A,FALSE,"Quarter";"Save1",#N/A,FALSE,"Monthly"}</definedName>
    <definedName name="fgh_1" localSheetId="87" hidden="1">{"Save2",#N/A,FALSE,"Quarter";"Save1",#N/A,FALSE,"Monthly"}</definedName>
    <definedName name="fgh_1" localSheetId="88" hidden="1">{"Save2",#N/A,FALSE,"Quarter";"Save1",#N/A,FALSE,"Monthly"}</definedName>
    <definedName name="fgh_1" localSheetId="89" hidden="1">{"Save2",#N/A,FALSE,"Quarter";"Save1",#N/A,FALSE,"Monthly"}</definedName>
    <definedName name="fgh_1" localSheetId="90" hidden="1">{"Save2",#N/A,FALSE,"Quarter";"Save1",#N/A,FALSE,"Monthly"}</definedName>
    <definedName name="fgh_1" localSheetId="91" hidden="1">{"Save2",#N/A,FALSE,"Quarter";"Save1",#N/A,FALSE,"Monthly"}</definedName>
    <definedName name="fgh_1" localSheetId="98" hidden="1">{"Save2",#N/A,FALSE,"Quarter";"Save1",#N/A,FALSE,"Monthly"}</definedName>
    <definedName name="fgh_1" localSheetId="99" hidden="1">{"Save2",#N/A,FALSE,"Quarter";"Save1",#N/A,FALSE,"Monthly"}</definedName>
    <definedName name="fgh_1" localSheetId="92" hidden="1">{"Save2",#N/A,FALSE,"Quarter";"Save1",#N/A,FALSE,"Monthly"}</definedName>
    <definedName name="fgh_1" localSheetId="93" hidden="1">{"Save2",#N/A,FALSE,"Quarter";"Save1",#N/A,FALSE,"Monthly"}</definedName>
    <definedName name="fgh_1" localSheetId="94" hidden="1">{"Save2",#N/A,FALSE,"Quarter";"Save1",#N/A,FALSE,"Monthly"}</definedName>
    <definedName name="fgh_1" localSheetId="95" hidden="1">{"Save2",#N/A,FALSE,"Quarter";"Save1",#N/A,FALSE,"Monthly"}</definedName>
    <definedName name="fgh_1" localSheetId="96" hidden="1">{"Save2",#N/A,FALSE,"Quarter";"Save1",#N/A,FALSE,"Monthly"}</definedName>
    <definedName name="fgh_1" localSheetId="97" hidden="1">{"Save2",#N/A,FALSE,"Quarter";"Save1",#N/A,FALSE,"Monthly"}</definedName>
    <definedName name="fgh_1" localSheetId="100" hidden="1">{"Save2",#N/A,FALSE,"Quarter";"Save1",#N/A,FALSE,"Monthly"}</definedName>
    <definedName name="fgh_1" localSheetId="101" hidden="1">{"Save2",#N/A,FALSE,"Quarter";"Save1",#N/A,FALSE,"Monthly"}</definedName>
    <definedName name="fgh_1" localSheetId="102" hidden="1">{"Save2",#N/A,FALSE,"Quarter";"Save1",#N/A,FALSE,"Monthly"}</definedName>
    <definedName name="fgh_1" localSheetId="103" hidden="1">{"Save2",#N/A,FALSE,"Quarter";"Save1",#N/A,FALSE,"Monthly"}</definedName>
    <definedName name="fgh_1" localSheetId="0" hidden="1">{"Save2",#N/A,FALSE,"Quarter";"Save1",#N/A,FALSE,"Monthly"}</definedName>
    <definedName name="fgh_1" localSheetId="1" hidden="1">{"Save2",#N/A,FALSE,"Quarter";"Save1",#N/A,FALSE,"Monthly"}</definedName>
    <definedName name="fgh_1" localSheetId="10" hidden="1">{"Save2",#N/A,FALSE,"Quarter";"Save1",#N/A,FALSE,"Monthly"}</definedName>
    <definedName name="fgh_1" localSheetId="11" hidden="1">{"Save2",#N/A,FALSE,"Quarter";"Save1",#N/A,FALSE,"Monthly"}</definedName>
    <definedName name="fgh_1" localSheetId="12" hidden="1">{"Save2",#N/A,FALSE,"Quarter";"Save1",#N/A,FALSE,"Monthly"}</definedName>
    <definedName name="fgh_1" localSheetId="13" hidden="1">{"Save2",#N/A,FALSE,"Quarter";"Save1",#N/A,FALSE,"Monthly"}</definedName>
    <definedName name="fgh_1" localSheetId="14" hidden="1">{"Save2",#N/A,FALSE,"Quarter";"Save1",#N/A,FALSE,"Monthly"}</definedName>
    <definedName name="fgh_1" localSheetId="15" hidden="1">{"Save2",#N/A,FALSE,"Quarter";"Save1",#N/A,FALSE,"Monthly"}</definedName>
    <definedName name="fgh_1" localSheetId="16" hidden="1">{"Save2",#N/A,FALSE,"Quarter";"Save1",#N/A,FALSE,"Monthly"}</definedName>
    <definedName name="fgh_1" localSheetId="17" hidden="1">{"Save2",#N/A,FALSE,"Quarter";"Save1",#N/A,FALSE,"Monthly"}</definedName>
    <definedName name="fgh_1" localSheetId="18" hidden="1">{"Save2",#N/A,FALSE,"Quarter";"Save1",#N/A,FALSE,"Monthly"}</definedName>
    <definedName name="fgh_1" localSheetId="19" hidden="1">{"Save2",#N/A,FALSE,"Quarter";"Save1",#N/A,FALSE,"Monthly"}</definedName>
    <definedName name="fgh_1" localSheetId="2" hidden="1">{"Save2",#N/A,FALSE,"Quarter";"Save1",#N/A,FALSE,"Monthly"}</definedName>
    <definedName name="fgh_1" localSheetId="20" hidden="1">{"Save2",#N/A,FALSE,"Quarter";"Save1",#N/A,FALSE,"Monthly"}</definedName>
    <definedName name="fgh_1" localSheetId="21" hidden="1">{"Save2",#N/A,FALSE,"Quarter";"Save1",#N/A,FALSE,"Monthly"}</definedName>
    <definedName name="fgh_1" localSheetId="22" hidden="1">{"Save2",#N/A,FALSE,"Quarter";"Save1",#N/A,FALSE,"Monthly"}</definedName>
    <definedName name="fgh_1" localSheetId="23" hidden="1">{"Save2",#N/A,FALSE,"Quarter";"Save1",#N/A,FALSE,"Monthly"}</definedName>
    <definedName name="fgh_1" localSheetId="24" hidden="1">{"Save2",#N/A,FALSE,"Quarter";"Save1",#N/A,FALSE,"Monthly"}</definedName>
    <definedName name="fgh_1" localSheetId="25" hidden="1">{"Save2",#N/A,FALSE,"Quarter";"Save1",#N/A,FALSE,"Monthly"}</definedName>
    <definedName name="fgh_1" localSheetId="26" hidden="1">{"Save2",#N/A,FALSE,"Quarter";"Save1",#N/A,FALSE,"Monthly"}</definedName>
    <definedName name="fgh_1" localSheetId="27" hidden="1">{"Save2",#N/A,FALSE,"Quarter";"Save1",#N/A,FALSE,"Monthly"}</definedName>
    <definedName name="fgh_1" localSheetId="28" hidden="1">{"Save2",#N/A,FALSE,"Quarter";"Save1",#N/A,FALSE,"Monthly"}</definedName>
    <definedName name="fgh_1" localSheetId="29" hidden="1">{"Save2",#N/A,FALSE,"Quarter";"Save1",#N/A,FALSE,"Monthly"}</definedName>
    <definedName name="fgh_1" localSheetId="3" hidden="1">{"Save2",#N/A,FALSE,"Quarter";"Save1",#N/A,FALSE,"Monthly"}</definedName>
    <definedName name="fgh_1" localSheetId="30" hidden="1">{"Save2",#N/A,FALSE,"Quarter";"Save1",#N/A,FALSE,"Monthly"}</definedName>
    <definedName name="fgh_1" localSheetId="31" hidden="1">{"Save2",#N/A,FALSE,"Quarter";"Save1",#N/A,FALSE,"Monthly"}</definedName>
    <definedName name="fgh_1" localSheetId="32" hidden="1">{"Save2",#N/A,FALSE,"Quarter";"Save1",#N/A,FALSE,"Monthly"}</definedName>
    <definedName name="fgh_1" localSheetId="33" hidden="1">{"Save2",#N/A,FALSE,"Quarter";"Save1",#N/A,FALSE,"Monthly"}</definedName>
    <definedName name="fgh_1" localSheetId="34" hidden="1">{"Save2",#N/A,FALSE,"Quarter";"Save1",#N/A,FALSE,"Monthly"}</definedName>
    <definedName name="fgh_1" localSheetId="35" hidden="1">{"Save2",#N/A,FALSE,"Quarter";"Save1",#N/A,FALSE,"Monthly"}</definedName>
    <definedName name="fgh_1" localSheetId="36" hidden="1">{"Save2",#N/A,FALSE,"Quarter";"Save1",#N/A,FALSE,"Monthly"}</definedName>
    <definedName name="fgh_1" localSheetId="37" hidden="1">{"Save2",#N/A,FALSE,"Quarter";"Save1",#N/A,FALSE,"Monthly"}</definedName>
    <definedName name="fgh_1" localSheetId="38" hidden="1">{"Save2",#N/A,FALSE,"Quarter";"Save1",#N/A,FALSE,"Monthly"}</definedName>
    <definedName name="fgh_1" localSheetId="39" hidden="1">{"Save2",#N/A,FALSE,"Quarter";"Save1",#N/A,FALSE,"Monthly"}</definedName>
    <definedName name="fgh_1" localSheetId="4" hidden="1">{"Save2",#N/A,FALSE,"Quarter";"Save1",#N/A,FALSE,"Monthly"}</definedName>
    <definedName name="fgh_1" localSheetId="40" hidden="1">{"Save2",#N/A,FALSE,"Quarter";"Save1",#N/A,FALSE,"Monthly"}</definedName>
    <definedName name="fgh_1" localSheetId="41" hidden="1">{"Save2",#N/A,FALSE,"Quarter";"Save1",#N/A,FALSE,"Monthly"}</definedName>
    <definedName name="fgh_1" localSheetId="42" hidden="1">{"Save2",#N/A,FALSE,"Quarter";"Save1",#N/A,FALSE,"Monthly"}</definedName>
    <definedName name="fgh_1" localSheetId="43" hidden="1">{"Save2",#N/A,FALSE,"Quarter";"Save1",#N/A,FALSE,"Monthly"}</definedName>
    <definedName name="fgh_1" localSheetId="44" hidden="1">{"Save2",#N/A,FALSE,"Quarter";"Save1",#N/A,FALSE,"Monthly"}</definedName>
    <definedName name="fgh_1" localSheetId="45" hidden="1">{"Save2",#N/A,FALSE,"Quarter";"Save1",#N/A,FALSE,"Monthly"}</definedName>
    <definedName name="fgh_1" localSheetId="46" hidden="1">{"Save2",#N/A,FALSE,"Quarter";"Save1",#N/A,FALSE,"Monthly"}</definedName>
    <definedName name="fgh_1" localSheetId="47" hidden="1">{"Save2",#N/A,FALSE,"Quarter";"Save1",#N/A,FALSE,"Monthly"}</definedName>
    <definedName name="fgh_1" localSheetId="48" hidden="1">{"Save2",#N/A,FALSE,"Quarter";"Save1",#N/A,FALSE,"Monthly"}</definedName>
    <definedName name="fgh_1" localSheetId="49" hidden="1">{"Save2",#N/A,FALSE,"Quarter";"Save1",#N/A,FALSE,"Monthly"}</definedName>
    <definedName name="fgh_1" localSheetId="5" hidden="1">{"Save2",#N/A,FALSE,"Quarter";"Save1",#N/A,FALSE,"Monthly"}</definedName>
    <definedName name="fgh_1" localSheetId="50" hidden="1">{"Save2",#N/A,FALSE,"Quarter";"Save1",#N/A,FALSE,"Monthly"}</definedName>
    <definedName name="fgh_1" localSheetId="51" hidden="1">{"Save2",#N/A,FALSE,"Quarter";"Save1",#N/A,FALSE,"Monthly"}</definedName>
    <definedName name="fgh_1" localSheetId="52" hidden="1">{"Save2",#N/A,FALSE,"Quarter";"Save1",#N/A,FALSE,"Monthly"}</definedName>
    <definedName name="fgh_1" localSheetId="53" hidden="1">{"Save2",#N/A,FALSE,"Quarter";"Save1",#N/A,FALSE,"Monthly"}</definedName>
    <definedName name="fgh_1" localSheetId="54" hidden="1">{"Save2",#N/A,FALSE,"Quarter";"Save1",#N/A,FALSE,"Monthly"}</definedName>
    <definedName name="fgh_1" localSheetId="55" hidden="1">{"Save2",#N/A,FALSE,"Quarter";"Save1",#N/A,FALSE,"Monthly"}</definedName>
    <definedName name="fgh_1" localSheetId="56" hidden="1">{"Save2",#N/A,FALSE,"Quarter";"Save1",#N/A,FALSE,"Monthly"}</definedName>
    <definedName name="fgh_1" localSheetId="57" hidden="1">{"Save2",#N/A,FALSE,"Quarter";"Save1",#N/A,FALSE,"Monthly"}</definedName>
    <definedName name="fgh_1" localSheetId="58" hidden="1">{"Save2",#N/A,FALSE,"Quarter";"Save1",#N/A,FALSE,"Monthly"}</definedName>
    <definedName name="fgh_1" localSheetId="59" hidden="1">{"Save2",#N/A,FALSE,"Quarter";"Save1",#N/A,FALSE,"Monthly"}</definedName>
    <definedName name="fgh_1" localSheetId="6" hidden="1">{"Save2",#N/A,FALSE,"Quarter";"Save1",#N/A,FALSE,"Monthly"}</definedName>
    <definedName name="fgh_1" localSheetId="60" hidden="1">{"Save2",#N/A,FALSE,"Quarter";"Save1",#N/A,FALSE,"Monthly"}</definedName>
    <definedName name="fgh_1" localSheetId="61" hidden="1">{"Save2",#N/A,FALSE,"Quarter";"Save1",#N/A,FALSE,"Monthly"}</definedName>
    <definedName name="fgh_1" localSheetId="62" hidden="1">{"Save2",#N/A,FALSE,"Quarter";"Save1",#N/A,FALSE,"Monthly"}</definedName>
    <definedName name="fgh_1" localSheetId="63" hidden="1">{"Save2",#N/A,FALSE,"Quarter";"Save1",#N/A,FALSE,"Monthly"}</definedName>
    <definedName name="fgh_1" localSheetId="64" hidden="1">{"Save2",#N/A,FALSE,"Quarter";"Save1",#N/A,FALSE,"Monthly"}</definedName>
    <definedName name="fgh_1" localSheetId="65" hidden="1">{"Save2",#N/A,FALSE,"Quarter";"Save1",#N/A,FALSE,"Monthly"}</definedName>
    <definedName name="fgh_1" localSheetId="66" hidden="1">{"Save2",#N/A,FALSE,"Quarter";"Save1",#N/A,FALSE,"Monthly"}</definedName>
    <definedName name="fgh_1" localSheetId="67" hidden="1">{"Save2",#N/A,FALSE,"Quarter";"Save1",#N/A,FALSE,"Monthly"}</definedName>
    <definedName name="fgh_1" localSheetId="68" hidden="1">{"Save2",#N/A,FALSE,"Quarter";"Save1",#N/A,FALSE,"Monthly"}</definedName>
    <definedName name="fgh_1" localSheetId="69" hidden="1">{"Save2",#N/A,FALSE,"Quarter";"Save1",#N/A,FALSE,"Monthly"}</definedName>
    <definedName name="fgh_1" localSheetId="7" hidden="1">{"Save2",#N/A,FALSE,"Quarter";"Save1",#N/A,FALSE,"Monthly"}</definedName>
    <definedName name="fgh_1" localSheetId="70" hidden="1">{"Save2",#N/A,FALSE,"Quarter";"Save1",#N/A,FALSE,"Monthly"}</definedName>
    <definedName name="fgh_1" localSheetId="71" hidden="1">{"Save2",#N/A,FALSE,"Quarter";"Save1",#N/A,FALSE,"Monthly"}</definedName>
    <definedName name="fgh_1" localSheetId="72" hidden="1">{"Save2",#N/A,FALSE,"Quarter";"Save1",#N/A,FALSE,"Monthly"}</definedName>
    <definedName name="fgh_1" localSheetId="73" hidden="1">{"Save2",#N/A,FALSE,"Quarter";"Save1",#N/A,FALSE,"Monthly"}</definedName>
    <definedName name="fgh_1" localSheetId="74" hidden="1">{"Save2",#N/A,FALSE,"Quarter";"Save1",#N/A,FALSE,"Monthly"}</definedName>
    <definedName name="fgh_1" localSheetId="75" hidden="1">{"Save2",#N/A,FALSE,"Quarter";"Save1",#N/A,FALSE,"Monthly"}</definedName>
    <definedName name="fgh_1" localSheetId="76" hidden="1">{"Save2",#N/A,FALSE,"Quarter";"Save1",#N/A,FALSE,"Monthly"}</definedName>
    <definedName name="fgh_1" localSheetId="77" hidden="1">{"Save2",#N/A,FALSE,"Quarter";"Save1",#N/A,FALSE,"Monthly"}</definedName>
    <definedName name="fgh_1" localSheetId="78" hidden="1">{"Save2",#N/A,FALSE,"Quarter";"Save1",#N/A,FALSE,"Monthly"}</definedName>
    <definedName name="fgh_1" localSheetId="79" hidden="1">{"Save2",#N/A,FALSE,"Quarter";"Save1",#N/A,FALSE,"Monthly"}</definedName>
    <definedName name="fgh_1" localSheetId="8" hidden="1">{"Save2",#N/A,FALSE,"Quarter";"Save1",#N/A,FALSE,"Monthly"}</definedName>
    <definedName name="fgh_1" localSheetId="80" hidden="1">{"Save2",#N/A,FALSE,"Quarter";"Save1",#N/A,FALSE,"Monthly"}</definedName>
    <definedName name="fgh_1" localSheetId="81" hidden="1">{"Save2",#N/A,FALSE,"Quarter";"Save1",#N/A,FALSE,"Monthly"}</definedName>
    <definedName name="fgh_1" localSheetId="9" hidden="1">{"Save2",#N/A,FALSE,"Quarter";"Save1",#N/A,FALSE,"Monthly"}</definedName>
    <definedName name="fgh_1" hidden="1">{"Save2",#N/A,FALSE,"Quarter";"Save1",#N/A,FALSE,"Monthly"}</definedName>
    <definedName name="Gaz" localSheetId="86" hidden="1">{"savings2",#N/A,FALSE,"AN Net Receipts"}</definedName>
    <definedName name="Gaz" localSheetId="82" hidden="1">{"savings2",#N/A,FALSE,"AN Net Receipts"}</definedName>
    <definedName name="Gaz" localSheetId="83" hidden="1">{"savings2",#N/A,FALSE,"AN Net Receipts"}</definedName>
    <definedName name="Gaz" localSheetId="84" hidden="1">{"savings2",#N/A,FALSE,"AN Net Receipts"}</definedName>
    <definedName name="Gaz" localSheetId="85" hidden="1">{"savings2",#N/A,FALSE,"AN Net Receipts"}</definedName>
    <definedName name="Gaz" localSheetId="87" hidden="1">{"savings2",#N/A,FALSE,"AN Net Receipts"}</definedName>
    <definedName name="Gaz" localSheetId="88" hidden="1">{"savings2",#N/A,FALSE,"AN Net Receipts"}</definedName>
    <definedName name="Gaz" localSheetId="89" hidden="1">{"savings2",#N/A,FALSE,"AN Net Receipts"}</definedName>
    <definedName name="Gaz" localSheetId="90" hidden="1">{"savings2",#N/A,FALSE,"AN Net Receipts"}</definedName>
    <definedName name="Gaz" localSheetId="91" hidden="1">{"savings2",#N/A,FALSE,"AN Net Receipts"}</definedName>
    <definedName name="Gaz" localSheetId="98" hidden="1">{"savings2",#N/A,FALSE,"AN Net Receipts"}</definedName>
    <definedName name="Gaz" localSheetId="99" hidden="1">{"savings2",#N/A,FALSE,"AN Net Receipts"}</definedName>
    <definedName name="Gaz" localSheetId="92" hidden="1">{"savings2",#N/A,FALSE,"AN Net Receipts"}</definedName>
    <definedName name="Gaz" localSheetId="93" hidden="1">{"savings2",#N/A,FALSE,"AN Net Receipts"}</definedName>
    <definedName name="Gaz" localSheetId="94" hidden="1">{"savings2",#N/A,FALSE,"AN Net Receipts"}</definedName>
    <definedName name="Gaz" localSheetId="95" hidden="1">{"savings2",#N/A,FALSE,"AN Net Receipts"}</definedName>
    <definedName name="Gaz" localSheetId="96" hidden="1">{"savings2",#N/A,FALSE,"AN Net Receipts"}</definedName>
    <definedName name="Gaz" localSheetId="97" hidden="1">{"savings2",#N/A,FALSE,"AN Net Receipts"}</definedName>
    <definedName name="Gaz" localSheetId="100" hidden="1">{"savings2",#N/A,FALSE,"AN Net Receipts"}</definedName>
    <definedName name="Gaz" localSheetId="101" hidden="1">{"savings2",#N/A,FALSE,"AN Net Receipts"}</definedName>
    <definedName name="Gaz" localSheetId="102" hidden="1">{"savings2",#N/A,FALSE,"AN Net Receipts"}</definedName>
    <definedName name="Gaz" localSheetId="103" hidden="1">{"savings2",#N/A,FALSE,"AN Net Receipts"}</definedName>
    <definedName name="Gaz" localSheetId="0" hidden="1">{"savings2",#N/A,FALSE,"AN Net Receipts"}</definedName>
    <definedName name="Gaz" localSheetId="1" hidden="1">{"savings2",#N/A,FALSE,"AN Net Receipts"}</definedName>
    <definedName name="Gaz" localSheetId="10" hidden="1">{"savings2",#N/A,FALSE,"AN Net Receipts"}</definedName>
    <definedName name="Gaz" localSheetId="11" hidden="1">{"savings2",#N/A,FALSE,"AN Net Receipts"}</definedName>
    <definedName name="Gaz" localSheetId="12" hidden="1">{"savings2",#N/A,FALSE,"AN Net Receipts"}</definedName>
    <definedName name="Gaz" localSheetId="13" hidden="1">{"savings2",#N/A,FALSE,"AN Net Receipts"}</definedName>
    <definedName name="Gaz" localSheetId="14" hidden="1">{"savings2",#N/A,FALSE,"AN Net Receipts"}</definedName>
    <definedName name="Gaz" localSheetId="15" hidden="1">{"savings2",#N/A,FALSE,"AN Net Receipts"}</definedName>
    <definedName name="Gaz" localSheetId="16" hidden="1">{"savings2",#N/A,FALSE,"AN Net Receipts"}</definedName>
    <definedName name="Gaz" localSheetId="17" hidden="1">{"savings2",#N/A,FALSE,"AN Net Receipts"}</definedName>
    <definedName name="Gaz" localSheetId="18" hidden="1">{"savings2",#N/A,FALSE,"AN Net Receipts"}</definedName>
    <definedName name="Gaz" localSheetId="19" hidden="1">{"savings2",#N/A,FALSE,"AN Net Receipts"}</definedName>
    <definedName name="Gaz" localSheetId="2" hidden="1">{"savings2",#N/A,FALSE,"AN Net Receipts"}</definedName>
    <definedName name="Gaz" localSheetId="20" hidden="1">{"savings2",#N/A,FALSE,"AN Net Receipts"}</definedName>
    <definedName name="Gaz" localSheetId="21" hidden="1">{"savings2",#N/A,FALSE,"AN Net Receipts"}</definedName>
    <definedName name="Gaz" localSheetId="22" hidden="1">{"savings2",#N/A,FALSE,"AN Net Receipts"}</definedName>
    <definedName name="Gaz" localSheetId="23" hidden="1">{"savings2",#N/A,FALSE,"AN Net Receipts"}</definedName>
    <definedName name="Gaz" localSheetId="24" hidden="1">{"savings2",#N/A,FALSE,"AN Net Receipts"}</definedName>
    <definedName name="Gaz" localSheetId="25" hidden="1">{"savings2",#N/A,FALSE,"AN Net Receipts"}</definedName>
    <definedName name="Gaz" localSheetId="26" hidden="1">{"savings2",#N/A,FALSE,"AN Net Receipts"}</definedName>
    <definedName name="Gaz" localSheetId="27" hidden="1">{"savings2",#N/A,FALSE,"AN Net Receipts"}</definedName>
    <definedName name="Gaz" localSheetId="28" hidden="1">{"savings2",#N/A,FALSE,"AN Net Receipts"}</definedName>
    <definedName name="Gaz" localSheetId="29" hidden="1">{"savings2",#N/A,FALSE,"AN Net Receipts"}</definedName>
    <definedName name="Gaz" localSheetId="3" hidden="1">{"savings2",#N/A,FALSE,"AN Net Receipts"}</definedName>
    <definedName name="Gaz" localSheetId="30" hidden="1">{"savings2",#N/A,FALSE,"AN Net Receipts"}</definedName>
    <definedName name="Gaz" localSheetId="31" hidden="1">{"savings2",#N/A,FALSE,"AN Net Receipts"}</definedName>
    <definedName name="Gaz" localSheetId="32" hidden="1">{"savings2",#N/A,FALSE,"AN Net Receipts"}</definedName>
    <definedName name="Gaz" localSheetId="33" hidden="1">{"savings2",#N/A,FALSE,"AN Net Receipts"}</definedName>
    <definedName name="Gaz" localSheetId="34" hidden="1">{"savings2",#N/A,FALSE,"AN Net Receipts"}</definedName>
    <definedName name="Gaz" localSheetId="35" hidden="1">{"savings2",#N/A,FALSE,"AN Net Receipts"}</definedName>
    <definedName name="Gaz" localSheetId="36" hidden="1">{"savings2",#N/A,FALSE,"AN Net Receipts"}</definedName>
    <definedName name="Gaz" localSheetId="37" hidden="1">{"savings2",#N/A,FALSE,"AN Net Receipts"}</definedName>
    <definedName name="Gaz" localSheetId="38" hidden="1">{"savings2",#N/A,FALSE,"AN Net Receipts"}</definedName>
    <definedName name="Gaz" localSheetId="39" hidden="1">{"savings2",#N/A,FALSE,"AN Net Receipts"}</definedName>
    <definedName name="Gaz" localSheetId="4" hidden="1">{"savings2",#N/A,FALSE,"AN Net Receipts"}</definedName>
    <definedName name="Gaz" localSheetId="40" hidden="1">{"savings2",#N/A,FALSE,"AN Net Receipts"}</definedName>
    <definedName name="Gaz" localSheetId="41" hidden="1">{"savings2",#N/A,FALSE,"AN Net Receipts"}</definedName>
    <definedName name="Gaz" localSheetId="42" hidden="1">{"savings2",#N/A,FALSE,"AN Net Receipts"}</definedName>
    <definedName name="Gaz" localSheetId="43" hidden="1">{"savings2",#N/A,FALSE,"AN Net Receipts"}</definedName>
    <definedName name="Gaz" localSheetId="44" hidden="1">{"savings2",#N/A,FALSE,"AN Net Receipts"}</definedName>
    <definedName name="Gaz" localSheetId="45" hidden="1">{"savings2",#N/A,FALSE,"AN Net Receipts"}</definedName>
    <definedName name="Gaz" localSheetId="46" hidden="1">{"savings2",#N/A,FALSE,"AN Net Receipts"}</definedName>
    <definedName name="Gaz" localSheetId="47" hidden="1">{"savings2",#N/A,FALSE,"AN Net Receipts"}</definedName>
    <definedName name="Gaz" localSheetId="48" hidden="1">{"savings2",#N/A,FALSE,"AN Net Receipts"}</definedName>
    <definedName name="Gaz" localSheetId="49" hidden="1">{"savings2",#N/A,FALSE,"AN Net Receipts"}</definedName>
    <definedName name="Gaz" localSheetId="5" hidden="1">{"savings2",#N/A,FALSE,"AN Net Receipts"}</definedName>
    <definedName name="Gaz" localSheetId="50" hidden="1">{"savings2",#N/A,FALSE,"AN Net Receipts"}</definedName>
    <definedName name="Gaz" localSheetId="51" hidden="1">{"savings2",#N/A,FALSE,"AN Net Receipts"}</definedName>
    <definedName name="Gaz" localSheetId="52" hidden="1">{"savings2",#N/A,FALSE,"AN Net Receipts"}</definedName>
    <definedName name="Gaz" localSheetId="53" hidden="1">{"savings2",#N/A,FALSE,"AN Net Receipts"}</definedName>
    <definedName name="Gaz" localSheetId="54" hidden="1">{"savings2",#N/A,FALSE,"AN Net Receipts"}</definedName>
    <definedName name="Gaz" localSheetId="55" hidden="1">{"savings2",#N/A,FALSE,"AN Net Receipts"}</definedName>
    <definedName name="Gaz" localSheetId="56" hidden="1">{"savings2",#N/A,FALSE,"AN Net Receipts"}</definedName>
    <definedName name="Gaz" localSheetId="57" hidden="1">{"savings2",#N/A,FALSE,"AN Net Receipts"}</definedName>
    <definedName name="Gaz" localSheetId="58" hidden="1">{"savings2",#N/A,FALSE,"AN Net Receipts"}</definedName>
    <definedName name="Gaz" localSheetId="59" hidden="1">{"savings2",#N/A,FALSE,"AN Net Receipts"}</definedName>
    <definedName name="Gaz" localSheetId="6" hidden="1">{"savings2",#N/A,FALSE,"AN Net Receipts"}</definedName>
    <definedName name="Gaz" localSheetId="60" hidden="1">{"savings2",#N/A,FALSE,"AN Net Receipts"}</definedName>
    <definedName name="Gaz" localSheetId="61" hidden="1">{"savings2",#N/A,FALSE,"AN Net Receipts"}</definedName>
    <definedName name="Gaz" localSheetId="62" hidden="1">{"savings2",#N/A,FALSE,"AN Net Receipts"}</definedName>
    <definedName name="Gaz" localSheetId="63" hidden="1">{"savings2",#N/A,FALSE,"AN Net Receipts"}</definedName>
    <definedName name="Gaz" localSheetId="64" hidden="1">{"savings2",#N/A,FALSE,"AN Net Receipts"}</definedName>
    <definedName name="Gaz" localSheetId="65" hidden="1">{"savings2",#N/A,FALSE,"AN Net Receipts"}</definedName>
    <definedName name="Gaz" localSheetId="66" hidden="1">{"savings2",#N/A,FALSE,"AN Net Receipts"}</definedName>
    <definedName name="Gaz" localSheetId="67" hidden="1">{"savings2",#N/A,FALSE,"AN Net Receipts"}</definedName>
    <definedName name="Gaz" localSheetId="68" hidden="1">{"savings2",#N/A,FALSE,"AN Net Receipts"}</definedName>
    <definedName name="Gaz" localSheetId="69" hidden="1">{"savings2",#N/A,FALSE,"AN Net Receipts"}</definedName>
    <definedName name="Gaz" localSheetId="7" hidden="1">{"savings2",#N/A,FALSE,"AN Net Receipts"}</definedName>
    <definedName name="Gaz" localSheetId="70" hidden="1">{"savings2",#N/A,FALSE,"AN Net Receipts"}</definedName>
    <definedName name="Gaz" localSheetId="71" hidden="1">{"savings2",#N/A,FALSE,"AN Net Receipts"}</definedName>
    <definedName name="Gaz" localSheetId="72" hidden="1">{"savings2",#N/A,FALSE,"AN Net Receipts"}</definedName>
    <definedName name="Gaz" localSheetId="73" hidden="1">{"savings2",#N/A,FALSE,"AN Net Receipts"}</definedName>
    <definedName name="Gaz" localSheetId="74" hidden="1">{"savings2",#N/A,FALSE,"AN Net Receipts"}</definedName>
    <definedName name="Gaz" localSheetId="75" hidden="1">{"savings2",#N/A,FALSE,"AN Net Receipts"}</definedName>
    <definedName name="Gaz" localSheetId="76" hidden="1">{"savings2",#N/A,FALSE,"AN Net Receipts"}</definedName>
    <definedName name="Gaz" localSheetId="77" hidden="1">{"savings2",#N/A,FALSE,"AN Net Receipts"}</definedName>
    <definedName name="Gaz" localSheetId="78" hidden="1">{"savings2",#N/A,FALSE,"AN Net Receipts"}</definedName>
    <definedName name="Gaz" localSheetId="79" hidden="1">{"savings2",#N/A,FALSE,"AN Net Receipts"}</definedName>
    <definedName name="Gaz" localSheetId="8" hidden="1">{"savings2",#N/A,FALSE,"AN Net Receipts"}</definedName>
    <definedName name="Gaz" localSheetId="80" hidden="1">{"savings2",#N/A,FALSE,"AN Net Receipts"}</definedName>
    <definedName name="Gaz" localSheetId="81" hidden="1">{"savings2",#N/A,FALSE,"AN Net Receipts"}</definedName>
    <definedName name="Gaz" localSheetId="9" hidden="1">{"savings2",#N/A,FALSE,"AN Net Receipts"}</definedName>
    <definedName name="Gaz" hidden="1">{"savings2",#N/A,FALSE,"AN Net Receipts"}</definedName>
    <definedName name="Gaz_1" localSheetId="86" hidden="1">{"savings2",#N/A,FALSE,"AN Net Receipts"}</definedName>
    <definedName name="Gaz_1" localSheetId="82" hidden="1">{"savings2",#N/A,FALSE,"AN Net Receipts"}</definedName>
    <definedName name="Gaz_1" localSheetId="83" hidden="1">{"savings2",#N/A,FALSE,"AN Net Receipts"}</definedName>
    <definedName name="Gaz_1" localSheetId="84" hidden="1">{"savings2",#N/A,FALSE,"AN Net Receipts"}</definedName>
    <definedName name="Gaz_1" localSheetId="85" hidden="1">{"savings2",#N/A,FALSE,"AN Net Receipts"}</definedName>
    <definedName name="Gaz_1" localSheetId="87" hidden="1">{"savings2",#N/A,FALSE,"AN Net Receipts"}</definedName>
    <definedName name="Gaz_1" localSheetId="88" hidden="1">{"savings2",#N/A,FALSE,"AN Net Receipts"}</definedName>
    <definedName name="Gaz_1" localSheetId="89" hidden="1">{"savings2",#N/A,FALSE,"AN Net Receipts"}</definedName>
    <definedName name="Gaz_1" localSheetId="90" hidden="1">{"savings2",#N/A,FALSE,"AN Net Receipts"}</definedName>
    <definedName name="Gaz_1" localSheetId="91" hidden="1">{"savings2",#N/A,FALSE,"AN Net Receipts"}</definedName>
    <definedName name="Gaz_1" localSheetId="98" hidden="1">{"savings2",#N/A,FALSE,"AN Net Receipts"}</definedName>
    <definedName name="Gaz_1" localSheetId="99" hidden="1">{"savings2",#N/A,FALSE,"AN Net Receipts"}</definedName>
    <definedName name="Gaz_1" localSheetId="92" hidden="1">{"savings2",#N/A,FALSE,"AN Net Receipts"}</definedName>
    <definedName name="Gaz_1" localSheetId="93" hidden="1">{"savings2",#N/A,FALSE,"AN Net Receipts"}</definedName>
    <definedName name="Gaz_1" localSheetId="94" hidden="1">{"savings2",#N/A,FALSE,"AN Net Receipts"}</definedName>
    <definedName name="Gaz_1" localSheetId="95" hidden="1">{"savings2",#N/A,FALSE,"AN Net Receipts"}</definedName>
    <definedName name="Gaz_1" localSheetId="96" hidden="1">{"savings2",#N/A,FALSE,"AN Net Receipts"}</definedName>
    <definedName name="Gaz_1" localSheetId="97" hidden="1">{"savings2",#N/A,FALSE,"AN Net Receipts"}</definedName>
    <definedName name="Gaz_1" localSheetId="100" hidden="1">{"savings2",#N/A,FALSE,"AN Net Receipts"}</definedName>
    <definedName name="Gaz_1" localSheetId="101" hidden="1">{"savings2",#N/A,FALSE,"AN Net Receipts"}</definedName>
    <definedName name="Gaz_1" localSheetId="102" hidden="1">{"savings2",#N/A,FALSE,"AN Net Receipts"}</definedName>
    <definedName name="Gaz_1" localSheetId="103" hidden="1">{"savings2",#N/A,FALSE,"AN Net Receipts"}</definedName>
    <definedName name="Gaz_1" localSheetId="0" hidden="1">{"savings2",#N/A,FALSE,"AN Net Receipts"}</definedName>
    <definedName name="Gaz_1" localSheetId="1" hidden="1">{"savings2",#N/A,FALSE,"AN Net Receipts"}</definedName>
    <definedName name="Gaz_1" localSheetId="10" hidden="1">{"savings2",#N/A,FALSE,"AN Net Receipts"}</definedName>
    <definedName name="Gaz_1" localSheetId="11" hidden="1">{"savings2",#N/A,FALSE,"AN Net Receipts"}</definedName>
    <definedName name="Gaz_1" localSheetId="12" hidden="1">{"savings2",#N/A,FALSE,"AN Net Receipts"}</definedName>
    <definedName name="Gaz_1" localSheetId="13" hidden="1">{"savings2",#N/A,FALSE,"AN Net Receipts"}</definedName>
    <definedName name="Gaz_1" localSheetId="14" hidden="1">{"savings2",#N/A,FALSE,"AN Net Receipts"}</definedName>
    <definedName name="Gaz_1" localSheetId="15" hidden="1">{"savings2",#N/A,FALSE,"AN Net Receipts"}</definedName>
    <definedName name="Gaz_1" localSheetId="16" hidden="1">{"savings2",#N/A,FALSE,"AN Net Receipts"}</definedName>
    <definedName name="Gaz_1" localSheetId="17" hidden="1">{"savings2",#N/A,FALSE,"AN Net Receipts"}</definedName>
    <definedName name="Gaz_1" localSheetId="18" hidden="1">{"savings2",#N/A,FALSE,"AN Net Receipts"}</definedName>
    <definedName name="Gaz_1" localSheetId="19" hidden="1">{"savings2",#N/A,FALSE,"AN Net Receipts"}</definedName>
    <definedName name="Gaz_1" localSheetId="2" hidden="1">{"savings2",#N/A,FALSE,"AN Net Receipts"}</definedName>
    <definedName name="Gaz_1" localSheetId="20" hidden="1">{"savings2",#N/A,FALSE,"AN Net Receipts"}</definedName>
    <definedName name="Gaz_1" localSheetId="21" hidden="1">{"savings2",#N/A,FALSE,"AN Net Receipts"}</definedName>
    <definedName name="Gaz_1" localSheetId="22" hidden="1">{"savings2",#N/A,FALSE,"AN Net Receipts"}</definedName>
    <definedName name="Gaz_1" localSheetId="23" hidden="1">{"savings2",#N/A,FALSE,"AN Net Receipts"}</definedName>
    <definedName name="Gaz_1" localSheetId="24" hidden="1">{"savings2",#N/A,FALSE,"AN Net Receipts"}</definedName>
    <definedName name="Gaz_1" localSheetId="25" hidden="1">{"savings2",#N/A,FALSE,"AN Net Receipts"}</definedName>
    <definedName name="Gaz_1" localSheetId="26" hidden="1">{"savings2",#N/A,FALSE,"AN Net Receipts"}</definedName>
    <definedName name="Gaz_1" localSheetId="27" hidden="1">{"savings2",#N/A,FALSE,"AN Net Receipts"}</definedName>
    <definedName name="Gaz_1" localSheetId="28" hidden="1">{"savings2",#N/A,FALSE,"AN Net Receipts"}</definedName>
    <definedName name="Gaz_1" localSheetId="29" hidden="1">{"savings2",#N/A,FALSE,"AN Net Receipts"}</definedName>
    <definedName name="Gaz_1" localSheetId="3" hidden="1">{"savings2",#N/A,FALSE,"AN Net Receipts"}</definedName>
    <definedName name="Gaz_1" localSheetId="30" hidden="1">{"savings2",#N/A,FALSE,"AN Net Receipts"}</definedName>
    <definedName name="Gaz_1" localSheetId="31" hidden="1">{"savings2",#N/A,FALSE,"AN Net Receipts"}</definedName>
    <definedName name="Gaz_1" localSheetId="32" hidden="1">{"savings2",#N/A,FALSE,"AN Net Receipts"}</definedName>
    <definedName name="Gaz_1" localSheetId="33" hidden="1">{"savings2",#N/A,FALSE,"AN Net Receipts"}</definedName>
    <definedName name="Gaz_1" localSheetId="34" hidden="1">{"savings2",#N/A,FALSE,"AN Net Receipts"}</definedName>
    <definedName name="Gaz_1" localSheetId="35" hidden="1">{"savings2",#N/A,FALSE,"AN Net Receipts"}</definedName>
    <definedName name="Gaz_1" localSheetId="36" hidden="1">{"savings2",#N/A,FALSE,"AN Net Receipts"}</definedName>
    <definedName name="Gaz_1" localSheetId="37" hidden="1">{"savings2",#N/A,FALSE,"AN Net Receipts"}</definedName>
    <definedName name="Gaz_1" localSheetId="38" hidden="1">{"savings2",#N/A,FALSE,"AN Net Receipts"}</definedName>
    <definedName name="Gaz_1" localSheetId="39" hidden="1">{"savings2",#N/A,FALSE,"AN Net Receipts"}</definedName>
    <definedName name="Gaz_1" localSheetId="4" hidden="1">{"savings2",#N/A,FALSE,"AN Net Receipts"}</definedName>
    <definedName name="Gaz_1" localSheetId="40" hidden="1">{"savings2",#N/A,FALSE,"AN Net Receipts"}</definedName>
    <definedName name="Gaz_1" localSheetId="41" hidden="1">{"savings2",#N/A,FALSE,"AN Net Receipts"}</definedName>
    <definedName name="Gaz_1" localSheetId="42" hidden="1">{"savings2",#N/A,FALSE,"AN Net Receipts"}</definedName>
    <definedName name="Gaz_1" localSheetId="43" hidden="1">{"savings2",#N/A,FALSE,"AN Net Receipts"}</definedName>
    <definedName name="Gaz_1" localSheetId="44" hidden="1">{"savings2",#N/A,FALSE,"AN Net Receipts"}</definedName>
    <definedName name="Gaz_1" localSheetId="45" hidden="1">{"savings2",#N/A,FALSE,"AN Net Receipts"}</definedName>
    <definedName name="Gaz_1" localSheetId="46" hidden="1">{"savings2",#N/A,FALSE,"AN Net Receipts"}</definedName>
    <definedName name="Gaz_1" localSheetId="47" hidden="1">{"savings2",#N/A,FALSE,"AN Net Receipts"}</definedName>
    <definedName name="Gaz_1" localSheetId="48" hidden="1">{"savings2",#N/A,FALSE,"AN Net Receipts"}</definedName>
    <definedName name="Gaz_1" localSheetId="49" hidden="1">{"savings2",#N/A,FALSE,"AN Net Receipts"}</definedName>
    <definedName name="Gaz_1" localSheetId="5" hidden="1">{"savings2",#N/A,FALSE,"AN Net Receipts"}</definedName>
    <definedName name="Gaz_1" localSheetId="50" hidden="1">{"savings2",#N/A,FALSE,"AN Net Receipts"}</definedName>
    <definedName name="Gaz_1" localSheetId="51" hidden="1">{"savings2",#N/A,FALSE,"AN Net Receipts"}</definedName>
    <definedName name="Gaz_1" localSheetId="52" hidden="1">{"savings2",#N/A,FALSE,"AN Net Receipts"}</definedName>
    <definedName name="Gaz_1" localSheetId="53" hidden="1">{"savings2",#N/A,FALSE,"AN Net Receipts"}</definedName>
    <definedName name="Gaz_1" localSheetId="54" hidden="1">{"savings2",#N/A,FALSE,"AN Net Receipts"}</definedName>
    <definedName name="Gaz_1" localSheetId="55" hidden="1">{"savings2",#N/A,FALSE,"AN Net Receipts"}</definedName>
    <definedName name="Gaz_1" localSheetId="56" hidden="1">{"savings2",#N/A,FALSE,"AN Net Receipts"}</definedName>
    <definedName name="Gaz_1" localSheetId="57" hidden="1">{"savings2",#N/A,FALSE,"AN Net Receipts"}</definedName>
    <definedName name="Gaz_1" localSheetId="58" hidden="1">{"savings2",#N/A,FALSE,"AN Net Receipts"}</definedName>
    <definedName name="Gaz_1" localSheetId="59" hidden="1">{"savings2",#N/A,FALSE,"AN Net Receipts"}</definedName>
    <definedName name="Gaz_1" localSheetId="6" hidden="1">{"savings2",#N/A,FALSE,"AN Net Receipts"}</definedName>
    <definedName name="Gaz_1" localSheetId="60" hidden="1">{"savings2",#N/A,FALSE,"AN Net Receipts"}</definedName>
    <definedName name="Gaz_1" localSheetId="61" hidden="1">{"savings2",#N/A,FALSE,"AN Net Receipts"}</definedName>
    <definedName name="Gaz_1" localSheetId="62" hidden="1">{"savings2",#N/A,FALSE,"AN Net Receipts"}</definedName>
    <definedName name="Gaz_1" localSheetId="63" hidden="1">{"savings2",#N/A,FALSE,"AN Net Receipts"}</definedName>
    <definedName name="Gaz_1" localSheetId="64" hidden="1">{"savings2",#N/A,FALSE,"AN Net Receipts"}</definedName>
    <definedName name="Gaz_1" localSheetId="65" hidden="1">{"savings2",#N/A,FALSE,"AN Net Receipts"}</definedName>
    <definedName name="Gaz_1" localSheetId="66" hidden="1">{"savings2",#N/A,FALSE,"AN Net Receipts"}</definedName>
    <definedName name="Gaz_1" localSheetId="67" hidden="1">{"savings2",#N/A,FALSE,"AN Net Receipts"}</definedName>
    <definedName name="Gaz_1" localSheetId="68" hidden="1">{"savings2",#N/A,FALSE,"AN Net Receipts"}</definedName>
    <definedName name="Gaz_1" localSheetId="69" hidden="1">{"savings2",#N/A,FALSE,"AN Net Receipts"}</definedName>
    <definedName name="Gaz_1" localSheetId="7" hidden="1">{"savings2",#N/A,FALSE,"AN Net Receipts"}</definedName>
    <definedName name="Gaz_1" localSheetId="70" hidden="1">{"savings2",#N/A,FALSE,"AN Net Receipts"}</definedName>
    <definedName name="Gaz_1" localSheetId="71" hidden="1">{"savings2",#N/A,FALSE,"AN Net Receipts"}</definedName>
    <definedName name="Gaz_1" localSheetId="72" hidden="1">{"savings2",#N/A,FALSE,"AN Net Receipts"}</definedName>
    <definedName name="Gaz_1" localSheetId="73" hidden="1">{"savings2",#N/A,FALSE,"AN Net Receipts"}</definedName>
    <definedName name="Gaz_1" localSheetId="74" hidden="1">{"savings2",#N/A,FALSE,"AN Net Receipts"}</definedName>
    <definedName name="Gaz_1" localSheetId="75" hidden="1">{"savings2",#N/A,FALSE,"AN Net Receipts"}</definedName>
    <definedName name="Gaz_1" localSheetId="76" hidden="1">{"savings2",#N/A,FALSE,"AN Net Receipts"}</definedName>
    <definedName name="Gaz_1" localSheetId="77" hidden="1">{"savings2",#N/A,FALSE,"AN Net Receipts"}</definedName>
    <definedName name="Gaz_1" localSheetId="78" hidden="1">{"savings2",#N/A,FALSE,"AN Net Receipts"}</definedName>
    <definedName name="Gaz_1" localSheetId="79" hidden="1">{"savings2",#N/A,FALSE,"AN Net Receipts"}</definedName>
    <definedName name="Gaz_1" localSheetId="8" hidden="1">{"savings2",#N/A,FALSE,"AN Net Receipts"}</definedName>
    <definedName name="Gaz_1" localSheetId="80" hidden="1">{"savings2",#N/A,FALSE,"AN Net Receipts"}</definedName>
    <definedName name="Gaz_1" localSheetId="81" hidden="1">{"savings2",#N/A,FALSE,"AN Net Receipts"}</definedName>
    <definedName name="Gaz_1" localSheetId="9" hidden="1">{"savings2",#N/A,FALSE,"AN Net Receipts"}</definedName>
    <definedName name="Gaz_1" hidden="1">{"savings2",#N/A,FALSE,"AN Net Receipts"}</definedName>
    <definedName name="Gazz" localSheetId="86" hidden="1">{"Savings",#N/A,FALSE,"AN Net Receipts"}</definedName>
    <definedName name="Gazz" localSheetId="82" hidden="1">{"Savings",#N/A,FALSE,"AN Net Receipts"}</definedName>
    <definedName name="Gazz" localSheetId="83" hidden="1">{"Savings",#N/A,FALSE,"AN Net Receipts"}</definedName>
    <definedName name="Gazz" localSheetId="84" hidden="1">{"Savings",#N/A,FALSE,"AN Net Receipts"}</definedName>
    <definedName name="Gazz" localSheetId="85" hidden="1">{"Savings",#N/A,FALSE,"AN Net Receipts"}</definedName>
    <definedName name="Gazz" localSheetId="87" hidden="1">{"Savings",#N/A,FALSE,"AN Net Receipts"}</definedName>
    <definedName name="Gazz" localSheetId="88" hidden="1">{"Savings",#N/A,FALSE,"AN Net Receipts"}</definedName>
    <definedName name="Gazz" localSheetId="89" hidden="1">{"Savings",#N/A,FALSE,"AN Net Receipts"}</definedName>
    <definedName name="Gazz" localSheetId="90" hidden="1">{"Savings",#N/A,FALSE,"AN Net Receipts"}</definedName>
    <definedName name="Gazz" localSheetId="91" hidden="1">{"Savings",#N/A,FALSE,"AN Net Receipts"}</definedName>
    <definedName name="Gazz" localSheetId="98" hidden="1">{"Savings",#N/A,FALSE,"AN Net Receipts"}</definedName>
    <definedName name="Gazz" localSheetId="99" hidden="1">{"Savings",#N/A,FALSE,"AN Net Receipts"}</definedName>
    <definedName name="Gazz" localSheetId="92" hidden="1">{"Savings",#N/A,FALSE,"AN Net Receipts"}</definedName>
    <definedName name="Gazz" localSheetId="93" hidden="1">{"Savings",#N/A,FALSE,"AN Net Receipts"}</definedName>
    <definedName name="Gazz" localSheetId="94" hidden="1">{"Savings",#N/A,FALSE,"AN Net Receipts"}</definedName>
    <definedName name="Gazz" localSheetId="95" hidden="1">{"Savings",#N/A,FALSE,"AN Net Receipts"}</definedName>
    <definedName name="Gazz" localSheetId="96" hidden="1">{"Savings",#N/A,FALSE,"AN Net Receipts"}</definedName>
    <definedName name="Gazz" localSheetId="97" hidden="1">{"Savings",#N/A,FALSE,"AN Net Receipts"}</definedName>
    <definedName name="Gazz" localSheetId="100" hidden="1">{"Savings",#N/A,FALSE,"AN Net Receipts"}</definedName>
    <definedName name="Gazz" localSheetId="101" hidden="1">{"Savings",#N/A,FALSE,"AN Net Receipts"}</definedName>
    <definedName name="Gazz" localSheetId="102" hidden="1">{"Savings",#N/A,FALSE,"AN Net Receipts"}</definedName>
    <definedName name="Gazz" localSheetId="103" hidden="1">{"Savings",#N/A,FALSE,"AN Net Receipts"}</definedName>
    <definedName name="Gazz" localSheetId="0" hidden="1">{"Savings",#N/A,FALSE,"AN Net Receipts"}</definedName>
    <definedName name="Gazz" localSheetId="1" hidden="1">{"Savings",#N/A,FALSE,"AN Net Receipts"}</definedName>
    <definedName name="Gazz" localSheetId="10" hidden="1">{"Savings",#N/A,FALSE,"AN Net Receipts"}</definedName>
    <definedName name="Gazz" localSheetId="11" hidden="1">{"Savings",#N/A,FALSE,"AN Net Receipts"}</definedName>
    <definedName name="Gazz" localSheetId="12" hidden="1">{"Savings",#N/A,FALSE,"AN Net Receipts"}</definedName>
    <definedName name="Gazz" localSheetId="13" hidden="1">{"Savings",#N/A,FALSE,"AN Net Receipts"}</definedName>
    <definedName name="Gazz" localSheetId="14" hidden="1">{"Savings",#N/A,FALSE,"AN Net Receipts"}</definedName>
    <definedName name="Gazz" localSheetId="15" hidden="1">{"Savings",#N/A,FALSE,"AN Net Receipts"}</definedName>
    <definedName name="Gazz" localSheetId="16" hidden="1">{"Savings",#N/A,FALSE,"AN Net Receipts"}</definedName>
    <definedName name="Gazz" localSheetId="17" hidden="1">{"Savings",#N/A,FALSE,"AN Net Receipts"}</definedName>
    <definedName name="Gazz" localSheetId="18" hidden="1">{"Savings",#N/A,FALSE,"AN Net Receipts"}</definedName>
    <definedName name="Gazz" localSheetId="19" hidden="1">{"Savings",#N/A,FALSE,"AN Net Receipts"}</definedName>
    <definedName name="Gazz" localSheetId="2" hidden="1">{"Savings",#N/A,FALSE,"AN Net Receipts"}</definedName>
    <definedName name="Gazz" localSheetId="20" hidden="1">{"Savings",#N/A,FALSE,"AN Net Receipts"}</definedName>
    <definedName name="Gazz" localSheetId="21" hidden="1">{"Savings",#N/A,FALSE,"AN Net Receipts"}</definedName>
    <definedName name="Gazz" localSheetId="22" hidden="1">{"Savings",#N/A,FALSE,"AN Net Receipts"}</definedName>
    <definedName name="Gazz" localSheetId="23" hidden="1">{"Savings",#N/A,FALSE,"AN Net Receipts"}</definedName>
    <definedName name="Gazz" localSheetId="24" hidden="1">{"Savings",#N/A,FALSE,"AN Net Receipts"}</definedName>
    <definedName name="Gazz" localSheetId="25" hidden="1">{"Savings",#N/A,FALSE,"AN Net Receipts"}</definedName>
    <definedName name="Gazz" localSheetId="26" hidden="1">{"Savings",#N/A,FALSE,"AN Net Receipts"}</definedName>
    <definedName name="Gazz" localSheetId="27" hidden="1">{"Savings",#N/A,FALSE,"AN Net Receipts"}</definedName>
    <definedName name="Gazz" localSheetId="28" hidden="1">{"Savings",#N/A,FALSE,"AN Net Receipts"}</definedName>
    <definedName name="Gazz" localSheetId="29" hidden="1">{"Savings",#N/A,FALSE,"AN Net Receipts"}</definedName>
    <definedName name="Gazz" localSheetId="3" hidden="1">{"Savings",#N/A,FALSE,"AN Net Receipts"}</definedName>
    <definedName name="Gazz" localSheetId="30" hidden="1">{"Savings",#N/A,FALSE,"AN Net Receipts"}</definedName>
    <definedName name="Gazz" localSheetId="31" hidden="1">{"Savings",#N/A,FALSE,"AN Net Receipts"}</definedName>
    <definedName name="Gazz" localSheetId="32" hidden="1">{"Savings",#N/A,FALSE,"AN Net Receipts"}</definedName>
    <definedName name="Gazz" localSheetId="33" hidden="1">{"Savings",#N/A,FALSE,"AN Net Receipts"}</definedName>
    <definedName name="Gazz" localSheetId="34" hidden="1">{"Savings",#N/A,FALSE,"AN Net Receipts"}</definedName>
    <definedName name="Gazz" localSheetId="35" hidden="1">{"Savings",#N/A,FALSE,"AN Net Receipts"}</definedName>
    <definedName name="Gazz" localSheetId="36" hidden="1">{"Savings",#N/A,FALSE,"AN Net Receipts"}</definedName>
    <definedName name="Gazz" localSheetId="37" hidden="1">{"Savings",#N/A,FALSE,"AN Net Receipts"}</definedName>
    <definedName name="Gazz" localSheetId="38" hidden="1">{"Savings",#N/A,FALSE,"AN Net Receipts"}</definedName>
    <definedName name="Gazz" localSheetId="39" hidden="1">{"Savings",#N/A,FALSE,"AN Net Receipts"}</definedName>
    <definedName name="Gazz" localSheetId="4" hidden="1">{"Savings",#N/A,FALSE,"AN Net Receipts"}</definedName>
    <definedName name="Gazz" localSheetId="40" hidden="1">{"Savings",#N/A,FALSE,"AN Net Receipts"}</definedName>
    <definedName name="Gazz" localSheetId="41" hidden="1">{"Savings",#N/A,FALSE,"AN Net Receipts"}</definedName>
    <definedName name="Gazz" localSheetId="42" hidden="1">{"Savings",#N/A,FALSE,"AN Net Receipts"}</definedName>
    <definedName name="Gazz" localSheetId="43" hidden="1">{"Savings",#N/A,FALSE,"AN Net Receipts"}</definedName>
    <definedName name="Gazz" localSheetId="44" hidden="1">{"Savings",#N/A,FALSE,"AN Net Receipts"}</definedName>
    <definedName name="Gazz" localSheetId="45" hidden="1">{"Savings",#N/A,FALSE,"AN Net Receipts"}</definedName>
    <definedName name="Gazz" localSheetId="46" hidden="1">{"Savings",#N/A,FALSE,"AN Net Receipts"}</definedName>
    <definedName name="Gazz" localSheetId="47" hidden="1">{"Savings",#N/A,FALSE,"AN Net Receipts"}</definedName>
    <definedName name="Gazz" localSheetId="48" hidden="1">{"Savings",#N/A,FALSE,"AN Net Receipts"}</definedName>
    <definedName name="Gazz" localSheetId="49" hidden="1">{"Savings",#N/A,FALSE,"AN Net Receipts"}</definedName>
    <definedName name="Gazz" localSheetId="5" hidden="1">{"Savings",#N/A,FALSE,"AN Net Receipts"}</definedName>
    <definedName name="Gazz" localSheetId="50" hidden="1">{"Savings",#N/A,FALSE,"AN Net Receipts"}</definedName>
    <definedName name="Gazz" localSheetId="51" hidden="1">{"Savings",#N/A,FALSE,"AN Net Receipts"}</definedName>
    <definedName name="Gazz" localSheetId="52" hidden="1">{"Savings",#N/A,FALSE,"AN Net Receipts"}</definedName>
    <definedName name="Gazz" localSheetId="53" hidden="1">{"Savings",#N/A,FALSE,"AN Net Receipts"}</definedName>
    <definedName name="Gazz" localSheetId="54" hidden="1">{"Savings",#N/A,FALSE,"AN Net Receipts"}</definedName>
    <definedName name="Gazz" localSheetId="55" hidden="1">{"Savings",#N/A,FALSE,"AN Net Receipts"}</definedName>
    <definedName name="Gazz" localSheetId="56" hidden="1">{"Savings",#N/A,FALSE,"AN Net Receipts"}</definedName>
    <definedName name="Gazz" localSheetId="57" hidden="1">{"Savings",#N/A,FALSE,"AN Net Receipts"}</definedName>
    <definedName name="Gazz" localSheetId="58" hidden="1">{"Savings",#N/A,FALSE,"AN Net Receipts"}</definedName>
    <definedName name="Gazz" localSheetId="59" hidden="1">{"Savings",#N/A,FALSE,"AN Net Receipts"}</definedName>
    <definedName name="Gazz" localSheetId="6" hidden="1">{"Savings",#N/A,FALSE,"AN Net Receipts"}</definedName>
    <definedName name="Gazz" localSheetId="60" hidden="1">{"Savings",#N/A,FALSE,"AN Net Receipts"}</definedName>
    <definedName name="Gazz" localSheetId="61" hidden="1">{"Savings",#N/A,FALSE,"AN Net Receipts"}</definedName>
    <definedName name="Gazz" localSheetId="62" hidden="1">{"Savings",#N/A,FALSE,"AN Net Receipts"}</definedName>
    <definedName name="Gazz" localSheetId="63" hidden="1">{"Savings",#N/A,FALSE,"AN Net Receipts"}</definedName>
    <definedName name="Gazz" localSheetId="64" hidden="1">{"Savings",#N/A,FALSE,"AN Net Receipts"}</definedName>
    <definedName name="Gazz" localSheetId="65" hidden="1">{"Savings",#N/A,FALSE,"AN Net Receipts"}</definedName>
    <definedName name="Gazz" localSheetId="66" hidden="1">{"Savings",#N/A,FALSE,"AN Net Receipts"}</definedName>
    <definedName name="Gazz" localSheetId="67" hidden="1">{"Savings",#N/A,FALSE,"AN Net Receipts"}</definedName>
    <definedName name="Gazz" localSheetId="68" hidden="1">{"Savings",#N/A,FALSE,"AN Net Receipts"}</definedName>
    <definedName name="Gazz" localSheetId="69" hidden="1">{"Savings",#N/A,FALSE,"AN Net Receipts"}</definedName>
    <definedName name="Gazz" localSheetId="7" hidden="1">{"Savings",#N/A,FALSE,"AN Net Receipts"}</definedName>
    <definedName name="Gazz" localSheetId="70" hidden="1">{"Savings",#N/A,FALSE,"AN Net Receipts"}</definedName>
    <definedName name="Gazz" localSheetId="71" hidden="1">{"Savings",#N/A,FALSE,"AN Net Receipts"}</definedName>
    <definedName name="Gazz" localSheetId="72" hidden="1">{"Savings",#N/A,FALSE,"AN Net Receipts"}</definedName>
    <definedName name="Gazz" localSheetId="73" hidden="1">{"Savings",#N/A,FALSE,"AN Net Receipts"}</definedName>
    <definedName name="Gazz" localSheetId="74" hidden="1">{"Savings",#N/A,FALSE,"AN Net Receipts"}</definedName>
    <definedName name="Gazz" localSheetId="75" hidden="1">{"Savings",#N/A,FALSE,"AN Net Receipts"}</definedName>
    <definedName name="Gazz" localSheetId="76" hidden="1">{"Savings",#N/A,FALSE,"AN Net Receipts"}</definedName>
    <definedName name="Gazz" localSheetId="77" hidden="1">{"Savings",#N/A,FALSE,"AN Net Receipts"}</definedName>
    <definedName name="Gazz" localSheetId="78" hidden="1">{"Savings",#N/A,FALSE,"AN Net Receipts"}</definedName>
    <definedName name="Gazz" localSheetId="79" hidden="1">{"Savings",#N/A,FALSE,"AN Net Receipts"}</definedName>
    <definedName name="Gazz" localSheetId="8" hidden="1">{"Savings",#N/A,FALSE,"AN Net Receipts"}</definedName>
    <definedName name="Gazz" localSheetId="80" hidden="1">{"Savings",#N/A,FALSE,"AN Net Receipts"}</definedName>
    <definedName name="Gazz" localSheetId="81" hidden="1">{"Savings",#N/A,FALSE,"AN Net Receipts"}</definedName>
    <definedName name="Gazz" localSheetId="9" hidden="1">{"Savings",#N/A,FALSE,"AN Net Receipts"}</definedName>
    <definedName name="Gazz" hidden="1">{"Savings",#N/A,FALSE,"AN Net Receipts"}</definedName>
    <definedName name="Gazz_1" localSheetId="86" hidden="1">{"Savings",#N/A,FALSE,"AN Net Receipts"}</definedName>
    <definedName name="Gazz_1" localSheetId="82" hidden="1">{"Savings",#N/A,FALSE,"AN Net Receipts"}</definedName>
    <definedName name="Gazz_1" localSheetId="83" hidden="1">{"Savings",#N/A,FALSE,"AN Net Receipts"}</definedName>
    <definedName name="Gazz_1" localSheetId="84" hidden="1">{"Savings",#N/A,FALSE,"AN Net Receipts"}</definedName>
    <definedName name="Gazz_1" localSheetId="85" hidden="1">{"Savings",#N/A,FALSE,"AN Net Receipts"}</definedName>
    <definedName name="Gazz_1" localSheetId="87" hidden="1">{"Savings",#N/A,FALSE,"AN Net Receipts"}</definedName>
    <definedName name="Gazz_1" localSheetId="88" hidden="1">{"Savings",#N/A,FALSE,"AN Net Receipts"}</definedName>
    <definedName name="Gazz_1" localSheetId="89" hidden="1">{"Savings",#N/A,FALSE,"AN Net Receipts"}</definedName>
    <definedName name="Gazz_1" localSheetId="90" hidden="1">{"Savings",#N/A,FALSE,"AN Net Receipts"}</definedName>
    <definedName name="Gazz_1" localSheetId="91" hidden="1">{"Savings",#N/A,FALSE,"AN Net Receipts"}</definedName>
    <definedName name="Gazz_1" localSheetId="98" hidden="1">{"Savings",#N/A,FALSE,"AN Net Receipts"}</definedName>
    <definedName name="Gazz_1" localSheetId="99" hidden="1">{"Savings",#N/A,FALSE,"AN Net Receipts"}</definedName>
    <definedName name="Gazz_1" localSheetId="92" hidden="1">{"Savings",#N/A,FALSE,"AN Net Receipts"}</definedName>
    <definedName name="Gazz_1" localSheetId="93" hidden="1">{"Savings",#N/A,FALSE,"AN Net Receipts"}</definedName>
    <definedName name="Gazz_1" localSheetId="94" hidden="1">{"Savings",#N/A,FALSE,"AN Net Receipts"}</definedName>
    <definedName name="Gazz_1" localSheetId="95" hidden="1">{"Savings",#N/A,FALSE,"AN Net Receipts"}</definedName>
    <definedName name="Gazz_1" localSheetId="96" hidden="1">{"Savings",#N/A,FALSE,"AN Net Receipts"}</definedName>
    <definedName name="Gazz_1" localSheetId="97" hidden="1">{"Savings",#N/A,FALSE,"AN Net Receipts"}</definedName>
    <definedName name="Gazz_1" localSheetId="100" hidden="1">{"Savings",#N/A,FALSE,"AN Net Receipts"}</definedName>
    <definedName name="Gazz_1" localSheetId="101" hidden="1">{"Savings",#N/A,FALSE,"AN Net Receipts"}</definedName>
    <definedName name="Gazz_1" localSheetId="102" hidden="1">{"Savings",#N/A,FALSE,"AN Net Receipts"}</definedName>
    <definedName name="Gazz_1" localSheetId="103" hidden="1">{"Savings",#N/A,FALSE,"AN Net Receipts"}</definedName>
    <definedName name="Gazz_1" localSheetId="0" hidden="1">{"Savings",#N/A,FALSE,"AN Net Receipts"}</definedName>
    <definedName name="Gazz_1" localSheetId="1" hidden="1">{"Savings",#N/A,FALSE,"AN Net Receipts"}</definedName>
    <definedName name="Gazz_1" localSheetId="10" hidden="1">{"Savings",#N/A,FALSE,"AN Net Receipts"}</definedName>
    <definedName name="Gazz_1" localSheetId="11" hidden="1">{"Savings",#N/A,FALSE,"AN Net Receipts"}</definedName>
    <definedName name="Gazz_1" localSheetId="12" hidden="1">{"Savings",#N/A,FALSE,"AN Net Receipts"}</definedName>
    <definedName name="Gazz_1" localSheetId="13" hidden="1">{"Savings",#N/A,FALSE,"AN Net Receipts"}</definedName>
    <definedName name="Gazz_1" localSheetId="14" hidden="1">{"Savings",#N/A,FALSE,"AN Net Receipts"}</definedName>
    <definedName name="Gazz_1" localSheetId="15" hidden="1">{"Savings",#N/A,FALSE,"AN Net Receipts"}</definedName>
    <definedName name="Gazz_1" localSheetId="16" hidden="1">{"Savings",#N/A,FALSE,"AN Net Receipts"}</definedName>
    <definedName name="Gazz_1" localSheetId="17" hidden="1">{"Savings",#N/A,FALSE,"AN Net Receipts"}</definedName>
    <definedName name="Gazz_1" localSheetId="18" hidden="1">{"Savings",#N/A,FALSE,"AN Net Receipts"}</definedName>
    <definedName name="Gazz_1" localSheetId="19" hidden="1">{"Savings",#N/A,FALSE,"AN Net Receipts"}</definedName>
    <definedName name="Gazz_1" localSheetId="2" hidden="1">{"Savings",#N/A,FALSE,"AN Net Receipts"}</definedName>
    <definedName name="Gazz_1" localSheetId="20" hidden="1">{"Savings",#N/A,FALSE,"AN Net Receipts"}</definedName>
    <definedName name="Gazz_1" localSheetId="21" hidden="1">{"Savings",#N/A,FALSE,"AN Net Receipts"}</definedName>
    <definedName name="Gazz_1" localSheetId="22" hidden="1">{"Savings",#N/A,FALSE,"AN Net Receipts"}</definedName>
    <definedName name="Gazz_1" localSheetId="23" hidden="1">{"Savings",#N/A,FALSE,"AN Net Receipts"}</definedName>
    <definedName name="Gazz_1" localSheetId="24" hidden="1">{"Savings",#N/A,FALSE,"AN Net Receipts"}</definedName>
    <definedName name="Gazz_1" localSheetId="25" hidden="1">{"Savings",#N/A,FALSE,"AN Net Receipts"}</definedName>
    <definedName name="Gazz_1" localSheetId="26" hidden="1">{"Savings",#N/A,FALSE,"AN Net Receipts"}</definedName>
    <definedName name="Gazz_1" localSheetId="27" hidden="1">{"Savings",#N/A,FALSE,"AN Net Receipts"}</definedName>
    <definedName name="Gazz_1" localSheetId="28" hidden="1">{"Savings",#N/A,FALSE,"AN Net Receipts"}</definedName>
    <definedName name="Gazz_1" localSheetId="29" hidden="1">{"Savings",#N/A,FALSE,"AN Net Receipts"}</definedName>
    <definedName name="Gazz_1" localSheetId="3" hidden="1">{"Savings",#N/A,FALSE,"AN Net Receipts"}</definedName>
    <definedName name="Gazz_1" localSheetId="30" hidden="1">{"Savings",#N/A,FALSE,"AN Net Receipts"}</definedName>
    <definedName name="Gazz_1" localSheetId="31" hidden="1">{"Savings",#N/A,FALSE,"AN Net Receipts"}</definedName>
    <definedName name="Gazz_1" localSheetId="32" hidden="1">{"Savings",#N/A,FALSE,"AN Net Receipts"}</definedName>
    <definedName name="Gazz_1" localSheetId="33" hidden="1">{"Savings",#N/A,FALSE,"AN Net Receipts"}</definedName>
    <definedName name="Gazz_1" localSheetId="34" hidden="1">{"Savings",#N/A,FALSE,"AN Net Receipts"}</definedName>
    <definedName name="Gazz_1" localSheetId="35" hidden="1">{"Savings",#N/A,FALSE,"AN Net Receipts"}</definedName>
    <definedName name="Gazz_1" localSheetId="36" hidden="1">{"Savings",#N/A,FALSE,"AN Net Receipts"}</definedName>
    <definedName name="Gazz_1" localSheetId="37" hidden="1">{"Savings",#N/A,FALSE,"AN Net Receipts"}</definedName>
    <definedName name="Gazz_1" localSheetId="38" hidden="1">{"Savings",#N/A,FALSE,"AN Net Receipts"}</definedName>
    <definedName name="Gazz_1" localSheetId="39" hidden="1">{"Savings",#N/A,FALSE,"AN Net Receipts"}</definedName>
    <definedName name="Gazz_1" localSheetId="4" hidden="1">{"Savings",#N/A,FALSE,"AN Net Receipts"}</definedName>
    <definedName name="Gazz_1" localSheetId="40" hidden="1">{"Savings",#N/A,FALSE,"AN Net Receipts"}</definedName>
    <definedName name="Gazz_1" localSheetId="41" hidden="1">{"Savings",#N/A,FALSE,"AN Net Receipts"}</definedName>
    <definedName name="Gazz_1" localSheetId="42" hidden="1">{"Savings",#N/A,FALSE,"AN Net Receipts"}</definedName>
    <definedName name="Gazz_1" localSheetId="43" hidden="1">{"Savings",#N/A,FALSE,"AN Net Receipts"}</definedName>
    <definedName name="Gazz_1" localSheetId="44" hidden="1">{"Savings",#N/A,FALSE,"AN Net Receipts"}</definedName>
    <definedName name="Gazz_1" localSheetId="45" hidden="1">{"Savings",#N/A,FALSE,"AN Net Receipts"}</definedName>
    <definedName name="Gazz_1" localSheetId="46" hidden="1">{"Savings",#N/A,FALSE,"AN Net Receipts"}</definedName>
    <definedName name="Gazz_1" localSheetId="47" hidden="1">{"Savings",#N/A,FALSE,"AN Net Receipts"}</definedName>
    <definedName name="Gazz_1" localSheetId="48" hidden="1">{"Savings",#N/A,FALSE,"AN Net Receipts"}</definedName>
    <definedName name="Gazz_1" localSheetId="49" hidden="1">{"Savings",#N/A,FALSE,"AN Net Receipts"}</definedName>
    <definedName name="Gazz_1" localSheetId="5" hidden="1">{"Savings",#N/A,FALSE,"AN Net Receipts"}</definedName>
    <definedName name="Gazz_1" localSheetId="50" hidden="1">{"Savings",#N/A,FALSE,"AN Net Receipts"}</definedName>
    <definedName name="Gazz_1" localSheetId="51" hidden="1">{"Savings",#N/A,FALSE,"AN Net Receipts"}</definedName>
    <definedName name="Gazz_1" localSheetId="52" hidden="1">{"Savings",#N/A,FALSE,"AN Net Receipts"}</definedName>
    <definedName name="Gazz_1" localSheetId="53" hidden="1">{"Savings",#N/A,FALSE,"AN Net Receipts"}</definedName>
    <definedName name="Gazz_1" localSheetId="54" hidden="1">{"Savings",#N/A,FALSE,"AN Net Receipts"}</definedName>
    <definedName name="Gazz_1" localSheetId="55" hidden="1">{"Savings",#N/A,FALSE,"AN Net Receipts"}</definedName>
    <definedName name="Gazz_1" localSheetId="56" hidden="1">{"Savings",#N/A,FALSE,"AN Net Receipts"}</definedName>
    <definedName name="Gazz_1" localSheetId="57" hidden="1">{"Savings",#N/A,FALSE,"AN Net Receipts"}</definedName>
    <definedName name="Gazz_1" localSheetId="58" hidden="1">{"Savings",#N/A,FALSE,"AN Net Receipts"}</definedName>
    <definedName name="Gazz_1" localSheetId="59" hidden="1">{"Savings",#N/A,FALSE,"AN Net Receipts"}</definedName>
    <definedName name="Gazz_1" localSheetId="6" hidden="1">{"Savings",#N/A,FALSE,"AN Net Receipts"}</definedName>
    <definedName name="Gazz_1" localSheetId="60" hidden="1">{"Savings",#N/A,FALSE,"AN Net Receipts"}</definedName>
    <definedName name="Gazz_1" localSheetId="61" hidden="1">{"Savings",#N/A,FALSE,"AN Net Receipts"}</definedName>
    <definedName name="Gazz_1" localSheetId="62" hidden="1">{"Savings",#N/A,FALSE,"AN Net Receipts"}</definedName>
    <definedName name="Gazz_1" localSheetId="63" hidden="1">{"Savings",#N/A,FALSE,"AN Net Receipts"}</definedName>
    <definedName name="Gazz_1" localSheetId="64" hidden="1">{"Savings",#N/A,FALSE,"AN Net Receipts"}</definedName>
    <definedName name="Gazz_1" localSheetId="65" hidden="1">{"Savings",#N/A,FALSE,"AN Net Receipts"}</definedName>
    <definedName name="Gazz_1" localSheetId="66" hidden="1">{"Savings",#N/A,FALSE,"AN Net Receipts"}</definedName>
    <definedName name="Gazz_1" localSheetId="67" hidden="1">{"Savings",#N/A,FALSE,"AN Net Receipts"}</definedName>
    <definedName name="Gazz_1" localSheetId="68" hidden="1">{"Savings",#N/A,FALSE,"AN Net Receipts"}</definedName>
    <definedName name="Gazz_1" localSheetId="69" hidden="1">{"Savings",#N/A,FALSE,"AN Net Receipts"}</definedName>
    <definedName name="Gazz_1" localSheetId="7" hidden="1">{"Savings",#N/A,FALSE,"AN Net Receipts"}</definedName>
    <definedName name="Gazz_1" localSheetId="70" hidden="1">{"Savings",#N/A,FALSE,"AN Net Receipts"}</definedName>
    <definedName name="Gazz_1" localSheetId="71" hidden="1">{"Savings",#N/A,FALSE,"AN Net Receipts"}</definedName>
    <definedName name="Gazz_1" localSheetId="72" hidden="1">{"Savings",#N/A,FALSE,"AN Net Receipts"}</definedName>
    <definedName name="Gazz_1" localSheetId="73" hidden="1">{"Savings",#N/A,FALSE,"AN Net Receipts"}</definedName>
    <definedName name="Gazz_1" localSheetId="74" hidden="1">{"Savings",#N/A,FALSE,"AN Net Receipts"}</definedName>
    <definedName name="Gazz_1" localSheetId="75" hidden="1">{"Savings",#N/A,FALSE,"AN Net Receipts"}</definedName>
    <definedName name="Gazz_1" localSheetId="76" hidden="1">{"Savings",#N/A,FALSE,"AN Net Receipts"}</definedName>
    <definedName name="Gazz_1" localSheetId="77" hidden="1">{"Savings",#N/A,FALSE,"AN Net Receipts"}</definedName>
    <definedName name="Gazz_1" localSheetId="78" hidden="1">{"Savings",#N/A,FALSE,"AN Net Receipts"}</definedName>
    <definedName name="Gazz_1" localSheetId="79" hidden="1">{"Savings",#N/A,FALSE,"AN Net Receipts"}</definedName>
    <definedName name="Gazz_1" localSheetId="8" hidden="1">{"Savings",#N/A,FALSE,"AN Net Receipts"}</definedName>
    <definedName name="Gazz_1" localSheetId="80" hidden="1">{"Savings",#N/A,FALSE,"AN Net Receipts"}</definedName>
    <definedName name="Gazz_1" localSheetId="81" hidden="1">{"Savings",#N/A,FALSE,"AN Net Receipts"}</definedName>
    <definedName name="Gazz_1" localSheetId="9" hidden="1">{"Savings",#N/A,FALSE,"AN Net Receipts"}</definedName>
    <definedName name="Gazz_1" hidden="1">{"Savings",#N/A,FALSE,"AN Net Receipts"}</definedName>
    <definedName name="ghj" localSheetId="8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kl" localSheetId="86" hidden="1">{"Savings",#N/A,FALSE,"AN Net Receipts"}</definedName>
    <definedName name="jkl" localSheetId="82" hidden="1">{"Savings",#N/A,FALSE,"AN Net Receipts"}</definedName>
    <definedName name="jkl" localSheetId="83" hidden="1">{"Savings",#N/A,FALSE,"AN Net Receipts"}</definedName>
    <definedName name="jkl" localSheetId="84" hidden="1">{"Savings",#N/A,FALSE,"AN Net Receipts"}</definedName>
    <definedName name="jkl" localSheetId="85" hidden="1">{"Savings",#N/A,FALSE,"AN Net Receipts"}</definedName>
    <definedName name="jkl" localSheetId="87" hidden="1">{"Savings",#N/A,FALSE,"AN Net Receipts"}</definedName>
    <definedName name="jkl" localSheetId="88" hidden="1">{"Savings",#N/A,FALSE,"AN Net Receipts"}</definedName>
    <definedName name="jkl" localSheetId="89" hidden="1">{"Savings",#N/A,FALSE,"AN Net Receipts"}</definedName>
    <definedName name="jkl" localSheetId="90" hidden="1">{"Savings",#N/A,FALSE,"AN Net Receipts"}</definedName>
    <definedName name="jkl" localSheetId="91" hidden="1">{"Savings",#N/A,FALSE,"AN Net Receipts"}</definedName>
    <definedName name="jkl" localSheetId="98" hidden="1">{"Savings",#N/A,FALSE,"AN Net Receipts"}</definedName>
    <definedName name="jkl" localSheetId="99" hidden="1">{"Savings",#N/A,FALSE,"AN Net Receipts"}</definedName>
    <definedName name="jkl" localSheetId="92" hidden="1">{"Savings",#N/A,FALSE,"AN Net Receipts"}</definedName>
    <definedName name="jkl" localSheetId="93" hidden="1">{"Savings",#N/A,FALSE,"AN Net Receipts"}</definedName>
    <definedName name="jkl" localSheetId="94" hidden="1">{"Savings",#N/A,FALSE,"AN Net Receipts"}</definedName>
    <definedName name="jkl" localSheetId="95" hidden="1">{"Savings",#N/A,FALSE,"AN Net Receipts"}</definedName>
    <definedName name="jkl" localSheetId="96" hidden="1">{"Savings",#N/A,FALSE,"AN Net Receipts"}</definedName>
    <definedName name="jkl" localSheetId="97" hidden="1">{"Savings",#N/A,FALSE,"AN Net Receipts"}</definedName>
    <definedName name="jkl" localSheetId="100" hidden="1">{"Savings",#N/A,FALSE,"AN Net Receipts"}</definedName>
    <definedName name="jkl" localSheetId="101" hidden="1">{"Savings",#N/A,FALSE,"AN Net Receipts"}</definedName>
    <definedName name="jkl" localSheetId="102" hidden="1">{"Savings",#N/A,FALSE,"AN Net Receipts"}</definedName>
    <definedName name="jkl" localSheetId="103" hidden="1">{"Savings",#N/A,FALSE,"AN Net Receipts"}</definedName>
    <definedName name="jkl" localSheetId="0" hidden="1">{"Savings",#N/A,FALSE,"AN Net Receipts"}</definedName>
    <definedName name="jkl" localSheetId="1" hidden="1">{"Savings",#N/A,FALSE,"AN Net Receipts"}</definedName>
    <definedName name="jkl" localSheetId="10" hidden="1">{"Savings",#N/A,FALSE,"AN Net Receipts"}</definedName>
    <definedName name="jkl" localSheetId="11" hidden="1">{"Savings",#N/A,FALSE,"AN Net Receipts"}</definedName>
    <definedName name="jkl" localSheetId="12" hidden="1">{"Savings",#N/A,FALSE,"AN Net Receipts"}</definedName>
    <definedName name="jkl" localSheetId="13" hidden="1">{"Savings",#N/A,FALSE,"AN Net Receipts"}</definedName>
    <definedName name="jkl" localSheetId="14" hidden="1">{"Savings",#N/A,FALSE,"AN Net Receipts"}</definedName>
    <definedName name="jkl" localSheetId="15" hidden="1">{"Savings",#N/A,FALSE,"AN Net Receipts"}</definedName>
    <definedName name="jkl" localSheetId="16" hidden="1">{"Savings",#N/A,FALSE,"AN Net Receipts"}</definedName>
    <definedName name="jkl" localSheetId="17" hidden="1">{"Savings",#N/A,FALSE,"AN Net Receipts"}</definedName>
    <definedName name="jkl" localSheetId="18" hidden="1">{"Savings",#N/A,FALSE,"AN Net Receipts"}</definedName>
    <definedName name="jkl" localSheetId="19" hidden="1">{"Savings",#N/A,FALSE,"AN Net Receipts"}</definedName>
    <definedName name="jkl" localSheetId="2" hidden="1">{"Savings",#N/A,FALSE,"AN Net Receipts"}</definedName>
    <definedName name="jkl" localSheetId="20" hidden="1">{"Savings",#N/A,FALSE,"AN Net Receipts"}</definedName>
    <definedName name="jkl" localSheetId="21" hidden="1">{"Savings",#N/A,FALSE,"AN Net Receipts"}</definedName>
    <definedName name="jkl" localSheetId="22" hidden="1">{"Savings",#N/A,FALSE,"AN Net Receipts"}</definedName>
    <definedName name="jkl" localSheetId="23" hidden="1">{"Savings",#N/A,FALSE,"AN Net Receipts"}</definedName>
    <definedName name="jkl" localSheetId="24" hidden="1">{"Savings",#N/A,FALSE,"AN Net Receipts"}</definedName>
    <definedName name="jkl" localSheetId="25" hidden="1">{"Savings",#N/A,FALSE,"AN Net Receipts"}</definedName>
    <definedName name="jkl" localSheetId="26" hidden="1">{"Savings",#N/A,FALSE,"AN Net Receipts"}</definedName>
    <definedName name="jkl" localSheetId="27" hidden="1">{"Savings",#N/A,FALSE,"AN Net Receipts"}</definedName>
    <definedName name="jkl" localSheetId="28" hidden="1">{"Savings",#N/A,FALSE,"AN Net Receipts"}</definedName>
    <definedName name="jkl" localSheetId="29" hidden="1">{"Savings",#N/A,FALSE,"AN Net Receipts"}</definedName>
    <definedName name="jkl" localSheetId="3" hidden="1">{"Savings",#N/A,FALSE,"AN Net Receipts"}</definedName>
    <definedName name="jkl" localSheetId="30" hidden="1">{"Savings",#N/A,FALSE,"AN Net Receipts"}</definedName>
    <definedName name="jkl" localSheetId="31" hidden="1">{"Savings",#N/A,FALSE,"AN Net Receipts"}</definedName>
    <definedName name="jkl" localSheetId="32" hidden="1">{"Savings",#N/A,FALSE,"AN Net Receipts"}</definedName>
    <definedName name="jkl" localSheetId="33" hidden="1">{"Savings",#N/A,FALSE,"AN Net Receipts"}</definedName>
    <definedName name="jkl" localSheetId="34" hidden="1">{"Savings",#N/A,FALSE,"AN Net Receipts"}</definedName>
    <definedName name="jkl" localSheetId="35" hidden="1">{"Savings",#N/A,FALSE,"AN Net Receipts"}</definedName>
    <definedName name="jkl" localSheetId="36" hidden="1">{"Savings",#N/A,FALSE,"AN Net Receipts"}</definedName>
    <definedName name="jkl" localSheetId="37" hidden="1">{"Savings",#N/A,FALSE,"AN Net Receipts"}</definedName>
    <definedName name="jkl" localSheetId="38" hidden="1">{"Savings",#N/A,FALSE,"AN Net Receipts"}</definedName>
    <definedName name="jkl" localSheetId="39" hidden="1">{"Savings",#N/A,FALSE,"AN Net Receipts"}</definedName>
    <definedName name="jkl" localSheetId="4" hidden="1">{"Savings",#N/A,FALSE,"AN Net Receipts"}</definedName>
    <definedName name="jkl" localSheetId="40" hidden="1">{"Savings",#N/A,FALSE,"AN Net Receipts"}</definedName>
    <definedName name="jkl" localSheetId="41" hidden="1">{"Savings",#N/A,FALSE,"AN Net Receipts"}</definedName>
    <definedName name="jkl" localSheetId="42" hidden="1">{"Savings",#N/A,FALSE,"AN Net Receipts"}</definedName>
    <definedName name="jkl" localSheetId="43" hidden="1">{"Savings",#N/A,FALSE,"AN Net Receipts"}</definedName>
    <definedName name="jkl" localSheetId="44" hidden="1">{"Savings",#N/A,FALSE,"AN Net Receipts"}</definedName>
    <definedName name="jkl" localSheetId="45" hidden="1">{"Savings",#N/A,FALSE,"AN Net Receipts"}</definedName>
    <definedName name="jkl" localSheetId="46" hidden="1">{"Savings",#N/A,FALSE,"AN Net Receipts"}</definedName>
    <definedName name="jkl" localSheetId="47" hidden="1">{"Savings",#N/A,FALSE,"AN Net Receipts"}</definedName>
    <definedName name="jkl" localSheetId="48" hidden="1">{"Savings",#N/A,FALSE,"AN Net Receipts"}</definedName>
    <definedName name="jkl" localSheetId="49" hidden="1">{"Savings",#N/A,FALSE,"AN Net Receipts"}</definedName>
    <definedName name="jkl" localSheetId="5" hidden="1">{"Savings",#N/A,FALSE,"AN Net Receipts"}</definedName>
    <definedName name="jkl" localSheetId="50" hidden="1">{"Savings",#N/A,FALSE,"AN Net Receipts"}</definedName>
    <definedName name="jkl" localSheetId="51" hidden="1">{"Savings",#N/A,FALSE,"AN Net Receipts"}</definedName>
    <definedName name="jkl" localSheetId="52" hidden="1">{"Savings",#N/A,FALSE,"AN Net Receipts"}</definedName>
    <definedName name="jkl" localSheetId="53" hidden="1">{"Savings",#N/A,FALSE,"AN Net Receipts"}</definedName>
    <definedName name="jkl" localSheetId="54" hidden="1">{"Savings",#N/A,FALSE,"AN Net Receipts"}</definedName>
    <definedName name="jkl" localSheetId="55" hidden="1">{"Savings",#N/A,FALSE,"AN Net Receipts"}</definedName>
    <definedName name="jkl" localSheetId="56" hidden="1">{"Savings",#N/A,FALSE,"AN Net Receipts"}</definedName>
    <definedName name="jkl" localSheetId="57" hidden="1">{"Savings",#N/A,FALSE,"AN Net Receipts"}</definedName>
    <definedName name="jkl" localSheetId="58" hidden="1">{"Savings",#N/A,FALSE,"AN Net Receipts"}</definedName>
    <definedName name="jkl" localSheetId="59" hidden="1">{"Savings",#N/A,FALSE,"AN Net Receipts"}</definedName>
    <definedName name="jkl" localSheetId="6" hidden="1">{"Savings",#N/A,FALSE,"AN Net Receipts"}</definedName>
    <definedName name="jkl" localSheetId="60" hidden="1">{"Savings",#N/A,FALSE,"AN Net Receipts"}</definedName>
    <definedName name="jkl" localSheetId="61" hidden="1">{"Savings",#N/A,FALSE,"AN Net Receipts"}</definedName>
    <definedName name="jkl" localSheetId="62" hidden="1">{"Savings",#N/A,FALSE,"AN Net Receipts"}</definedName>
    <definedName name="jkl" localSheetId="63" hidden="1">{"Savings",#N/A,FALSE,"AN Net Receipts"}</definedName>
    <definedName name="jkl" localSheetId="64" hidden="1">{"Savings",#N/A,FALSE,"AN Net Receipts"}</definedName>
    <definedName name="jkl" localSheetId="65" hidden="1">{"Savings",#N/A,FALSE,"AN Net Receipts"}</definedName>
    <definedName name="jkl" localSheetId="66" hidden="1">{"Savings",#N/A,FALSE,"AN Net Receipts"}</definedName>
    <definedName name="jkl" localSheetId="67" hidden="1">{"Savings",#N/A,FALSE,"AN Net Receipts"}</definedName>
    <definedName name="jkl" localSheetId="68" hidden="1">{"Savings",#N/A,FALSE,"AN Net Receipts"}</definedName>
    <definedName name="jkl" localSheetId="69" hidden="1">{"Savings",#N/A,FALSE,"AN Net Receipts"}</definedName>
    <definedName name="jkl" localSheetId="7" hidden="1">{"Savings",#N/A,FALSE,"AN Net Receipts"}</definedName>
    <definedName name="jkl" localSheetId="70" hidden="1">{"Savings",#N/A,FALSE,"AN Net Receipts"}</definedName>
    <definedName name="jkl" localSheetId="71" hidden="1">{"Savings",#N/A,FALSE,"AN Net Receipts"}</definedName>
    <definedName name="jkl" localSheetId="72" hidden="1">{"Savings",#N/A,FALSE,"AN Net Receipts"}</definedName>
    <definedName name="jkl" localSheetId="73" hidden="1">{"Savings",#N/A,FALSE,"AN Net Receipts"}</definedName>
    <definedName name="jkl" localSheetId="74" hidden="1">{"Savings",#N/A,FALSE,"AN Net Receipts"}</definedName>
    <definedName name="jkl" localSheetId="75" hidden="1">{"Savings",#N/A,FALSE,"AN Net Receipts"}</definedName>
    <definedName name="jkl" localSheetId="76" hidden="1">{"Savings",#N/A,FALSE,"AN Net Receipts"}</definedName>
    <definedName name="jkl" localSheetId="77" hidden="1">{"Savings",#N/A,FALSE,"AN Net Receipts"}</definedName>
    <definedName name="jkl" localSheetId="78" hidden="1">{"Savings",#N/A,FALSE,"AN Net Receipts"}</definedName>
    <definedName name="jkl" localSheetId="79" hidden="1">{"Savings",#N/A,FALSE,"AN Net Receipts"}</definedName>
    <definedName name="jkl" localSheetId="8" hidden="1">{"Savings",#N/A,FALSE,"AN Net Receipts"}</definedName>
    <definedName name="jkl" localSheetId="80" hidden="1">{"Savings",#N/A,FALSE,"AN Net Receipts"}</definedName>
    <definedName name="jkl" localSheetId="81" hidden="1">{"Savings",#N/A,FALSE,"AN Net Receipts"}</definedName>
    <definedName name="jkl" localSheetId="9" hidden="1">{"Savings",#N/A,FALSE,"AN Net Receipts"}</definedName>
    <definedName name="jkl" hidden="1">{"Savings",#N/A,FALSE,"AN Net Receipts"}</definedName>
    <definedName name="jkl_1" localSheetId="86" hidden="1">{"Savings",#N/A,FALSE,"AN Net Receipts"}</definedName>
    <definedName name="jkl_1" localSheetId="82" hidden="1">{"Savings",#N/A,FALSE,"AN Net Receipts"}</definedName>
    <definedName name="jkl_1" localSheetId="83" hidden="1">{"Savings",#N/A,FALSE,"AN Net Receipts"}</definedName>
    <definedName name="jkl_1" localSheetId="84" hidden="1">{"Savings",#N/A,FALSE,"AN Net Receipts"}</definedName>
    <definedName name="jkl_1" localSheetId="85" hidden="1">{"Savings",#N/A,FALSE,"AN Net Receipts"}</definedName>
    <definedName name="jkl_1" localSheetId="87" hidden="1">{"Savings",#N/A,FALSE,"AN Net Receipts"}</definedName>
    <definedName name="jkl_1" localSheetId="88" hidden="1">{"Savings",#N/A,FALSE,"AN Net Receipts"}</definedName>
    <definedName name="jkl_1" localSheetId="89" hidden="1">{"Savings",#N/A,FALSE,"AN Net Receipts"}</definedName>
    <definedName name="jkl_1" localSheetId="90" hidden="1">{"Savings",#N/A,FALSE,"AN Net Receipts"}</definedName>
    <definedName name="jkl_1" localSheetId="91" hidden="1">{"Savings",#N/A,FALSE,"AN Net Receipts"}</definedName>
    <definedName name="jkl_1" localSheetId="98" hidden="1">{"Savings",#N/A,FALSE,"AN Net Receipts"}</definedName>
    <definedName name="jkl_1" localSheetId="99" hidden="1">{"Savings",#N/A,FALSE,"AN Net Receipts"}</definedName>
    <definedName name="jkl_1" localSheetId="92" hidden="1">{"Savings",#N/A,FALSE,"AN Net Receipts"}</definedName>
    <definedName name="jkl_1" localSheetId="93" hidden="1">{"Savings",#N/A,FALSE,"AN Net Receipts"}</definedName>
    <definedName name="jkl_1" localSheetId="94" hidden="1">{"Savings",#N/A,FALSE,"AN Net Receipts"}</definedName>
    <definedName name="jkl_1" localSheetId="95" hidden="1">{"Savings",#N/A,FALSE,"AN Net Receipts"}</definedName>
    <definedName name="jkl_1" localSheetId="96" hidden="1">{"Savings",#N/A,FALSE,"AN Net Receipts"}</definedName>
    <definedName name="jkl_1" localSheetId="97" hidden="1">{"Savings",#N/A,FALSE,"AN Net Receipts"}</definedName>
    <definedName name="jkl_1" localSheetId="100" hidden="1">{"Savings",#N/A,FALSE,"AN Net Receipts"}</definedName>
    <definedName name="jkl_1" localSheetId="101" hidden="1">{"Savings",#N/A,FALSE,"AN Net Receipts"}</definedName>
    <definedName name="jkl_1" localSheetId="102" hidden="1">{"Savings",#N/A,FALSE,"AN Net Receipts"}</definedName>
    <definedName name="jkl_1" localSheetId="103" hidden="1">{"Savings",#N/A,FALSE,"AN Net Receipts"}</definedName>
    <definedName name="jkl_1" localSheetId="0" hidden="1">{"Savings",#N/A,FALSE,"AN Net Receipts"}</definedName>
    <definedName name="jkl_1" localSheetId="1" hidden="1">{"Savings",#N/A,FALSE,"AN Net Receipts"}</definedName>
    <definedName name="jkl_1" localSheetId="10" hidden="1">{"Savings",#N/A,FALSE,"AN Net Receipts"}</definedName>
    <definedName name="jkl_1" localSheetId="11" hidden="1">{"Savings",#N/A,FALSE,"AN Net Receipts"}</definedName>
    <definedName name="jkl_1" localSheetId="12" hidden="1">{"Savings",#N/A,FALSE,"AN Net Receipts"}</definedName>
    <definedName name="jkl_1" localSheetId="13" hidden="1">{"Savings",#N/A,FALSE,"AN Net Receipts"}</definedName>
    <definedName name="jkl_1" localSheetId="14" hidden="1">{"Savings",#N/A,FALSE,"AN Net Receipts"}</definedName>
    <definedName name="jkl_1" localSheetId="15" hidden="1">{"Savings",#N/A,FALSE,"AN Net Receipts"}</definedName>
    <definedName name="jkl_1" localSheetId="16" hidden="1">{"Savings",#N/A,FALSE,"AN Net Receipts"}</definedName>
    <definedName name="jkl_1" localSheetId="17" hidden="1">{"Savings",#N/A,FALSE,"AN Net Receipts"}</definedName>
    <definedName name="jkl_1" localSheetId="18" hidden="1">{"Savings",#N/A,FALSE,"AN Net Receipts"}</definedName>
    <definedName name="jkl_1" localSheetId="19" hidden="1">{"Savings",#N/A,FALSE,"AN Net Receipts"}</definedName>
    <definedName name="jkl_1" localSheetId="2" hidden="1">{"Savings",#N/A,FALSE,"AN Net Receipts"}</definedName>
    <definedName name="jkl_1" localSheetId="20" hidden="1">{"Savings",#N/A,FALSE,"AN Net Receipts"}</definedName>
    <definedName name="jkl_1" localSheetId="21" hidden="1">{"Savings",#N/A,FALSE,"AN Net Receipts"}</definedName>
    <definedName name="jkl_1" localSheetId="22" hidden="1">{"Savings",#N/A,FALSE,"AN Net Receipts"}</definedName>
    <definedName name="jkl_1" localSheetId="23" hidden="1">{"Savings",#N/A,FALSE,"AN Net Receipts"}</definedName>
    <definedName name="jkl_1" localSheetId="24" hidden="1">{"Savings",#N/A,FALSE,"AN Net Receipts"}</definedName>
    <definedName name="jkl_1" localSheetId="25" hidden="1">{"Savings",#N/A,FALSE,"AN Net Receipts"}</definedName>
    <definedName name="jkl_1" localSheetId="26" hidden="1">{"Savings",#N/A,FALSE,"AN Net Receipts"}</definedName>
    <definedName name="jkl_1" localSheetId="27" hidden="1">{"Savings",#N/A,FALSE,"AN Net Receipts"}</definedName>
    <definedName name="jkl_1" localSheetId="28" hidden="1">{"Savings",#N/A,FALSE,"AN Net Receipts"}</definedName>
    <definedName name="jkl_1" localSheetId="29" hidden="1">{"Savings",#N/A,FALSE,"AN Net Receipts"}</definedName>
    <definedName name="jkl_1" localSheetId="3" hidden="1">{"Savings",#N/A,FALSE,"AN Net Receipts"}</definedName>
    <definedName name="jkl_1" localSheetId="30" hidden="1">{"Savings",#N/A,FALSE,"AN Net Receipts"}</definedName>
    <definedName name="jkl_1" localSheetId="31" hidden="1">{"Savings",#N/A,FALSE,"AN Net Receipts"}</definedName>
    <definedName name="jkl_1" localSheetId="32" hidden="1">{"Savings",#N/A,FALSE,"AN Net Receipts"}</definedName>
    <definedName name="jkl_1" localSheetId="33" hidden="1">{"Savings",#N/A,FALSE,"AN Net Receipts"}</definedName>
    <definedName name="jkl_1" localSheetId="34" hidden="1">{"Savings",#N/A,FALSE,"AN Net Receipts"}</definedName>
    <definedName name="jkl_1" localSheetId="35" hidden="1">{"Savings",#N/A,FALSE,"AN Net Receipts"}</definedName>
    <definedName name="jkl_1" localSheetId="36" hidden="1">{"Savings",#N/A,FALSE,"AN Net Receipts"}</definedName>
    <definedName name="jkl_1" localSheetId="37" hidden="1">{"Savings",#N/A,FALSE,"AN Net Receipts"}</definedName>
    <definedName name="jkl_1" localSheetId="38" hidden="1">{"Savings",#N/A,FALSE,"AN Net Receipts"}</definedName>
    <definedName name="jkl_1" localSheetId="39" hidden="1">{"Savings",#N/A,FALSE,"AN Net Receipts"}</definedName>
    <definedName name="jkl_1" localSheetId="4" hidden="1">{"Savings",#N/A,FALSE,"AN Net Receipts"}</definedName>
    <definedName name="jkl_1" localSheetId="40" hidden="1">{"Savings",#N/A,FALSE,"AN Net Receipts"}</definedName>
    <definedName name="jkl_1" localSheetId="41" hidden="1">{"Savings",#N/A,FALSE,"AN Net Receipts"}</definedName>
    <definedName name="jkl_1" localSheetId="42" hidden="1">{"Savings",#N/A,FALSE,"AN Net Receipts"}</definedName>
    <definedName name="jkl_1" localSheetId="43" hidden="1">{"Savings",#N/A,FALSE,"AN Net Receipts"}</definedName>
    <definedName name="jkl_1" localSheetId="44" hidden="1">{"Savings",#N/A,FALSE,"AN Net Receipts"}</definedName>
    <definedName name="jkl_1" localSheetId="45" hidden="1">{"Savings",#N/A,FALSE,"AN Net Receipts"}</definedName>
    <definedName name="jkl_1" localSheetId="46" hidden="1">{"Savings",#N/A,FALSE,"AN Net Receipts"}</definedName>
    <definedName name="jkl_1" localSheetId="47" hidden="1">{"Savings",#N/A,FALSE,"AN Net Receipts"}</definedName>
    <definedName name="jkl_1" localSheetId="48" hidden="1">{"Savings",#N/A,FALSE,"AN Net Receipts"}</definedName>
    <definedName name="jkl_1" localSheetId="49" hidden="1">{"Savings",#N/A,FALSE,"AN Net Receipts"}</definedName>
    <definedName name="jkl_1" localSheetId="5" hidden="1">{"Savings",#N/A,FALSE,"AN Net Receipts"}</definedName>
    <definedName name="jkl_1" localSheetId="50" hidden="1">{"Savings",#N/A,FALSE,"AN Net Receipts"}</definedName>
    <definedName name="jkl_1" localSheetId="51" hidden="1">{"Savings",#N/A,FALSE,"AN Net Receipts"}</definedName>
    <definedName name="jkl_1" localSheetId="52" hidden="1">{"Savings",#N/A,FALSE,"AN Net Receipts"}</definedName>
    <definedName name="jkl_1" localSheetId="53" hidden="1">{"Savings",#N/A,FALSE,"AN Net Receipts"}</definedName>
    <definedName name="jkl_1" localSheetId="54" hidden="1">{"Savings",#N/A,FALSE,"AN Net Receipts"}</definedName>
    <definedName name="jkl_1" localSheetId="55" hidden="1">{"Savings",#N/A,FALSE,"AN Net Receipts"}</definedName>
    <definedName name="jkl_1" localSheetId="56" hidden="1">{"Savings",#N/A,FALSE,"AN Net Receipts"}</definedName>
    <definedName name="jkl_1" localSheetId="57" hidden="1">{"Savings",#N/A,FALSE,"AN Net Receipts"}</definedName>
    <definedName name="jkl_1" localSheetId="58" hidden="1">{"Savings",#N/A,FALSE,"AN Net Receipts"}</definedName>
    <definedName name="jkl_1" localSheetId="59" hidden="1">{"Savings",#N/A,FALSE,"AN Net Receipts"}</definedName>
    <definedName name="jkl_1" localSheetId="6" hidden="1">{"Savings",#N/A,FALSE,"AN Net Receipts"}</definedName>
    <definedName name="jkl_1" localSheetId="60" hidden="1">{"Savings",#N/A,FALSE,"AN Net Receipts"}</definedName>
    <definedName name="jkl_1" localSheetId="61" hidden="1">{"Savings",#N/A,FALSE,"AN Net Receipts"}</definedName>
    <definedName name="jkl_1" localSheetId="62" hidden="1">{"Savings",#N/A,FALSE,"AN Net Receipts"}</definedName>
    <definedName name="jkl_1" localSheetId="63" hidden="1">{"Savings",#N/A,FALSE,"AN Net Receipts"}</definedName>
    <definedName name="jkl_1" localSheetId="64" hidden="1">{"Savings",#N/A,FALSE,"AN Net Receipts"}</definedName>
    <definedName name="jkl_1" localSheetId="65" hidden="1">{"Savings",#N/A,FALSE,"AN Net Receipts"}</definedName>
    <definedName name="jkl_1" localSheetId="66" hidden="1">{"Savings",#N/A,FALSE,"AN Net Receipts"}</definedName>
    <definedName name="jkl_1" localSheetId="67" hidden="1">{"Savings",#N/A,FALSE,"AN Net Receipts"}</definedName>
    <definedName name="jkl_1" localSheetId="68" hidden="1">{"Savings",#N/A,FALSE,"AN Net Receipts"}</definedName>
    <definedName name="jkl_1" localSheetId="69" hidden="1">{"Savings",#N/A,FALSE,"AN Net Receipts"}</definedName>
    <definedName name="jkl_1" localSheetId="7" hidden="1">{"Savings",#N/A,FALSE,"AN Net Receipts"}</definedName>
    <definedName name="jkl_1" localSheetId="70" hidden="1">{"Savings",#N/A,FALSE,"AN Net Receipts"}</definedName>
    <definedName name="jkl_1" localSheetId="71" hidden="1">{"Savings",#N/A,FALSE,"AN Net Receipts"}</definedName>
    <definedName name="jkl_1" localSheetId="72" hidden="1">{"Savings",#N/A,FALSE,"AN Net Receipts"}</definedName>
    <definedName name="jkl_1" localSheetId="73" hidden="1">{"Savings",#N/A,FALSE,"AN Net Receipts"}</definedName>
    <definedName name="jkl_1" localSheetId="74" hidden="1">{"Savings",#N/A,FALSE,"AN Net Receipts"}</definedName>
    <definedName name="jkl_1" localSheetId="75" hidden="1">{"Savings",#N/A,FALSE,"AN Net Receipts"}</definedName>
    <definedName name="jkl_1" localSheetId="76" hidden="1">{"Savings",#N/A,FALSE,"AN Net Receipts"}</definedName>
    <definedName name="jkl_1" localSheetId="77" hidden="1">{"Savings",#N/A,FALSE,"AN Net Receipts"}</definedName>
    <definedName name="jkl_1" localSheetId="78" hidden="1">{"Savings",#N/A,FALSE,"AN Net Receipts"}</definedName>
    <definedName name="jkl_1" localSheetId="79" hidden="1">{"Savings",#N/A,FALSE,"AN Net Receipts"}</definedName>
    <definedName name="jkl_1" localSheetId="8" hidden="1">{"Savings",#N/A,FALSE,"AN Net Receipts"}</definedName>
    <definedName name="jkl_1" localSheetId="80" hidden="1">{"Savings",#N/A,FALSE,"AN Net Receipts"}</definedName>
    <definedName name="jkl_1" localSheetId="81" hidden="1">{"Savings",#N/A,FALSE,"AN Net Receipts"}</definedName>
    <definedName name="jkl_1" localSheetId="9" hidden="1">{"Savings",#N/A,FALSE,"AN Net Receipts"}</definedName>
    <definedName name="jkl_1" hidden="1">{"Savings",#N/A,FALSE,"AN Net Receipts"}</definedName>
    <definedName name="plus" localSheetId="86" hidden="1">{"Savings",#N/A,FALSE,"AN Net Receipts"}</definedName>
    <definedName name="plus" localSheetId="82" hidden="1">{"Savings",#N/A,FALSE,"AN Net Receipts"}</definedName>
    <definedName name="plus" localSheetId="83" hidden="1">{"Savings",#N/A,FALSE,"AN Net Receipts"}</definedName>
    <definedName name="plus" localSheetId="84" hidden="1">{"Savings",#N/A,FALSE,"AN Net Receipts"}</definedName>
    <definedName name="plus" localSheetId="85" hidden="1">{"Savings",#N/A,FALSE,"AN Net Receipts"}</definedName>
    <definedName name="plus" localSheetId="87" hidden="1">{"Savings",#N/A,FALSE,"AN Net Receipts"}</definedName>
    <definedName name="plus" localSheetId="88" hidden="1">{"Savings",#N/A,FALSE,"AN Net Receipts"}</definedName>
    <definedName name="plus" localSheetId="89" hidden="1">{"Savings",#N/A,FALSE,"AN Net Receipts"}</definedName>
    <definedName name="plus" localSheetId="90" hidden="1">{"Savings",#N/A,FALSE,"AN Net Receipts"}</definedName>
    <definedName name="plus" localSheetId="91" hidden="1">{"Savings",#N/A,FALSE,"AN Net Receipts"}</definedName>
    <definedName name="plus" localSheetId="98" hidden="1">{"Savings",#N/A,FALSE,"AN Net Receipts"}</definedName>
    <definedName name="plus" localSheetId="99" hidden="1">{"Savings",#N/A,FALSE,"AN Net Receipts"}</definedName>
    <definedName name="plus" localSheetId="92" hidden="1">{"Savings",#N/A,FALSE,"AN Net Receipts"}</definedName>
    <definedName name="plus" localSheetId="93" hidden="1">{"Savings",#N/A,FALSE,"AN Net Receipts"}</definedName>
    <definedName name="plus" localSheetId="94" hidden="1">{"Savings",#N/A,FALSE,"AN Net Receipts"}</definedName>
    <definedName name="plus" localSheetId="95" hidden="1">{"Savings",#N/A,FALSE,"AN Net Receipts"}</definedName>
    <definedName name="plus" localSheetId="96" hidden="1">{"Savings",#N/A,FALSE,"AN Net Receipts"}</definedName>
    <definedName name="plus" localSheetId="97" hidden="1">{"Savings",#N/A,FALSE,"AN Net Receipts"}</definedName>
    <definedName name="plus" localSheetId="100" hidden="1">{"Savings",#N/A,FALSE,"AN Net Receipts"}</definedName>
    <definedName name="plus" localSheetId="101" hidden="1">{"Savings",#N/A,FALSE,"AN Net Receipts"}</definedName>
    <definedName name="plus" localSheetId="102" hidden="1">{"Savings",#N/A,FALSE,"AN Net Receipts"}</definedName>
    <definedName name="plus" localSheetId="103" hidden="1">{"Savings",#N/A,FALSE,"AN Net Receipts"}</definedName>
    <definedName name="plus" localSheetId="0" hidden="1">{"Savings",#N/A,FALSE,"AN Net Receipts"}</definedName>
    <definedName name="plus" localSheetId="1" hidden="1">{"Savings",#N/A,FALSE,"AN Net Receipts"}</definedName>
    <definedName name="plus" localSheetId="10" hidden="1">{"Savings",#N/A,FALSE,"AN Net Receipts"}</definedName>
    <definedName name="plus" localSheetId="11" hidden="1">{"Savings",#N/A,FALSE,"AN Net Receipts"}</definedName>
    <definedName name="plus" localSheetId="12" hidden="1">{"Savings",#N/A,FALSE,"AN Net Receipts"}</definedName>
    <definedName name="plus" localSheetId="13" hidden="1">{"Savings",#N/A,FALSE,"AN Net Receipts"}</definedName>
    <definedName name="plus" localSheetId="14" hidden="1">{"Savings",#N/A,FALSE,"AN Net Receipts"}</definedName>
    <definedName name="plus" localSheetId="15" hidden="1">{"Savings",#N/A,FALSE,"AN Net Receipts"}</definedName>
    <definedName name="plus" localSheetId="16" hidden="1">{"Savings",#N/A,FALSE,"AN Net Receipts"}</definedName>
    <definedName name="plus" localSheetId="17" hidden="1">{"Savings",#N/A,FALSE,"AN Net Receipts"}</definedName>
    <definedName name="plus" localSheetId="18" hidden="1">{"Savings",#N/A,FALSE,"AN Net Receipts"}</definedName>
    <definedName name="plus" localSheetId="19" hidden="1">{"Savings",#N/A,FALSE,"AN Net Receipts"}</definedName>
    <definedName name="plus" localSheetId="2" hidden="1">{"Savings",#N/A,FALSE,"AN Net Receipts"}</definedName>
    <definedName name="plus" localSheetId="20" hidden="1">{"Savings",#N/A,FALSE,"AN Net Receipts"}</definedName>
    <definedName name="plus" localSheetId="21" hidden="1">{"Savings",#N/A,FALSE,"AN Net Receipts"}</definedName>
    <definedName name="plus" localSheetId="22" hidden="1">{"Savings",#N/A,FALSE,"AN Net Receipts"}</definedName>
    <definedName name="plus" localSheetId="23" hidden="1">{"Savings",#N/A,FALSE,"AN Net Receipts"}</definedName>
    <definedName name="plus" localSheetId="24" hidden="1">{"Savings",#N/A,FALSE,"AN Net Receipts"}</definedName>
    <definedName name="plus" localSheetId="25" hidden="1">{"Savings",#N/A,FALSE,"AN Net Receipts"}</definedName>
    <definedName name="plus" localSheetId="26" hidden="1">{"Savings",#N/A,FALSE,"AN Net Receipts"}</definedName>
    <definedName name="plus" localSheetId="27" hidden="1">{"Savings",#N/A,FALSE,"AN Net Receipts"}</definedName>
    <definedName name="plus" localSheetId="28" hidden="1">{"Savings",#N/A,FALSE,"AN Net Receipts"}</definedName>
    <definedName name="plus" localSheetId="29" hidden="1">{"Savings",#N/A,FALSE,"AN Net Receipts"}</definedName>
    <definedName name="plus" localSheetId="3" hidden="1">{"Savings",#N/A,FALSE,"AN Net Receipts"}</definedName>
    <definedName name="plus" localSheetId="30" hidden="1">{"Savings",#N/A,FALSE,"AN Net Receipts"}</definedName>
    <definedName name="plus" localSheetId="31" hidden="1">{"Savings",#N/A,FALSE,"AN Net Receipts"}</definedName>
    <definedName name="plus" localSheetId="32" hidden="1">{"Savings",#N/A,FALSE,"AN Net Receipts"}</definedName>
    <definedName name="plus" localSheetId="33" hidden="1">{"Savings",#N/A,FALSE,"AN Net Receipts"}</definedName>
    <definedName name="plus" localSheetId="34" hidden="1">{"Savings",#N/A,FALSE,"AN Net Receipts"}</definedName>
    <definedName name="plus" localSheetId="35" hidden="1">{"Savings",#N/A,FALSE,"AN Net Receipts"}</definedName>
    <definedName name="plus" localSheetId="36" hidden="1">{"Savings",#N/A,FALSE,"AN Net Receipts"}</definedName>
    <definedName name="plus" localSheetId="37" hidden="1">{"Savings",#N/A,FALSE,"AN Net Receipts"}</definedName>
    <definedName name="plus" localSheetId="38" hidden="1">{"Savings",#N/A,FALSE,"AN Net Receipts"}</definedName>
    <definedName name="plus" localSheetId="39" hidden="1">{"Savings",#N/A,FALSE,"AN Net Receipts"}</definedName>
    <definedName name="plus" localSheetId="4" hidden="1">{"Savings",#N/A,FALSE,"AN Net Receipts"}</definedName>
    <definedName name="plus" localSheetId="40" hidden="1">{"Savings",#N/A,FALSE,"AN Net Receipts"}</definedName>
    <definedName name="plus" localSheetId="41" hidden="1">{"Savings",#N/A,FALSE,"AN Net Receipts"}</definedName>
    <definedName name="plus" localSheetId="42" hidden="1">{"Savings",#N/A,FALSE,"AN Net Receipts"}</definedName>
    <definedName name="plus" localSheetId="43" hidden="1">{"Savings",#N/A,FALSE,"AN Net Receipts"}</definedName>
    <definedName name="plus" localSheetId="44" hidden="1">{"Savings",#N/A,FALSE,"AN Net Receipts"}</definedName>
    <definedName name="plus" localSheetId="45" hidden="1">{"Savings",#N/A,FALSE,"AN Net Receipts"}</definedName>
    <definedName name="plus" localSheetId="46" hidden="1">{"Savings",#N/A,FALSE,"AN Net Receipts"}</definedName>
    <definedName name="plus" localSheetId="47" hidden="1">{"Savings",#N/A,FALSE,"AN Net Receipts"}</definedName>
    <definedName name="plus" localSheetId="48" hidden="1">{"Savings",#N/A,FALSE,"AN Net Receipts"}</definedName>
    <definedName name="plus" localSheetId="49" hidden="1">{"Savings",#N/A,FALSE,"AN Net Receipts"}</definedName>
    <definedName name="plus" localSheetId="5" hidden="1">{"Savings",#N/A,FALSE,"AN Net Receipts"}</definedName>
    <definedName name="plus" localSheetId="50" hidden="1">{"Savings",#N/A,FALSE,"AN Net Receipts"}</definedName>
    <definedName name="plus" localSheetId="51" hidden="1">{"Savings",#N/A,FALSE,"AN Net Receipts"}</definedName>
    <definedName name="plus" localSheetId="52" hidden="1">{"Savings",#N/A,FALSE,"AN Net Receipts"}</definedName>
    <definedName name="plus" localSheetId="53" hidden="1">{"Savings",#N/A,FALSE,"AN Net Receipts"}</definedName>
    <definedName name="plus" localSheetId="54" hidden="1">{"Savings",#N/A,FALSE,"AN Net Receipts"}</definedName>
    <definedName name="plus" localSheetId="55" hidden="1">{"Savings",#N/A,FALSE,"AN Net Receipts"}</definedName>
    <definedName name="plus" localSheetId="56" hidden="1">{"Savings",#N/A,FALSE,"AN Net Receipts"}</definedName>
    <definedName name="plus" localSheetId="57" hidden="1">{"Savings",#N/A,FALSE,"AN Net Receipts"}</definedName>
    <definedName name="plus" localSheetId="58" hidden="1">{"Savings",#N/A,FALSE,"AN Net Receipts"}</definedName>
    <definedName name="plus" localSheetId="59" hidden="1">{"Savings",#N/A,FALSE,"AN Net Receipts"}</definedName>
    <definedName name="plus" localSheetId="6" hidden="1">{"Savings",#N/A,FALSE,"AN Net Receipts"}</definedName>
    <definedName name="plus" localSheetId="60" hidden="1">{"Savings",#N/A,FALSE,"AN Net Receipts"}</definedName>
    <definedName name="plus" localSheetId="61" hidden="1">{"Savings",#N/A,FALSE,"AN Net Receipts"}</definedName>
    <definedName name="plus" localSheetId="62" hidden="1">{"Savings",#N/A,FALSE,"AN Net Receipts"}</definedName>
    <definedName name="plus" localSheetId="63" hidden="1">{"Savings",#N/A,FALSE,"AN Net Receipts"}</definedName>
    <definedName name="plus" localSheetId="64" hidden="1">{"Savings",#N/A,FALSE,"AN Net Receipts"}</definedName>
    <definedName name="plus" localSheetId="65" hidden="1">{"Savings",#N/A,FALSE,"AN Net Receipts"}</definedName>
    <definedName name="plus" localSheetId="66" hidden="1">{"Savings",#N/A,FALSE,"AN Net Receipts"}</definedName>
    <definedName name="plus" localSheetId="67" hidden="1">{"Savings",#N/A,FALSE,"AN Net Receipts"}</definedName>
    <definedName name="plus" localSheetId="68" hidden="1">{"Savings",#N/A,FALSE,"AN Net Receipts"}</definedName>
    <definedName name="plus" localSheetId="69" hidden="1">{"Savings",#N/A,FALSE,"AN Net Receipts"}</definedName>
    <definedName name="plus" localSheetId="7" hidden="1">{"Savings",#N/A,FALSE,"AN Net Receipts"}</definedName>
    <definedName name="plus" localSheetId="70" hidden="1">{"Savings",#N/A,FALSE,"AN Net Receipts"}</definedName>
    <definedName name="plus" localSheetId="71" hidden="1">{"Savings",#N/A,FALSE,"AN Net Receipts"}</definedName>
    <definedName name="plus" localSheetId="72" hidden="1">{"Savings",#N/A,FALSE,"AN Net Receipts"}</definedName>
    <definedName name="plus" localSheetId="73" hidden="1">{"Savings",#N/A,FALSE,"AN Net Receipts"}</definedName>
    <definedName name="plus" localSheetId="74" hidden="1">{"Savings",#N/A,FALSE,"AN Net Receipts"}</definedName>
    <definedName name="plus" localSheetId="75" hidden="1">{"Savings",#N/A,FALSE,"AN Net Receipts"}</definedName>
    <definedName name="plus" localSheetId="76" hidden="1">{"Savings",#N/A,FALSE,"AN Net Receipts"}</definedName>
    <definedName name="plus" localSheetId="77" hidden="1">{"Savings",#N/A,FALSE,"AN Net Receipts"}</definedName>
    <definedName name="plus" localSheetId="78" hidden="1">{"Savings",#N/A,FALSE,"AN Net Receipts"}</definedName>
    <definedName name="plus" localSheetId="79" hidden="1">{"Savings",#N/A,FALSE,"AN Net Receipts"}</definedName>
    <definedName name="plus" localSheetId="8" hidden="1">{"Savings",#N/A,FALSE,"AN Net Receipts"}</definedName>
    <definedName name="plus" localSheetId="80" hidden="1">{"Savings",#N/A,FALSE,"AN Net Receipts"}</definedName>
    <definedName name="plus" localSheetId="81" hidden="1">{"Savings",#N/A,FALSE,"AN Net Receipts"}</definedName>
    <definedName name="plus" localSheetId="9" hidden="1">{"Savings",#N/A,FALSE,"AN Net Receipts"}</definedName>
    <definedName name="plus" hidden="1">{"Savings",#N/A,FALSE,"AN Net Receipts"}</definedName>
    <definedName name="plus_1" localSheetId="86" hidden="1">{"Savings",#N/A,FALSE,"AN Net Receipts"}</definedName>
    <definedName name="plus_1" localSheetId="82" hidden="1">{"Savings",#N/A,FALSE,"AN Net Receipts"}</definedName>
    <definedName name="plus_1" localSheetId="83" hidden="1">{"Savings",#N/A,FALSE,"AN Net Receipts"}</definedName>
    <definedName name="plus_1" localSheetId="84" hidden="1">{"Savings",#N/A,FALSE,"AN Net Receipts"}</definedName>
    <definedName name="plus_1" localSheetId="85" hidden="1">{"Savings",#N/A,FALSE,"AN Net Receipts"}</definedName>
    <definedName name="plus_1" localSheetId="87" hidden="1">{"Savings",#N/A,FALSE,"AN Net Receipts"}</definedName>
    <definedName name="plus_1" localSheetId="88" hidden="1">{"Savings",#N/A,FALSE,"AN Net Receipts"}</definedName>
    <definedName name="plus_1" localSheetId="89" hidden="1">{"Savings",#N/A,FALSE,"AN Net Receipts"}</definedName>
    <definedName name="plus_1" localSheetId="90" hidden="1">{"Savings",#N/A,FALSE,"AN Net Receipts"}</definedName>
    <definedName name="plus_1" localSheetId="91" hidden="1">{"Savings",#N/A,FALSE,"AN Net Receipts"}</definedName>
    <definedName name="plus_1" localSheetId="98" hidden="1">{"Savings",#N/A,FALSE,"AN Net Receipts"}</definedName>
    <definedName name="plus_1" localSheetId="99" hidden="1">{"Savings",#N/A,FALSE,"AN Net Receipts"}</definedName>
    <definedName name="plus_1" localSheetId="92" hidden="1">{"Savings",#N/A,FALSE,"AN Net Receipts"}</definedName>
    <definedName name="plus_1" localSheetId="93" hidden="1">{"Savings",#N/A,FALSE,"AN Net Receipts"}</definedName>
    <definedName name="plus_1" localSheetId="94" hidden="1">{"Savings",#N/A,FALSE,"AN Net Receipts"}</definedName>
    <definedName name="plus_1" localSheetId="95" hidden="1">{"Savings",#N/A,FALSE,"AN Net Receipts"}</definedName>
    <definedName name="plus_1" localSheetId="96" hidden="1">{"Savings",#N/A,FALSE,"AN Net Receipts"}</definedName>
    <definedName name="plus_1" localSheetId="97" hidden="1">{"Savings",#N/A,FALSE,"AN Net Receipts"}</definedName>
    <definedName name="plus_1" localSheetId="100" hidden="1">{"Savings",#N/A,FALSE,"AN Net Receipts"}</definedName>
    <definedName name="plus_1" localSheetId="101" hidden="1">{"Savings",#N/A,FALSE,"AN Net Receipts"}</definedName>
    <definedName name="plus_1" localSheetId="102" hidden="1">{"Savings",#N/A,FALSE,"AN Net Receipts"}</definedName>
    <definedName name="plus_1" localSheetId="103" hidden="1">{"Savings",#N/A,FALSE,"AN Net Receipts"}</definedName>
    <definedName name="plus_1" localSheetId="0" hidden="1">{"Savings",#N/A,FALSE,"AN Net Receipts"}</definedName>
    <definedName name="plus_1" localSheetId="1" hidden="1">{"Savings",#N/A,FALSE,"AN Net Receipts"}</definedName>
    <definedName name="plus_1" localSheetId="10" hidden="1">{"Savings",#N/A,FALSE,"AN Net Receipts"}</definedName>
    <definedName name="plus_1" localSheetId="11" hidden="1">{"Savings",#N/A,FALSE,"AN Net Receipts"}</definedName>
    <definedName name="plus_1" localSheetId="12" hidden="1">{"Savings",#N/A,FALSE,"AN Net Receipts"}</definedName>
    <definedName name="plus_1" localSheetId="13" hidden="1">{"Savings",#N/A,FALSE,"AN Net Receipts"}</definedName>
    <definedName name="plus_1" localSheetId="14" hidden="1">{"Savings",#N/A,FALSE,"AN Net Receipts"}</definedName>
    <definedName name="plus_1" localSheetId="15" hidden="1">{"Savings",#N/A,FALSE,"AN Net Receipts"}</definedName>
    <definedName name="plus_1" localSheetId="16" hidden="1">{"Savings",#N/A,FALSE,"AN Net Receipts"}</definedName>
    <definedName name="plus_1" localSheetId="17" hidden="1">{"Savings",#N/A,FALSE,"AN Net Receipts"}</definedName>
    <definedName name="plus_1" localSheetId="18" hidden="1">{"Savings",#N/A,FALSE,"AN Net Receipts"}</definedName>
    <definedName name="plus_1" localSheetId="19" hidden="1">{"Savings",#N/A,FALSE,"AN Net Receipts"}</definedName>
    <definedName name="plus_1" localSheetId="2" hidden="1">{"Savings",#N/A,FALSE,"AN Net Receipts"}</definedName>
    <definedName name="plus_1" localSheetId="20" hidden="1">{"Savings",#N/A,FALSE,"AN Net Receipts"}</definedName>
    <definedName name="plus_1" localSheetId="21" hidden="1">{"Savings",#N/A,FALSE,"AN Net Receipts"}</definedName>
    <definedName name="plus_1" localSheetId="22" hidden="1">{"Savings",#N/A,FALSE,"AN Net Receipts"}</definedName>
    <definedName name="plus_1" localSheetId="23" hidden="1">{"Savings",#N/A,FALSE,"AN Net Receipts"}</definedName>
    <definedName name="plus_1" localSheetId="24" hidden="1">{"Savings",#N/A,FALSE,"AN Net Receipts"}</definedName>
    <definedName name="plus_1" localSheetId="25" hidden="1">{"Savings",#N/A,FALSE,"AN Net Receipts"}</definedName>
    <definedName name="plus_1" localSheetId="26" hidden="1">{"Savings",#N/A,FALSE,"AN Net Receipts"}</definedName>
    <definedName name="plus_1" localSheetId="27" hidden="1">{"Savings",#N/A,FALSE,"AN Net Receipts"}</definedName>
    <definedName name="plus_1" localSheetId="28" hidden="1">{"Savings",#N/A,FALSE,"AN Net Receipts"}</definedName>
    <definedName name="plus_1" localSheetId="29" hidden="1">{"Savings",#N/A,FALSE,"AN Net Receipts"}</definedName>
    <definedName name="plus_1" localSheetId="3" hidden="1">{"Savings",#N/A,FALSE,"AN Net Receipts"}</definedName>
    <definedName name="plus_1" localSheetId="30" hidden="1">{"Savings",#N/A,FALSE,"AN Net Receipts"}</definedName>
    <definedName name="plus_1" localSheetId="31" hidden="1">{"Savings",#N/A,FALSE,"AN Net Receipts"}</definedName>
    <definedName name="plus_1" localSheetId="32" hidden="1">{"Savings",#N/A,FALSE,"AN Net Receipts"}</definedName>
    <definedName name="plus_1" localSheetId="33" hidden="1">{"Savings",#N/A,FALSE,"AN Net Receipts"}</definedName>
    <definedName name="plus_1" localSheetId="34" hidden="1">{"Savings",#N/A,FALSE,"AN Net Receipts"}</definedName>
    <definedName name="plus_1" localSheetId="35" hidden="1">{"Savings",#N/A,FALSE,"AN Net Receipts"}</definedName>
    <definedName name="plus_1" localSheetId="36" hidden="1">{"Savings",#N/A,FALSE,"AN Net Receipts"}</definedName>
    <definedName name="plus_1" localSheetId="37" hidden="1">{"Savings",#N/A,FALSE,"AN Net Receipts"}</definedName>
    <definedName name="plus_1" localSheetId="38" hidden="1">{"Savings",#N/A,FALSE,"AN Net Receipts"}</definedName>
    <definedName name="plus_1" localSheetId="39" hidden="1">{"Savings",#N/A,FALSE,"AN Net Receipts"}</definedName>
    <definedName name="plus_1" localSheetId="4" hidden="1">{"Savings",#N/A,FALSE,"AN Net Receipts"}</definedName>
    <definedName name="plus_1" localSheetId="40" hidden="1">{"Savings",#N/A,FALSE,"AN Net Receipts"}</definedName>
    <definedName name="plus_1" localSheetId="41" hidden="1">{"Savings",#N/A,FALSE,"AN Net Receipts"}</definedName>
    <definedName name="plus_1" localSheetId="42" hidden="1">{"Savings",#N/A,FALSE,"AN Net Receipts"}</definedName>
    <definedName name="plus_1" localSheetId="43" hidden="1">{"Savings",#N/A,FALSE,"AN Net Receipts"}</definedName>
    <definedName name="plus_1" localSheetId="44" hidden="1">{"Savings",#N/A,FALSE,"AN Net Receipts"}</definedName>
    <definedName name="plus_1" localSheetId="45" hidden="1">{"Savings",#N/A,FALSE,"AN Net Receipts"}</definedName>
    <definedName name="plus_1" localSheetId="46" hidden="1">{"Savings",#N/A,FALSE,"AN Net Receipts"}</definedName>
    <definedName name="plus_1" localSheetId="47" hidden="1">{"Savings",#N/A,FALSE,"AN Net Receipts"}</definedName>
    <definedName name="plus_1" localSheetId="48" hidden="1">{"Savings",#N/A,FALSE,"AN Net Receipts"}</definedName>
    <definedName name="plus_1" localSheetId="49" hidden="1">{"Savings",#N/A,FALSE,"AN Net Receipts"}</definedName>
    <definedName name="plus_1" localSheetId="5" hidden="1">{"Savings",#N/A,FALSE,"AN Net Receipts"}</definedName>
    <definedName name="plus_1" localSheetId="50" hidden="1">{"Savings",#N/A,FALSE,"AN Net Receipts"}</definedName>
    <definedName name="plus_1" localSheetId="51" hidden="1">{"Savings",#N/A,FALSE,"AN Net Receipts"}</definedName>
    <definedName name="plus_1" localSheetId="52" hidden="1">{"Savings",#N/A,FALSE,"AN Net Receipts"}</definedName>
    <definedName name="plus_1" localSheetId="53" hidden="1">{"Savings",#N/A,FALSE,"AN Net Receipts"}</definedName>
    <definedName name="plus_1" localSheetId="54" hidden="1">{"Savings",#N/A,FALSE,"AN Net Receipts"}</definedName>
    <definedName name="plus_1" localSheetId="55" hidden="1">{"Savings",#N/A,FALSE,"AN Net Receipts"}</definedName>
    <definedName name="plus_1" localSheetId="56" hidden="1">{"Savings",#N/A,FALSE,"AN Net Receipts"}</definedName>
    <definedName name="plus_1" localSheetId="57" hidden="1">{"Savings",#N/A,FALSE,"AN Net Receipts"}</definedName>
    <definedName name="plus_1" localSheetId="58" hidden="1">{"Savings",#N/A,FALSE,"AN Net Receipts"}</definedName>
    <definedName name="plus_1" localSheetId="59" hidden="1">{"Savings",#N/A,FALSE,"AN Net Receipts"}</definedName>
    <definedName name="plus_1" localSheetId="6" hidden="1">{"Savings",#N/A,FALSE,"AN Net Receipts"}</definedName>
    <definedName name="plus_1" localSheetId="60" hidden="1">{"Savings",#N/A,FALSE,"AN Net Receipts"}</definedName>
    <definedName name="plus_1" localSheetId="61" hidden="1">{"Savings",#N/A,FALSE,"AN Net Receipts"}</definedName>
    <definedName name="plus_1" localSheetId="62" hidden="1">{"Savings",#N/A,FALSE,"AN Net Receipts"}</definedName>
    <definedName name="plus_1" localSheetId="63" hidden="1">{"Savings",#N/A,FALSE,"AN Net Receipts"}</definedName>
    <definedName name="plus_1" localSheetId="64" hidden="1">{"Savings",#N/A,FALSE,"AN Net Receipts"}</definedName>
    <definedName name="plus_1" localSheetId="65" hidden="1">{"Savings",#N/A,FALSE,"AN Net Receipts"}</definedName>
    <definedName name="plus_1" localSheetId="66" hidden="1">{"Savings",#N/A,FALSE,"AN Net Receipts"}</definedName>
    <definedName name="plus_1" localSheetId="67" hidden="1">{"Savings",#N/A,FALSE,"AN Net Receipts"}</definedName>
    <definedName name="plus_1" localSheetId="68" hidden="1">{"Savings",#N/A,FALSE,"AN Net Receipts"}</definedName>
    <definedName name="plus_1" localSheetId="69" hidden="1">{"Savings",#N/A,FALSE,"AN Net Receipts"}</definedName>
    <definedName name="plus_1" localSheetId="7" hidden="1">{"Savings",#N/A,FALSE,"AN Net Receipts"}</definedName>
    <definedName name="plus_1" localSheetId="70" hidden="1">{"Savings",#N/A,FALSE,"AN Net Receipts"}</definedName>
    <definedName name="plus_1" localSheetId="71" hidden="1">{"Savings",#N/A,FALSE,"AN Net Receipts"}</definedName>
    <definedName name="plus_1" localSheetId="72" hidden="1">{"Savings",#N/A,FALSE,"AN Net Receipts"}</definedName>
    <definedName name="plus_1" localSheetId="73" hidden="1">{"Savings",#N/A,FALSE,"AN Net Receipts"}</definedName>
    <definedName name="plus_1" localSheetId="74" hidden="1">{"Savings",#N/A,FALSE,"AN Net Receipts"}</definedName>
    <definedName name="plus_1" localSheetId="75" hidden="1">{"Savings",#N/A,FALSE,"AN Net Receipts"}</definedName>
    <definedName name="plus_1" localSheetId="76" hidden="1">{"Savings",#N/A,FALSE,"AN Net Receipts"}</definedName>
    <definedName name="plus_1" localSheetId="77" hidden="1">{"Savings",#N/A,FALSE,"AN Net Receipts"}</definedName>
    <definedName name="plus_1" localSheetId="78" hidden="1">{"Savings",#N/A,FALSE,"AN Net Receipts"}</definedName>
    <definedName name="plus_1" localSheetId="79" hidden="1">{"Savings",#N/A,FALSE,"AN Net Receipts"}</definedName>
    <definedName name="plus_1" localSheetId="8" hidden="1">{"Savings",#N/A,FALSE,"AN Net Receipts"}</definedName>
    <definedName name="plus_1" localSheetId="80" hidden="1">{"Savings",#N/A,FALSE,"AN Net Receipts"}</definedName>
    <definedName name="plus_1" localSheetId="81" hidden="1">{"Savings",#N/A,FALSE,"AN Net Receipts"}</definedName>
    <definedName name="plus_1" localSheetId="9" hidden="1">{"Savings",#N/A,FALSE,"AN Net Receipts"}</definedName>
    <definedName name="plus_1" hidden="1">{"Savings",#N/A,FALSE,"AN Net Receipts"}</definedName>
    <definedName name="pp"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TextRefCopyRangeCount" hidden="1">2</definedName>
    <definedName name="w" localSheetId="86" hidden="1">{"savings2",#N/A,FALSE,"AN Net Receipts"}</definedName>
    <definedName name="w" localSheetId="82" hidden="1">{"savings2",#N/A,FALSE,"AN Net Receipts"}</definedName>
    <definedName name="w" localSheetId="83" hidden="1">{"savings2",#N/A,FALSE,"AN Net Receipts"}</definedName>
    <definedName name="w" localSheetId="84" hidden="1">{"savings2",#N/A,FALSE,"AN Net Receipts"}</definedName>
    <definedName name="w" localSheetId="85" hidden="1">{"savings2",#N/A,FALSE,"AN Net Receipts"}</definedName>
    <definedName name="w" localSheetId="87" hidden="1">{"savings2",#N/A,FALSE,"AN Net Receipts"}</definedName>
    <definedName name="w" localSheetId="88" hidden="1">{"savings2",#N/A,FALSE,"AN Net Receipts"}</definedName>
    <definedName name="w" localSheetId="89" hidden="1">{"savings2",#N/A,FALSE,"AN Net Receipts"}</definedName>
    <definedName name="w" localSheetId="90" hidden="1">{"savings2",#N/A,FALSE,"AN Net Receipts"}</definedName>
    <definedName name="w" localSheetId="91" hidden="1">{"savings2",#N/A,FALSE,"AN Net Receipts"}</definedName>
    <definedName name="w" localSheetId="98" hidden="1">{"savings2",#N/A,FALSE,"AN Net Receipts"}</definedName>
    <definedName name="w" localSheetId="99" hidden="1">{"savings2",#N/A,FALSE,"AN Net Receipts"}</definedName>
    <definedName name="w" localSheetId="92" hidden="1">{"savings2",#N/A,FALSE,"AN Net Receipts"}</definedName>
    <definedName name="w" localSheetId="93" hidden="1">{"savings2",#N/A,FALSE,"AN Net Receipts"}</definedName>
    <definedName name="w" localSheetId="94" hidden="1">{"savings2",#N/A,FALSE,"AN Net Receipts"}</definedName>
    <definedName name="w" localSheetId="95" hidden="1">{"savings2",#N/A,FALSE,"AN Net Receipts"}</definedName>
    <definedName name="w" localSheetId="96" hidden="1">{"savings2",#N/A,FALSE,"AN Net Receipts"}</definedName>
    <definedName name="w" localSheetId="97" hidden="1">{"savings2",#N/A,FALSE,"AN Net Receipts"}</definedName>
    <definedName name="w" localSheetId="100" hidden="1">{"savings2",#N/A,FALSE,"AN Net Receipts"}</definedName>
    <definedName name="w" localSheetId="101" hidden="1">{"savings2",#N/A,FALSE,"AN Net Receipts"}</definedName>
    <definedName name="w" localSheetId="102" hidden="1">{"savings2",#N/A,FALSE,"AN Net Receipts"}</definedName>
    <definedName name="w" localSheetId="103" hidden="1">{"savings2",#N/A,FALSE,"AN Net Receipts"}</definedName>
    <definedName name="w" localSheetId="0" hidden="1">{"savings2",#N/A,FALSE,"AN Net Receipts"}</definedName>
    <definedName name="w" localSheetId="1" hidden="1">{"savings2",#N/A,FALSE,"AN Net Receipts"}</definedName>
    <definedName name="w" localSheetId="10" hidden="1">{"savings2",#N/A,FALSE,"AN Net Receipts"}</definedName>
    <definedName name="w" localSheetId="11" hidden="1">{"savings2",#N/A,FALSE,"AN Net Receipts"}</definedName>
    <definedName name="w" localSheetId="12" hidden="1">{"savings2",#N/A,FALSE,"AN Net Receipts"}</definedName>
    <definedName name="w" localSheetId="13" hidden="1">{"savings2",#N/A,FALSE,"AN Net Receipts"}</definedName>
    <definedName name="w" localSheetId="14" hidden="1">{"savings2",#N/A,FALSE,"AN Net Receipts"}</definedName>
    <definedName name="w" localSheetId="15" hidden="1">{"savings2",#N/A,FALSE,"AN Net Receipts"}</definedName>
    <definedName name="w" localSheetId="16" hidden="1">{"savings2",#N/A,FALSE,"AN Net Receipts"}</definedName>
    <definedName name="w" localSheetId="17" hidden="1">{"savings2",#N/A,FALSE,"AN Net Receipts"}</definedName>
    <definedName name="w" localSheetId="18" hidden="1">{"savings2",#N/A,FALSE,"AN Net Receipts"}</definedName>
    <definedName name="w" localSheetId="19" hidden="1">{"savings2",#N/A,FALSE,"AN Net Receipts"}</definedName>
    <definedName name="w" localSheetId="2" hidden="1">{"savings2",#N/A,FALSE,"AN Net Receipts"}</definedName>
    <definedName name="w" localSheetId="20" hidden="1">{"savings2",#N/A,FALSE,"AN Net Receipts"}</definedName>
    <definedName name="w" localSheetId="21" hidden="1">{"savings2",#N/A,FALSE,"AN Net Receipts"}</definedName>
    <definedName name="w" localSheetId="22" hidden="1">{"savings2",#N/A,FALSE,"AN Net Receipts"}</definedName>
    <definedName name="w" localSheetId="23" hidden="1">{"savings2",#N/A,FALSE,"AN Net Receipts"}</definedName>
    <definedName name="w" localSheetId="24" hidden="1">{"savings2",#N/A,FALSE,"AN Net Receipts"}</definedName>
    <definedName name="w" localSheetId="25" hidden="1">{"savings2",#N/A,FALSE,"AN Net Receipts"}</definedName>
    <definedName name="w" localSheetId="26" hidden="1">{"savings2",#N/A,FALSE,"AN Net Receipts"}</definedName>
    <definedName name="w" localSheetId="27" hidden="1">{"savings2",#N/A,FALSE,"AN Net Receipts"}</definedName>
    <definedName name="w" localSheetId="28" hidden="1">{"savings2",#N/A,FALSE,"AN Net Receipts"}</definedName>
    <definedName name="w" localSheetId="29" hidden="1">{"savings2",#N/A,FALSE,"AN Net Receipts"}</definedName>
    <definedName name="w" localSheetId="3" hidden="1">{"savings2",#N/A,FALSE,"AN Net Receipts"}</definedName>
    <definedName name="w" localSheetId="30" hidden="1">{"savings2",#N/A,FALSE,"AN Net Receipts"}</definedName>
    <definedName name="w" localSheetId="31" hidden="1">{"savings2",#N/A,FALSE,"AN Net Receipts"}</definedName>
    <definedName name="w" localSheetId="32" hidden="1">{"savings2",#N/A,FALSE,"AN Net Receipts"}</definedName>
    <definedName name="w" localSheetId="33" hidden="1">{"savings2",#N/A,FALSE,"AN Net Receipts"}</definedName>
    <definedName name="w" localSheetId="34" hidden="1">{"savings2",#N/A,FALSE,"AN Net Receipts"}</definedName>
    <definedName name="w" localSheetId="35" hidden="1">{"savings2",#N/A,FALSE,"AN Net Receipts"}</definedName>
    <definedName name="w" localSheetId="36" hidden="1">{"savings2",#N/A,FALSE,"AN Net Receipts"}</definedName>
    <definedName name="w" localSheetId="37" hidden="1">{"savings2",#N/A,FALSE,"AN Net Receipts"}</definedName>
    <definedName name="w" localSheetId="38" hidden="1">{"savings2",#N/A,FALSE,"AN Net Receipts"}</definedName>
    <definedName name="w" localSheetId="39" hidden="1">{"savings2",#N/A,FALSE,"AN Net Receipts"}</definedName>
    <definedName name="w" localSheetId="4" hidden="1">{"savings2",#N/A,FALSE,"AN Net Receipts"}</definedName>
    <definedName name="w" localSheetId="40" hidden="1">{"savings2",#N/A,FALSE,"AN Net Receipts"}</definedName>
    <definedName name="w" localSheetId="41" hidden="1">{"savings2",#N/A,FALSE,"AN Net Receipts"}</definedName>
    <definedName name="w" localSheetId="42" hidden="1">{"savings2",#N/A,FALSE,"AN Net Receipts"}</definedName>
    <definedName name="w" localSheetId="43" hidden="1">{"savings2",#N/A,FALSE,"AN Net Receipts"}</definedName>
    <definedName name="w" localSheetId="44" hidden="1">{"savings2",#N/A,FALSE,"AN Net Receipts"}</definedName>
    <definedName name="w" localSheetId="45" hidden="1">{"savings2",#N/A,FALSE,"AN Net Receipts"}</definedName>
    <definedName name="w" localSheetId="46" hidden="1">{"savings2",#N/A,FALSE,"AN Net Receipts"}</definedName>
    <definedName name="w" localSheetId="47" hidden="1">{"savings2",#N/A,FALSE,"AN Net Receipts"}</definedName>
    <definedName name="w" localSheetId="48" hidden="1">{"savings2",#N/A,FALSE,"AN Net Receipts"}</definedName>
    <definedName name="w" localSheetId="49" hidden="1">{"savings2",#N/A,FALSE,"AN Net Receipts"}</definedName>
    <definedName name="w" localSheetId="5" hidden="1">{"savings2",#N/A,FALSE,"AN Net Receipts"}</definedName>
    <definedName name="w" localSheetId="50" hidden="1">{"savings2",#N/A,FALSE,"AN Net Receipts"}</definedName>
    <definedName name="w" localSheetId="51" hidden="1">{"savings2",#N/A,FALSE,"AN Net Receipts"}</definedName>
    <definedName name="w" localSheetId="52" hidden="1">{"savings2",#N/A,FALSE,"AN Net Receipts"}</definedName>
    <definedName name="w" localSheetId="53" hidden="1">{"savings2",#N/A,FALSE,"AN Net Receipts"}</definedName>
    <definedName name="w" localSheetId="54" hidden="1">{"savings2",#N/A,FALSE,"AN Net Receipts"}</definedName>
    <definedName name="w" localSheetId="55" hidden="1">{"savings2",#N/A,FALSE,"AN Net Receipts"}</definedName>
    <definedName name="w" localSheetId="56" hidden="1">{"savings2",#N/A,FALSE,"AN Net Receipts"}</definedName>
    <definedName name="w" localSheetId="57" hidden="1">{"savings2",#N/A,FALSE,"AN Net Receipts"}</definedName>
    <definedName name="w" localSheetId="58" hidden="1">{"savings2",#N/A,FALSE,"AN Net Receipts"}</definedName>
    <definedName name="w" localSheetId="59" hidden="1">{"savings2",#N/A,FALSE,"AN Net Receipts"}</definedName>
    <definedName name="w" localSheetId="6" hidden="1">{"savings2",#N/A,FALSE,"AN Net Receipts"}</definedName>
    <definedName name="w" localSheetId="60" hidden="1">{"savings2",#N/A,FALSE,"AN Net Receipts"}</definedName>
    <definedName name="w" localSheetId="61" hidden="1">{"savings2",#N/A,FALSE,"AN Net Receipts"}</definedName>
    <definedName name="w" localSheetId="62" hidden="1">{"savings2",#N/A,FALSE,"AN Net Receipts"}</definedName>
    <definedName name="w" localSheetId="63" hidden="1">{"savings2",#N/A,FALSE,"AN Net Receipts"}</definedName>
    <definedName name="w" localSheetId="64" hidden="1">{"savings2",#N/A,FALSE,"AN Net Receipts"}</definedName>
    <definedName name="w" localSheetId="65" hidden="1">{"savings2",#N/A,FALSE,"AN Net Receipts"}</definedName>
    <definedName name="w" localSheetId="66" hidden="1">{"savings2",#N/A,FALSE,"AN Net Receipts"}</definedName>
    <definedName name="w" localSheetId="67" hidden="1">{"savings2",#N/A,FALSE,"AN Net Receipts"}</definedName>
    <definedName name="w" localSheetId="68" hidden="1">{"savings2",#N/A,FALSE,"AN Net Receipts"}</definedName>
    <definedName name="w" localSheetId="69" hidden="1">{"savings2",#N/A,FALSE,"AN Net Receipts"}</definedName>
    <definedName name="w" localSheetId="7" hidden="1">{"savings2",#N/A,FALSE,"AN Net Receipts"}</definedName>
    <definedName name="w" localSheetId="70" hidden="1">{"savings2",#N/A,FALSE,"AN Net Receipts"}</definedName>
    <definedName name="w" localSheetId="71" hidden="1">{"savings2",#N/A,FALSE,"AN Net Receipts"}</definedName>
    <definedName name="w" localSheetId="72" hidden="1">{"savings2",#N/A,FALSE,"AN Net Receipts"}</definedName>
    <definedName name="w" localSheetId="73" hidden="1">{"savings2",#N/A,FALSE,"AN Net Receipts"}</definedName>
    <definedName name="w" localSheetId="74" hidden="1">{"savings2",#N/A,FALSE,"AN Net Receipts"}</definedName>
    <definedName name="w" localSheetId="75" hidden="1">{"savings2",#N/A,FALSE,"AN Net Receipts"}</definedName>
    <definedName name="w" localSheetId="76" hidden="1">{"savings2",#N/A,FALSE,"AN Net Receipts"}</definedName>
    <definedName name="w" localSheetId="77" hidden="1">{"savings2",#N/A,FALSE,"AN Net Receipts"}</definedName>
    <definedName name="w" localSheetId="78" hidden="1">{"savings2",#N/A,FALSE,"AN Net Receipts"}</definedName>
    <definedName name="w" localSheetId="79" hidden="1">{"savings2",#N/A,FALSE,"AN Net Receipts"}</definedName>
    <definedName name="w" localSheetId="8" hidden="1">{"savings2",#N/A,FALSE,"AN Net Receipts"}</definedName>
    <definedName name="w" localSheetId="80" hidden="1">{"savings2",#N/A,FALSE,"AN Net Receipts"}</definedName>
    <definedName name="w" localSheetId="81" hidden="1">{"savings2",#N/A,FALSE,"AN Net Receipts"}</definedName>
    <definedName name="w" localSheetId="9" hidden="1">{"savings2",#N/A,FALSE,"AN Net Receipts"}</definedName>
    <definedName name="w" hidden="1">{"savings2",#N/A,FALSE,"AN Net Receipts"}</definedName>
    <definedName name="w_1" localSheetId="86" hidden="1">{"savings2",#N/A,FALSE,"AN Net Receipts"}</definedName>
    <definedName name="w_1" localSheetId="82" hidden="1">{"savings2",#N/A,FALSE,"AN Net Receipts"}</definedName>
    <definedName name="w_1" localSheetId="83" hidden="1">{"savings2",#N/A,FALSE,"AN Net Receipts"}</definedName>
    <definedName name="w_1" localSheetId="84" hidden="1">{"savings2",#N/A,FALSE,"AN Net Receipts"}</definedName>
    <definedName name="w_1" localSheetId="85" hidden="1">{"savings2",#N/A,FALSE,"AN Net Receipts"}</definedName>
    <definedName name="w_1" localSheetId="87" hidden="1">{"savings2",#N/A,FALSE,"AN Net Receipts"}</definedName>
    <definedName name="w_1" localSheetId="88" hidden="1">{"savings2",#N/A,FALSE,"AN Net Receipts"}</definedName>
    <definedName name="w_1" localSheetId="89" hidden="1">{"savings2",#N/A,FALSE,"AN Net Receipts"}</definedName>
    <definedName name="w_1" localSheetId="90" hidden="1">{"savings2",#N/A,FALSE,"AN Net Receipts"}</definedName>
    <definedName name="w_1" localSheetId="91" hidden="1">{"savings2",#N/A,FALSE,"AN Net Receipts"}</definedName>
    <definedName name="w_1" localSheetId="98" hidden="1">{"savings2",#N/A,FALSE,"AN Net Receipts"}</definedName>
    <definedName name="w_1" localSheetId="99" hidden="1">{"savings2",#N/A,FALSE,"AN Net Receipts"}</definedName>
    <definedName name="w_1" localSheetId="92" hidden="1">{"savings2",#N/A,FALSE,"AN Net Receipts"}</definedName>
    <definedName name="w_1" localSheetId="93" hidden="1">{"savings2",#N/A,FALSE,"AN Net Receipts"}</definedName>
    <definedName name="w_1" localSheetId="94" hidden="1">{"savings2",#N/A,FALSE,"AN Net Receipts"}</definedName>
    <definedName name="w_1" localSheetId="95" hidden="1">{"savings2",#N/A,FALSE,"AN Net Receipts"}</definedName>
    <definedName name="w_1" localSheetId="96" hidden="1">{"savings2",#N/A,FALSE,"AN Net Receipts"}</definedName>
    <definedName name="w_1" localSheetId="97" hidden="1">{"savings2",#N/A,FALSE,"AN Net Receipts"}</definedName>
    <definedName name="w_1" localSheetId="100" hidden="1">{"savings2",#N/A,FALSE,"AN Net Receipts"}</definedName>
    <definedName name="w_1" localSheetId="101" hidden="1">{"savings2",#N/A,FALSE,"AN Net Receipts"}</definedName>
    <definedName name="w_1" localSheetId="102" hidden="1">{"savings2",#N/A,FALSE,"AN Net Receipts"}</definedName>
    <definedName name="w_1" localSheetId="103" hidden="1">{"savings2",#N/A,FALSE,"AN Net Receipts"}</definedName>
    <definedName name="w_1" localSheetId="0" hidden="1">{"savings2",#N/A,FALSE,"AN Net Receipts"}</definedName>
    <definedName name="w_1" localSheetId="1" hidden="1">{"savings2",#N/A,FALSE,"AN Net Receipts"}</definedName>
    <definedName name="w_1" localSheetId="10" hidden="1">{"savings2",#N/A,FALSE,"AN Net Receipts"}</definedName>
    <definedName name="w_1" localSheetId="11" hidden="1">{"savings2",#N/A,FALSE,"AN Net Receipts"}</definedName>
    <definedName name="w_1" localSheetId="12" hidden="1">{"savings2",#N/A,FALSE,"AN Net Receipts"}</definedName>
    <definedName name="w_1" localSheetId="13" hidden="1">{"savings2",#N/A,FALSE,"AN Net Receipts"}</definedName>
    <definedName name="w_1" localSheetId="14" hidden="1">{"savings2",#N/A,FALSE,"AN Net Receipts"}</definedName>
    <definedName name="w_1" localSheetId="15" hidden="1">{"savings2",#N/A,FALSE,"AN Net Receipts"}</definedName>
    <definedName name="w_1" localSheetId="16" hidden="1">{"savings2",#N/A,FALSE,"AN Net Receipts"}</definedName>
    <definedName name="w_1" localSheetId="17" hidden="1">{"savings2",#N/A,FALSE,"AN Net Receipts"}</definedName>
    <definedName name="w_1" localSheetId="18" hidden="1">{"savings2",#N/A,FALSE,"AN Net Receipts"}</definedName>
    <definedName name="w_1" localSheetId="19" hidden="1">{"savings2",#N/A,FALSE,"AN Net Receipts"}</definedName>
    <definedName name="w_1" localSheetId="2" hidden="1">{"savings2",#N/A,FALSE,"AN Net Receipts"}</definedName>
    <definedName name="w_1" localSheetId="20" hidden="1">{"savings2",#N/A,FALSE,"AN Net Receipts"}</definedName>
    <definedName name="w_1" localSheetId="21" hidden="1">{"savings2",#N/A,FALSE,"AN Net Receipts"}</definedName>
    <definedName name="w_1" localSheetId="22" hidden="1">{"savings2",#N/A,FALSE,"AN Net Receipts"}</definedName>
    <definedName name="w_1" localSheetId="23" hidden="1">{"savings2",#N/A,FALSE,"AN Net Receipts"}</definedName>
    <definedName name="w_1" localSheetId="24" hidden="1">{"savings2",#N/A,FALSE,"AN Net Receipts"}</definedName>
    <definedName name="w_1" localSheetId="25" hidden="1">{"savings2",#N/A,FALSE,"AN Net Receipts"}</definedName>
    <definedName name="w_1" localSheetId="26" hidden="1">{"savings2",#N/A,FALSE,"AN Net Receipts"}</definedName>
    <definedName name="w_1" localSheetId="27" hidden="1">{"savings2",#N/A,FALSE,"AN Net Receipts"}</definedName>
    <definedName name="w_1" localSheetId="28" hidden="1">{"savings2",#N/A,FALSE,"AN Net Receipts"}</definedName>
    <definedName name="w_1" localSheetId="29" hidden="1">{"savings2",#N/A,FALSE,"AN Net Receipts"}</definedName>
    <definedName name="w_1" localSheetId="3" hidden="1">{"savings2",#N/A,FALSE,"AN Net Receipts"}</definedName>
    <definedName name="w_1" localSheetId="30" hidden="1">{"savings2",#N/A,FALSE,"AN Net Receipts"}</definedName>
    <definedName name="w_1" localSheetId="31" hidden="1">{"savings2",#N/A,FALSE,"AN Net Receipts"}</definedName>
    <definedName name="w_1" localSheetId="32" hidden="1">{"savings2",#N/A,FALSE,"AN Net Receipts"}</definedName>
    <definedName name="w_1" localSheetId="33" hidden="1">{"savings2",#N/A,FALSE,"AN Net Receipts"}</definedName>
    <definedName name="w_1" localSheetId="34" hidden="1">{"savings2",#N/A,FALSE,"AN Net Receipts"}</definedName>
    <definedName name="w_1" localSheetId="35" hidden="1">{"savings2",#N/A,FALSE,"AN Net Receipts"}</definedName>
    <definedName name="w_1" localSheetId="36" hidden="1">{"savings2",#N/A,FALSE,"AN Net Receipts"}</definedName>
    <definedName name="w_1" localSheetId="37" hidden="1">{"savings2",#N/A,FALSE,"AN Net Receipts"}</definedName>
    <definedName name="w_1" localSheetId="38" hidden="1">{"savings2",#N/A,FALSE,"AN Net Receipts"}</definedName>
    <definedName name="w_1" localSheetId="39" hidden="1">{"savings2",#N/A,FALSE,"AN Net Receipts"}</definedName>
    <definedName name="w_1" localSheetId="4" hidden="1">{"savings2",#N/A,FALSE,"AN Net Receipts"}</definedName>
    <definedName name="w_1" localSheetId="40" hidden="1">{"savings2",#N/A,FALSE,"AN Net Receipts"}</definedName>
    <definedName name="w_1" localSheetId="41" hidden="1">{"savings2",#N/A,FALSE,"AN Net Receipts"}</definedName>
    <definedName name="w_1" localSheetId="42" hidden="1">{"savings2",#N/A,FALSE,"AN Net Receipts"}</definedName>
    <definedName name="w_1" localSheetId="43" hidden="1">{"savings2",#N/A,FALSE,"AN Net Receipts"}</definedName>
    <definedName name="w_1" localSheetId="44" hidden="1">{"savings2",#N/A,FALSE,"AN Net Receipts"}</definedName>
    <definedName name="w_1" localSheetId="45" hidden="1">{"savings2",#N/A,FALSE,"AN Net Receipts"}</definedName>
    <definedName name="w_1" localSheetId="46" hidden="1">{"savings2",#N/A,FALSE,"AN Net Receipts"}</definedName>
    <definedName name="w_1" localSheetId="47" hidden="1">{"savings2",#N/A,FALSE,"AN Net Receipts"}</definedName>
    <definedName name="w_1" localSheetId="48" hidden="1">{"savings2",#N/A,FALSE,"AN Net Receipts"}</definedName>
    <definedName name="w_1" localSheetId="49" hidden="1">{"savings2",#N/A,FALSE,"AN Net Receipts"}</definedName>
    <definedName name="w_1" localSheetId="5" hidden="1">{"savings2",#N/A,FALSE,"AN Net Receipts"}</definedName>
    <definedName name="w_1" localSheetId="50" hidden="1">{"savings2",#N/A,FALSE,"AN Net Receipts"}</definedName>
    <definedName name="w_1" localSheetId="51" hidden="1">{"savings2",#N/A,FALSE,"AN Net Receipts"}</definedName>
    <definedName name="w_1" localSheetId="52" hidden="1">{"savings2",#N/A,FALSE,"AN Net Receipts"}</definedName>
    <definedName name="w_1" localSheetId="53" hidden="1">{"savings2",#N/A,FALSE,"AN Net Receipts"}</definedName>
    <definedName name="w_1" localSheetId="54" hidden="1">{"savings2",#N/A,FALSE,"AN Net Receipts"}</definedName>
    <definedName name="w_1" localSheetId="55" hidden="1">{"savings2",#N/A,FALSE,"AN Net Receipts"}</definedName>
    <definedName name="w_1" localSheetId="56" hidden="1">{"savings2",#N/A,FALSE,"AN Net Receipts"}</definedName>
    <definedName name="w_1" localSheetId="57" hidden="1">{"savings2",#N/A,FALSE,"AN Net Receipts"}</definedName>
    <definedName name="w_1" localSheetId="58" hidden="1">{"savings2",#N/A,FALSE,"AN Net Receipts"}</definedName>
    <definedName name="w_1" localSheetId="59" hidden="1">{"savings2",#N/A,FALSE,"AN Net Receipts"}</definedName>
    <definedName name="w_1" localSheetId="6" hidden="1">{"savings2",#N/A,FALSE,"AN Net Receipts"}</definedName>
    <definedName name="w_1" localSheetId="60" hidden="1">{"savings2",#N/A,FALSE,"AN Net Receipts"}</definedName>
    <definedName name="w_1" localSheetId="61" hidden="1">{"savings2",#N/A,FALSE,"AN Net Receipts"}</definedName>
    <definedName name="w_1" localSheetId="62" hidden="1">{"savings2",#N/A,FALSE,"AN Net Receipts"}</definedName>
    <definedName name="w_1" localSheetId="63" hidden="1">{"savings2",#N/A,FALSE,"AN Net Receipts"}</definedName>
    <definedName name="w_1" localSheetId="64" hidden="1">{"savings2",#N/A,FALSE,"AN Net Receipts"}</definedName>
    <definedName name="w_1" localSheetId="65" hidden="1">{"savings2",#N/A,FALSE,"AN Net Receipts"}</definedName>
    <definedName name="w_1" localSheetId="66" hidden="1">{"savings2",#N/A,FALSE,"AN Net Receipts"}</definedName>
    <definedName name="w_1" localSheetId="67" hidden="1">{"savings2",#N/A,FALSE,"AN Net Receipts"}</definedName>
    <definedName name="w_1" localSheetId="68" hidden="1">{"savings2",#N/A,FALSE,"AN Net Receipts"}</definedName>
    <definedName name="w_1" localSheetId="69" hidden="1">{"savings2",#N/A,FALSE,"AN Net Receipts"}</definedName>
    <definedName name="w_1" localSheetId="7" hidden="1">{"savings2",#N/A,FALSE,"AN Net Receipts"}</definedName>
    <definedName name="w_1" localSheetId="70" hidden="1">{"savings2",#N/A,FALSE,"AN Net Receipts"}</definedName>
    <definedName name="w_1" localSheetId="71" hidden="1">{"savings2",#N/A,FALSE,"AN Net Receipts"}</definedName>
    <definedName name="w_1" localSheetId="72" hidden="1">{"savings2",#N/A,FALSE,"AN Net Receipts"}</definedName>
    <definedName name="w_1" localSheetId="73" hidden="1">{"savings2",#N/A,FALSE,"AN Net Receipts"}</definedName>
    <definedName name="w_1" localSheetId="74" hidden="1">{"savings2",#N/A,FALSE,"AN Net Receipts"}</definedName>
    <definedName name="w_1" localSheetId="75" hidden="1">{"savings2",#N/A,FALSE,"AN Net Receipts"}</definedName>
    <definedName name="w_1" localSheetId="76" hidden="1">{"savings2",#N/A,FALSE,"AN Net Receipts"}</definedName>
    <definedName name="w_1" localSheetId="77" hidden="1">{"savings2",#N/A,FALSE,"AN Net Receipts"}</definedName>
    <definedName name="w_1" localSheetId="78" hidden="1">{"savings2",#N/A,FALSE,"AN Net Receipts"}</definedName>
    <definedName name="w_1" localSheetId="79" hidden="1">{"savings2",#N/A,FALSE,"AN Net Receipts"}</definedName>
    <definedName name="w_1" localSheetId="8" hidden="1">{"savings2",#N/A,FALSE,"AN Net Receipts"}</definedName>
    <definedName name="w_1" localSheetId="80" hidden="1">{"savings2",#N/A,FALSE,"AN Net Receipts"}</definedName>
    <definedName name="w_1" localSheetId="81" hidden="1">{"savings2",#N/A,FALSE,"AN Net Receipts"}</definedName>
    <definedName name="w_1" localSheetId="9" hidden="1">{"savings2",#N/A,FALSE,"AN Net Receipts"}</definedName>
    <definedName name="w_1" hidden="1">{"savings2",#N/A,FALSE,"AN Net Receipts"}</definedName>
    <definedName name="wed" localSheetId="86" hidden="1">{"savings2",#N/A,FALSE,"AN Net Receipts"}</definedName>
    <definedName name="wed" localSheetId="82" hidden="1">{"savings2",#N/A,FALSE,"AN Net Receipts"}</definedName>
    <definedName name="wed" localSheetId="83" hidden="1">{"savings2",#N/A,FALSE,"AN Net Receipts"}</definedName>
    <definedName name="wed" localSheetId="84" hidden="1">{"savings2",#N/A,FALSE,"AN Net Receipts"}</definedName>
    <definedName name="wed" localSheetId="85" hidden="1">{"savings2",#N/A,FALSE,"AN Net Receipts"}</definedName>
    <definedName name="wed" localSheetId="87" hidden="1">{"savings2",#N/A,FALSE,"AN Net Receipts"}</definedName>
    <definedName name="wed" localSheetId="88" hidden="1">{"savings2",#N/A,FALSE,"AN Net Receipts"}</definedName>
    <definedName name="wed" localSheetId="89" hidden="1">{"savings2",#N/A,FALSE,"AN Net Receipts"}</definedName>
    <definedName name="wed" localSheetId="90" hidden="1">{"savings2",#N/A,FALSE,"AN Net Receipts"}</definedName>
    <definedName name="wed" localSheetId="91" hidden="1">{"savings2",#N/A,FALSE,"AN Net Receipts"}</definedName>
    <definedName name="wed" localSheetId="98" hidden="1">{"savings2",#N/A,FALSE,"AN Net Receipts"}</definedName>
    <definedName name="wed" localSheetId="99" hidden="1">{"savings2",#N/A,FALSE,"AN Net Receipts"}</definedName>
    <definedName name="wed" localSheetId="92" hidden="1">{"savings2",#N/A,FALSE,"AN Net Receipts"}</definedName>
    <definedName name="wed" localSheetId="93" hidden="1">{"savings2",#N/A,FALSE,"AN Net Receipts"}</definedName>
    <definedName name="wed" localSheetId="94" hidden="1">{"savings2",#N/A,FALSE,"AN Net Receipts"}</definedName>
    <definedName name="wed" localSheetId="95" hidden="1">{"savings2",#N/A,FALSE,"AN Net Receipts"}</definedName>
    <definedName name="wed" localSheetId="96" hidden="1">{"savings2",#N/A,FALSE,"AN Net Receipts"}</definedName>
    <definedName name="wed" localSheetId="97" hidden="1">{"savings2",#N/A,FALSE,"AN Net Receipts"}</definedName>
    <definedName name="wed" localSheetId="100" hidden="1">{"savings2",#N/A,FALSE,"AN Net Receipts"}</definedName>
    <definedName name="wed" localSheetId="101" hidden="1">{"savings2",#N/A,FALSE,"AN Net Receipts"}</definedName>
    <definedName name="wed" localSheetId="102" hidden="1">{"savings2",#N/A,FALSE,"AN Net Receipts"}</definedName>
    <definedName name="wed" localSheetId="103" hidden="1">{"savings2",#N/A,FALSE,"AN Net Receipts"}</definedName>
    <definedName name="wed" localSheetId="0" hidden="1">{"savings2",#N/A,FALSE,"AN Net Receipts"}</definedName>
    <definedName name="wed" localSheetId="1" hidden="1">{"savings2",#N/A,FALSE,"AN Net Receipts"}</definedName>
    <definedName name="wed" localSheetId="10" hidden="1">{"savings2",#N/A,FALSE,"AN Net Receipts"}</definedName>
    <definedName name="wed" localSheetId="11" hidden="1">{"savings2",#N/A,FALSE,"AN Net Receipts"}</definedName>
    <definedName name="wed" localSheetId="12" hidden="1">{"savings2",#N/A,FALSE,"AN Net Receipts"}</definedName>
    <definedName name="wed" localSheetId="13" hidden="1">{"savings2",#N/A,FALSE,"AN Net Receipts"}</definedName>
    <definedName name="wed" localSheetId="14" hidden="1">{"savings2",#N/A,FALSE,"AN Net Receipts"}</definedName>
    <definedName name="wed" localSheetId="15" hidden="1">{"savings2",#N/A,FALSE,"AN Net Receipts"}</definedName>
    <definedName name="wed" localSheetId="16" hidden="1">{"savings2",#N/A,FALSE,"AN Net Receipts"}</definedName>
    <definedName name="wed" localSheetId="17" hidden="1">{"savings2",#N/A,FALSE,"AN Net Receipts"}</definedName>
    <definedName name="wed" localSheetId="18" hidden="1">{"savings2",#N/A,FALSE,"AN Net Receipts"}</definedName>
    <definedName name="wed" localSheetId="19" hidden="1">{"savings2",#N/A,FALSE,"AN Net Receipts"}</definedName>
    <definedName name="wed" localSheetId="2" hidden="1">{"savings2",#N/A,FALSE,"AN Net Receipts"}</definedName>
    <definedName name="wed" localSheetId="20" hidden="1">{"savings2",#N/A,FALSE,"AN Net Receipts"}</definedName>
    <definedName name="wed" localSheetId="21" hidden="1">{"savings2",#N/A,FALSE,"AN Net Receipts"}</definedName>
    <definedName name="wed" localSheetId="22" hidden="1">{"savings2",#N/A,FALSE,"AN Net Receipts"}</definedName>
    <definedName name="wed" localSheetId="23" hidden="1">{"savings2",#N/A,FALSE,"AN Net Receipts"}</definedName>
    <definedName name="wed" localSheetId="24" hidden="1">{"savings2",#N/A,FALSE,"AN Net Receipts"}</definedName>
    <definedName name="wed" localSheetId="25" hidden="1">{"savings2",#N/A,FALSE,"AN Net Receipts"}</definedName>
    <definedName name="wed" localSheetId="26" hidden="1">{"savings2",#N/A,FALSE,"AN Net Receipts"}</definedName>
    <definedName name="wed" localSheetId="27" hidden="1">{"savings2",#N/A,FALSE,"AN Net Receipts"}</definedName>
    <definedName name="wed" localSheetId="28" hidden="1">{"savings2",#N/A,FALSE,"AN Net Receipts"}</definedName>
    <definedName name="wed" localSheetId="29" hidden="1">{"savings2",#N/A,FALSE,"AN Net Receipts"}</definedName>
    <definedName name="wed" localSheetId="3" hidden="1">{"savings2",#N/A,FALSE,"AN Net Receipts"}</definedName>
    <definedName name="wed" localSheetId="30" hidden="1">{"savings2",#N/A,FALSE,"AN Net Receipts"}</definedName>
    <definedName name="wed" localSheetId="31" hidden="1">{"savings2",#N/A,FALSE,"AN Net Receipts"}</definedName>
    <definedName name="wed" localSheetId="32" hidden="1">{"savings2",#N/A,FALSE,"AN Net Receipts"}</definedName>
    <definedName name="wed" localSheetId="33" hidden="1">{"savings2",#N/A,FALSE,"AN Net Receipts"}</definedName>
    <definedName name="wed" localSheetId="34" hidden="1">{"savings2",#N/A,FALSE,"AN Net Receipts"}</definedName>
    <definedName name="wed" localSheetId="35" hidden="1">{"savings2",#N/A,FALSE,"AN Net Receipts"}</definedName>
    <definedName name="wed" localSheetId="36" hidden="1">{"savings2",#N/A,FALSE,"AN Net Receipts"}</definedName>
    <definedName name="wed" localSheetId="37" hidden="1">{"savings2",#N/A,FALSE,"AN Net Receipts"}</definedName>
    <definedName name="wed" localSheetId="38" hidden="1">{"savings2",#N/A,FALSE,"AN Net Receipts"}</definedName>
    <definedName name="wed" localSheetId="39" hidden="1">{"savings2",#N/A,FALSE,"AN Net Receipts"}</definedName>
    <definedName name="wed" localSheetId="4" hidden="1">{"savings2",#N/A,FALSE,"AN Net Receipts"}</definedName>
    <definedName name="wed" localSheetId="40" hidden="1">{"savings2",#N/A,FALSE,"AN Net Receipts"}</definedName>
    <definedName name="wed" localSheetId="41" hidden="1">{"savings2",#N/A,FALSE,"AN Net Receipts"}</definedName>
    <definedName name="wed" localSheetId="42" hidden="1">{"savings2",#N/A,FALSE,"AN Net Receipts"}</definedName>
    <definedName name="wed" localSheetId="43" hidden="1">{"savings2",#N/A,FALSE,"AN Net Receipts"}</definedName>
    <definedName name="wed" localSheetId="44" hidden="1">{"savings2",#N/A,FALSE,"AN Net Receipts"}</definedName>
    <definedName name="wed" localSheetId="45" hidden="1">{"savings2",#N/A,FALSE,"AN Net Receipts"}</definedName>
    <definedName name="wed" localSheetId="46" hidden="1">{"savings2",#N/A,FALSE,"AN Net Receipts"}</definedName>
    <definedName name="wed" localSheetId="47" hidden="1">{"savings2",#N/A,FALSE,"AN Net Receipts"}</definedName>
    <definedName name="wed" localSheetId="48" hidden="1">{"savings2",#N/A,FALSE,"AN Net Receipts"}</definedName>
    <definedName name="wed" localSheetId="49" hidden="1">{"savings2",#N/A,FALSE,"AN Net Receipts"}</definedName>
    <definedName name="wed" localSheetId="5" hidden="1">{"savings2",#N/A,FALSE,"AN Net Receipts"}</definedName>
    <definedName name="wed" localSheetId="50" hidden="1">{"savings2",#N/A,FALSE,"AN Net Receipts"}</definedName>
    <definedName name="wed" localSheetId="51" hidden="1">{"savings2",#N/A,FALSE,"AN Net Receipts"}</definedName>
    <definedName name="wed" localSheetId="52" hidden="1">{"savings2",#N/A,FALSE,"AN Net Receipts"}</definedName>
    <definedName name="wed" localSheetId="53" hidden="1">{"savings2",#N/A,FALSE,"AN Net Receipts"}</definedName>
    <definedName name="wed" localSheetId="54" hidden="1">{"savings2",#N/A,FALSE,"AN Net Receipts"}</definedName>
    <definedName name="wed" localSheetId="55" hidden="1">{"savings2",#N/A,FALSE,"AN Net Receipts"}</definedName>
    <definedName name="wed" localSheetId="56" hidden="1">{"savings2",#N/A,FALSE,"AN Net Receipts"}</definedName>
    <definedName name="wed" localSheetId="57" hidden="1">{"savings2",#N/A,FALSE,"AN Net Receipts"}</definedName>
    <definedName name="wed" localSheetId="58" hidden="1">{"savings2",#N/A,FALSE,"AN Net Receipts"}</definedName>
    <definedName name="wed" localSheetId="59" hidden="1">{"savings2",#N/A,FALSE,"AN Net Receipts"}</definedName>
    <definedName name="wed" localSheetId="6" hidden="1">{"savings2",#N/A,FALSE,"AN Net Receipts"}</definedName>
    <definedName name="wed" localSheetId="60" hidden="1">{"savings2",#N/A,FALSE,"AN Net Receipts"}</definedName>
    <definedName name="wed" localSheetId="61" hidden="1">{"savings2",#N/A,FALSE,"AN Net Receipts"}</definedName>
    <definedName name="wed" localSheetId="62" hidden="1">{"savings2",#N/A,FALSE,"AN Net Receipts"}</definedName>
    <definedName name="wed" localSheetId="63" hidden="1">{"savings2",#N/A,FALSE,"AN Net Receipts"}</definedName>
    <definedName name="wed" localSheetId="64" hidden="1">{"savings2",#N/A,FALSE,"AN Net Receipts"}</definedName>
    <definedName name="wed" localSheetId="65" hidden="1">{"savings2",#N/A,FALSE,"AN Net Receipts"}</definedName>
    <definedName name="wed" localSheetId="66" hidden="1">{"savings2",#N/A,FALSE,"AN Net Receipts"}</definedName>
    <definedName name="wed" localSheetId="67" hidden="1">{"savings2",#N/A,FALSE,"AN Net Receipts"}</definedName>
    <definedName name="wed" localSheetId="68" hidden="1">{"savings2",#N/A,FALSE,"AN Net Receipts"}</definedName>
    <definedName name="wed" localSheetId="69" hidden="1">{"savings2",#N/A,FALSE,"AN Net Receipts"}</definedName>
    <definedName name="wed" localSheetId="7" hidden="1">{"savings2",#N/A,FALSE,"AN Net Receipts"}</definedName>
    <definedName name="wed" localSheetId="70" hidden="1">{"savings2",#N/A,FALSE,"AN Net Receipts"}</definedName>
    <definedName name="wed" localSheetId="71" hidden="1">{"savings2",#N/A,FALSE,"AN Net Receipts"}</definedName>
    <definedName name="wed" localSheetId="72" hidden="1">{"savings2",#N/A,FALSE,"AN Net Receipts"}</definedName>
    <definedName name="wed" localSheetId="73" hidden="1">{"savings2",#N/A,FALSE,"AN Net Receipts"}</definedName>
    <definedName name="wed" localSheetId="74" hidden="1">{"savings2",#N/A,FALSE,"AN Net Receipts"}</definedName>
    <definedName name="wed" localSheetId="75" hidden="1">{"savings2",#N/A,FALSE,"AN Net Receipts"}</definedName>
    <definedName name="wed" localSheetId="76" hidden="1">{"savings2",#N/A,FALSE,"AN Net Receipts"}</definedName>
    <definedName name="wed" localSheetId="77" hidden="1">{"savings2",#N/A,FALSE,"AN Net Receipts"}</definedName>
    <definedName name="wed" localSheetId="78" hidden="1">{"savings2",#N/A,FALSE,"AN Net Receipts"}</definedName>
    <definedName name="wed" localSheetId="79" hidden="1">{"savings2",#N/A,FALSE,"AN Net Receipts"}</definedName>
    <definedName name="wed" localSheetId="8" hidden="1">{"savings2",#N/A,FALSE,"AN Net Receipts"}</definedName>
    <definedName name="wed" localSheetId="80" hidden="1">{"savings2",#N/A,FALSE,"AN Net Receipts"}</definedName>
    <definedName name="wed" localSheetId="81" hidden="1">{"savings2",#N/A,FALSE,"AN Net Receipts"}</definedName>
    <definedName name="wed" localSheetId="9" hidden="1">{"savings2",#N/A,FALSE,"AN Net Receipts"}</definedName>
    <definedName name="wed" hidden="1">{"savings2",#N/A,FALSE,"AN Net Receipts"}</definedName>
    <definedName name="wed_1" localSheetId="86" hidden="1">{"savings2",#N/A,FALSE,"AN Net Receipts"}</definedName>
    <definedName name="wed_1" localSheetId="82" hidden="1">{"savings2",#N/A,FALSE,"AN Net Receipts"}</definedName>
    <definedName name="wed_1" localSheetId="83" hidden="1">{"savings2",#N/A,FALSE,"AN Net Receipts"}</definedName>
    <definedName name="wed_1" localSheetId="84" hidden="1">{"savings2",#N/A,FALSE,"AN Net Receipts"}</definedName>
    <definedName name="wed_1" localSheetId="85" hidden="1">{"savings2",#N/A,FALSE,"AN Net Receipts"}</definedName>
    <definedName name="wed_1" localSheetId="87" hidden="1">{"savings2",#N/A,FALSE,"AN Net Receipts"}</definedName>
    <definedName name="wed_1" localSheetId="88" hidden="1">{"savings2",#N/A,FALSE,"AN Net Receipts"}</definedName>
    <definedName name="wed_1" localSheetId="89" hidden="1">{"savings2",#N/A,FALSE,"AN Net Receipts"}</definedName>
    <definedName name="wed_1" localSheetId="90" hidden="1">{"savings2",#N/A,FALSE,"AN Net Receipts"}</definedName>
    <definedName name="wed_1" localSheetId="91" hidden="1">{"savings2",#N/A,FALSE,"AN Net Receipts"}</definedName>
    <definedName name="wed_1" localSheetId="98" hidden="1">{"savings2",#N/A,FALSE,"AN Net Receipts"}</definedName>
    <definedName name="wed_1" localSheetId="99" hidden="1">{"savings2",#N/A,FALSE,"AN Net Receipts"}</definedName>
    <definedName name="wed_1" localSheetId="92" hidden="1">{"savings2",#N/A,FALSE,"AN Net Receipts"}</definedName>
    <definedName name="wed_1" localSheetId="93" hidden="1">{"savings2",#N/A,FALSE,"AN Net Receipts"}</definedName>
    <definedName name="wed_1" localSheetId="94" hidden="1">{"savings2",#N/A,FALSE,"AN Net Receipts"}</definedName>
    <definedName name="wed_1" localSheetId="95" hidden="1">{"savings2",#N/A,FALSE,"AN Net Receipts"}</definedName>
    <definedName name="wed_1" localSheetId="96" hidden="1">{"savings2",#N/A,FALSE,"AN Net Receipts"}</definedName>
    <definedName name="wed_1" localSheetId="97" hidden="1">{"savings2",#N/A,FALSE,"AN Net Receipts"}</definedName>
    <definedName name="wed_1" localSheetId="100" hidden="1">{"savings2",#N/A,FALSE,"AN Net Receipts"}</definedName>
    <definedName name="wed_1" localSheetId="101" hidden="1">{"savings2",#N/A,FALSE,"AN Net Receipts"}</definedName>
    <definedName name="wed_1" localSheetId="102" hidden="1">{"savings2",#N/A,FALSE,"AN Net Receipts"}</definedName>
    <definedName name="wed_1" localSheetId="103" hidden="1">{"savings2",#N/A,FALSE,"AN Net Receipts"}</definedName>
    <definedName name="wed_1" localSheetId="0" hidden="1">{"savings2",#N/A,FALSE,"AN Net Receipts"}</definedName>
    <definedName name="wed_1" localSheetId="1" hidden="1">{"savings2",#N/A,FALSE,"AN Net Receipts"}</definedName>
    <definedName name="wed_1" localSheetId="10" hidden="1">{"savings2",#N/A,FALSE,"AN Net Receipts"}</definedName>
    <definedName name="wed_1" localSheetId="11" hidden="1">{"savings2",#N/A,FALSE,"AN Net Receipts"}</definedName>
    <definedName name="wed_1" localSheetId="12" hidden="1">{"savings2",#N/A,FALSE,"AN Net Receipts"}</definedName>
    <definedName name="wed_1" localSheetId="13" hidden="1">{"savings2",#N/A,FALSE,"AN Net Receipts"}</definedName>
    <definedName name="wed_1" localSheetId="14" hidden="1">{"savings2",#N/A,FALSE,"AN Net Receipts"}</definedName>
    <definedName name="wed_1" localSheetId="15" hidden="1">{"savings2",#N/A,FALSE,"AN Net Receipts"}</definedName>
    <definedName name="wed_1" localSheetId="16" hidden="1">{"savings2",#N/A,FALSE,"AN Net Receipts"}</definedName>
    <definedName name="wed_1" localSheetId="17" hidden="1">{"savings2",#N/A,FALSE,"AN Net Receipts"}</definedName>
    <definedName name="wed_1" localSheetId="18" hidden="1">{"savings2",#N/A,FALSE,"AN Net Receipts"}</definedName>
    <definedName name="wed_1" localSheetId="19" hidden="1">{"savings2",#N/A,FALSE,"AN Net Receipts"}</definedName>
    <definedName name="wed_1" localSheetId="2" hidden="1">{"savings2",#N/A,FALSE,"AN Net Receipts"}</definedName>
    <definedName name="wed_1" localSheetId="20" hidden="1">{"savings2",#N/A,FALSE,"AN Net Receipts"}</definedName>
    <definedName name="wed_1" localSheetId="21" hidden="1">{"savings2",#N/A,FALSE,"AN Net Receipts"}</definedName>
    <definedName name="wed_1" localSheetId="22" hidden="1">{"savings2",#N/A,FALSE,"AN Net Receipts"}</definedName>
    <definedName name="wed_1" localSheetId="23" hidden="1">{"savings2",#N/A,FALSE,"AN Net Receipts"}</definedName>
    <definedName name="wed_1" localSheetId="24" hidden="1">{"savings2",#N/A,FALSE,"AN Net Receipts"}</definedName>
    <definedName name="wed_1" localSheetId="25" hidden="1">{"savings2",#N/A,FALSE,"AN Net Receipts"}</definedName>
    <definedName name="wed_1" localSheetId="26" hidden="1">{"savings2",#N/A,FALSE,"AN Net Receipts"}</definedName>
    <definedName name="wed_1" localSheetId="27" hidden="1">{"savings2",#N/A,FALSE,"AN Net Receipts"}</definedName>
    <definedName name="wed_1" localSheetId="28" hidden="1">{"savings2",#N/A,FALSE,"AN Net Receipts"}</definedName>
    <definedName name="wed_1" localSheetId="29" hidden="1">{"savings2",#N/A,FALSE,"AN Net Receipts"}</definedName>
    <definedName name="wed_1" localSheetId="3" hidden="1">{"savings2",#N/A,FALSE,"AN Net Receipts"}</definedName>
    <definedName name="wed_1" localSheetId="30" hidden="1">{"savings2",#N/A,FALSE,"AN Net Receipts"}</definedName>
    <definedName name="wed_1" localSheetId="31" hidden="1">{"savings2",#N/A,FALSE,"AN Net Receipts"}</definedName>
    <definedName name="wed_1" localSheetId="32" hidden="1">{"savings2",#N/A,FALSE,"AN Net Receipts"}</definedName>
    <definedName name="wed_1" localSheetId="33" hidden="1">{"savings2",#N/A,FALSE,"AN Net Receipts"}</definedName>
    <definedName name="wed_1" localSheetId="34" hidden="1">{"savings2",#N/A,FALSE,"AN Net Receipts"}</definedName>
    <definedName name="wed_1" localSheetId="35" hidden="1">{"savings2",#N/A,FALSE,"AN Net Receipts"}</definedName>
    <definedName name="wed_1" localSheetId="36" hidden="1">{"savings2",#N/A,FALSE,"AN Net Receipts"}</definedName>
    <definedName name="wed_1" localSheetId="37" hidden="1">{"savings2",#N/A,FALSE,"AN Net Receipts"}</definedName>
    <definedName name="wed_1" localSheetId="38" hidden="1">{"savings2",#N/A,FALSE,"AN Net Receipts"}</definedName>
    <definedName name="wed_1" localSheetId="39" hidden="1">{"savings2",#N/A,FALSE,"AN Net Receipts"}</definedName>
    <definedName name="wed_1" localSheetId="4" hidden="1">{"savings2",#N/A,FALSE,"AN Net Receipts"}</definedName>
    <definedName name="wed_1" localSheetId="40" hidden="1">{"savings2",#N/A,FALSE,"AN Net Receipts"}</definedName>
    <definedName name="wed_1" localSheetId="41" hidden="1">{"savings2",#N/A,FALSE,"AN Net Receipts"}</definedName>
    <definedName name="wed_1" localSheetId="42" hidden="1">{"savings2",#N/A,FALSE,"AN Net Receipts"}</definedName>
    <definedName name="wed_1" localSheetId="43" hidden="1">{"savings2",#N/A,FALSE,"AN Net Receipts"}</definedName>
    <definedName name="wed_1" localSheetId="44" hidden="1">{"savings2",#N/A,FALSE,"AN Net Receipts"}</definedName>
    <definedName name="wed_1" localSheetId="45" hidden="1">{"savings2",#N/A,FALSE,"AN Net Receipts"}</definedName>
    <definedName name="wed_1" localSheetId="46" hidden="1">{"savings2",#N/A,FALSE,"AN Net Receipts"}</definedName>
    <definedName name="wed_1" localSheetId="47" hidden="1">{"savings2",#N/A,FALSE,"AN Net Receipts"}</definedName>
    <definedName name="wed_1" localSheetId="48" hidden="1">{"savings2",#N/A,FALSE,"AN Net Receipts"}</definedName>
    <definedName name="wed_1" localSheetId="49" hidden="1">{"savings2",#N/A,FALSE,"AN Net Receipts"}</definedName>
    <definedName name="wed_1" localSheetId="5" hidden="1">{"savings2",#N/A,FALSE,"AN Net Receipts"}</definedName>
    <definedName name="wed_1" localSheetId="50" hidden="1">{"savings2",#N/A,FALSE,"AN Net Receipts"}</definedName>
    <definedName name="wed_1" localSheetId="51" hidden="1">{"savings2",#N/A,FALSE,"AN Net Receipts"}</definedName>
    <definedName name="wed_1" localSheetId="52" hidden="1">{"savings2",#N/A,FALSE,"AN Net Receipts"}</definedName>
    <definedName name="wed_1" localSheetId="53" hidden="1">{"savings2",#N/A,FALSE,"AN Net Receipts"}</definedName>
    <definedName name="wed_1" localSheetId="54" hidden="1">{"savings2",#N/A,FALSE,"AN Net Receipts"}</definedName>
    <definedName name="wed_1" localSheetId="55" hidden="1">{"savings2",#N/A,FALSE,"AN Net Receipts"}</definedName>
    <definedName name="wed_1" localSheetId="56" hidden="1">{"savings2",#N/A,FALSE,"AN Net Receipts"}</definedName>
    <definedName name="wed_1" localSheetId="57" hidden="1">{"savings2",#N/A,FALSE,"AN Net Receipts"}</definedName>
    <definedName name="wed_1" localSheetId="58" hidden="1">{"savings2",#N/A,FALSE,"AN Net Receipts"}</definedName>
    <definedName name="wed_1" localSheetId="59" hidden="1">{"savings2",#N/A,FALSE,"AN Net Receipts"}</definedName>
    <definedName name="wed_1" localSheetId="6" hidden="1">{"savings2",#N/A,FALSE,"AN Net Receipts"}</definedName>
    <definedName name="wed_1" localSheetId="60" hidden="1">{"savings2",#N/A,FALSE,"AN Net Receipts"}</definedName>
    <definedName name="wed_1" localSheetId="61" hidden="1">{"savings2",#N/A,FALSE,"AN Net Receipts"}</definedName>
    <definedName name="wed_1" localSheetId="62" hidden="1">{"savings2",#N/A,FALSE,"AN Net Receipts"}</definedName>
    <definedName name="wed_1" localSheetId="63" hidden="1">{"savings2",#N/A,FALSE,"AN Net Receipts"}</definedName>
    <definedName name="wed_1" localSheetId="64" hidden="1">{"savings2",#N/A,FALSE,"AN Net Receipts"}</definedName>
    <definedName name="wed_1" localSheetId="65" hidden="1">{"savings2",#N/A,FALSE,"AN Net Receipts"}</definedName>
    <definedName name="wed_1" localSheetId="66" hidden="1">{"savings2",#N/A,FALSE,"AN Net Receipts"}</definedName>
    <definedName name="wed_1" localSheetId="67" hidden="1">{"savings2",#N/A,FALSE,"AN Net Receipts"}</definedName>
    <definedName name="wed_1" localSheetId="68" hidden="1">{"savings2",#N/A,FALSE,"AN Net Receipts"}</definedName>
    <definedName name="wed_1" localSheetId="69" hidden="1">{"savings2",#N/A,FALSE,"AN Net Receipts"}</definedName>
    <definedName name="wed_1" localSheetId="7" hidden="1">{"savings2",#N/A,FALSE,"AN Net Receipts"}</definedName>
    <definedName name="wed_1" localSheetId="70" hidden="1">{"savings2",#N/A,FALSE,"AN Net Receipts"}</definedName>
    <definedName name="wed_1" localSheetId="71" hidden="1">{"savings2",#N/A,FALSE,"AN Net Receipts"}</definedName>
    <definedName name="wed_1" localSheetId="72" hidden="1">{"savings2",#N/A,FALSE,"AN Net Receipts"}</definedName>
    <definedName name="wed_1" localSheetId="73" hidden="1">{"savings2",#N/A,FALSE,"AN Net Receipts"}</definedName>
    <definedName name="wed_1" localSheetId="74" hidden="1">{"savings2",#N/A,FALSE,"AN Net Receipts"}</definedName>
    <definedName name="wed_1" localSheetId="75" hidden="1">{"savings2",#N/A,FALSE,"AN Net Receipts"}</definedName>
    <definedName name="wed_1" localSheetId="76" hidden="1">{"savings2",#N/A,FALSE,"AN Net Receipts"}</definedName>
    <definedName name="wed_1" localSheetId="77" hidden="1">{"savings2",#N/A,FALSE,"AN Net Receipts"}</definedName>
    <definedName name="wed_1" localSheetId="78" hidden="1">{"savings2",#N/A,FALSE,"AN Net Receipts"}</definedName>
    <definedName name="wed_1" localSheetId="79" hidden="1">{"savings2",#N/A,FALSE,"AN Net Receipts"}</definedName>
    <definedName name="wed_1" localSheetId="8" hidden="1">{"savings2",#N/A,FALSE,"AN Net Receipts"}</definedName>
    <definedName name="wed_1" localSheetId="80" hidden="1">{"savings2",#N/A,FALSE,"AN Net Receipts"}</definedName>
    <definedName name="wed_1" localSheetId="81" hidden="1">{"savings2",#N/A,FALSE,"AN Net Receipts"}</definedName>
    <definedName name="wed_1" localSheetId="9" hidden="1">{"savings2",#N/A,FALSE,"AN Net Receipts"}</definedName>
    <definedName name="wed_1" hidden="1">{"savings2",#N/A,FALSE,"AN Net Receipts"}</definedName>
    <definedName name="weed" localSheetId="86" hidden="1">{"savings2",#N/A,FALSE,"AN Net Receipts"}</definedName>
    <definedName name="weed" localSheetId="82" hidden="1">{"savings2",#N/A,FALSE,"AN Net Receipts"}</definedName>
    <definedName name="weed" localSheetId="83" hidden="1">{"savings2",#N/A,FALSE,"AN Net Receipts"}</definedName>
    <definedName name="weed" localSheetId="84" hidden="1">{"savings2",#N/A,FALSE,"AN Net Receipts"}</definedName>
    <definedName name="weed" localSheetId="85" hidden="1">{"savings2",#N/A,FALSE,"AN Net Receipts"}</definedName>
    <definedName name="weed" localSheetId="87" hidden="1">{"savings2",#N/A,FALSE,"AN Net Receipts"}</definedName>
    <definedName name="weed" localSheetId="88" hidden="1">{"savings2",#N/A,FALSE,"AN Net Receipts"}</definedName>
    <definedName name="weed" localSheetId="89" hidden="1">{"savings2",#N/A,FALSE,"AN Net Receipts"}</definedName>
    <definedName name="weed" localSheetId="90" hidden="1">{"savings2",#N/A,FALSE,"AN Net Receipts"}</definedName>
    <definedName name="weed" localSheetId="91" hidden="1">{"savings2",#N/A,FALSE,"AN Net Receipts"}</definedName>
    <definedName name="weed" localSheetId="98" hidden="1">{"savings2",#N/A,FALSE,"AN Net Receipts"}</definedName>
    <definedName name="weed" localSheetId="99" hidden="1">{"savings2",#N/A,FALSE,"AN Net Receipts"}</definedName>
    <definedName name="weed" localSheetId="92" hidden="1">{"savings2",#N/A,FALSE,"AN Net Receipts"}</definedName>
    <definedName name="weed" localSheetId="93" hidden="1">{"savings2",#N/A,FALSE,"AN Net Receipts"}</definedName>
    <definedName name="weed" localSheetId="94" hidden="1">{"savings2",#N/A,FALSE,"AN Net Receipts"}</definedName>
    <definedName name="weed" localSheetId="95" hidden="1">{"savings2",#N/A,FALSE,"AN Net Receipts"}</definedName>
    <definedName name="weed" localSheetId="96" hidden="1">{"savings2",#N/A,FALSE,"AN Net Receipts"}</definedName>
    <definedName name="weed" localSheetId="97" hidden="1">{"savings2",#N/A,FALSE,"AN Net Receipts"}</definedName>
    <definedName name="weed" localSheetId="100" hidden="1">{"savings2",#N/A,FALSE,"AN Net Receipts"}</definedName>
    <definedName name="weed" localSheetId="101" hidden="1">{"savings2",#N/A,FALSE,"AN Net Receipts"}</definedName>
    <definedName name="weed" localSheetId="102" hidden="1">{"savings2",#N/A,FALSE,"AN Net Receipts"}</definedName>
    <definedName name="weed" localSheetId="103" hidden="1">{"savings2",#N/A,FALSE,"AN Net Receipts"}</definedName>
    <definedName name="weed" localSheetId="0" hidden="1">{"savings2",#N/A,FALSE,"AN Net Receipts"}</definedName>
    <definedName name="weed" localSheetId="1" hidden="1">{"savings2",#N/A,FALSE,"AN Net Receipts"}</definedName>
    <definedName name="weed" localSheetId="10" hidden="1">{"savings2",#N/A,FALSE,"AN Net Receipts"}</definedName>
    <definedName name="weed" localSheetId="11" hidden="1">{"savings2",#N/A,FALSE,"AN Net Receipts"}</definedName>
    <definedName name="weed" localSheetId="12" hidden="1">{"savings2",#N/A,FALSE,"AN Net Receipts"}</definedName>
    <definedName name="weed" localSheetId="13" hidden="1">{"savings2",#N/A,FALSE,"AN Net Receipts"}</definedName>
    <definedName name="weed" localSheetId="14" hidden="1">{"savings2",#N/A,FALSE,"AN Net Receipts"}</definedName>
    <definedName name="weed" localSheetId="15" hidden="1">{"savings2",#N/A,FALSE,"AN Net Receipts"}</definedName>
    <definedName name="weed" localSheetId="16" hidden="1">{"savings2",#N/A,FALSE,"AN Net Receipts"}</definedName>
    <definedName name="weed" localSheetId="17" hidden="1">{"savings2",#N/A,FALSE,"AN Net Receipts"}</definedName>
    <definedName name="weed" localSheetId="18" hidden="1">{"savings2",#N/A,FALSE,"AN Net Receipts"}</definedName>
    <definedName name="weed" localSheetId="19" hidden="1">{"savings2",#N/A,FALSE,"AN Net Receipts"}</definedName>
    <definedName name="weed" localSheetId="2" hidden="1">{"savings2",#N/A,FALSE,"AN Net Receipts"}</definedName>
    <definedName name="weed" localSheetId="20" hidden="1">{"savings2",#N/A,FALSE,"AN Net Receipts"}</definedName>
    <definedName name="weed" localSheetId="21" hidden="1">{"savings2",#N/A,FALSE,"AN Net Receipts"}</definedName>
    <definedName name="weed" localSheetId="22" hidden="1">{"savings2",#N/A,FALSE,"AN Net Receipts"}</definedName>
    <definedName name="weed" localSheetId="23" hidden="1">{"savings2",#N/A,FALSE,"AN Net Receipts"}</definedName>
    <definedName name="weed" localSheetId="24" hidden="1">{"savings2",#N/A,FALSE,"AN Net Receipts"}</definedName>
    <definedName name="weed" localSheetId="25" hidden="1">{"savings2",#N/A,FALSE,"AN Net Receipts"}</definedName>
    <definedName name="weed" localSheetId="26" hidden="1">{"savings2",#N/A,FALSE,"AN Net Receipts"}</definedName>
    <definedName name="weed" localSheetId="27" hidden="1">{"savings2",#N/A,FALSE,"AN Net Receipts"}</definedName>
    <definedName name="weed" localSheetId="28" hidden="1">{"savings2",#N/A,FALSE,"AN Net Receipts"}</definedName>
    <definedName name="weed" localSheetId="29" hidden="1">{"savings2",#N/A,FALSE,"AN Net Receipts"}</definedName>
    <definedName name="weed" localSheetId="3" hidden="1">{"savings2",#N/A,FALSE,"AN Net Receipts"}</definedName>
    <definedName name="weed" localSheetId="30" hidden="1">{"savings2",#N/A,FALSE,"AN Net Receipts"}</definedName>
    <definedName name="weed" localSheetId="31" hidden="1">{"savings2",#N/A,FALSE,"AN Net Receipts"}</definedName>
    <definedName name="weed" localSheetId="32" hidden="1">{"savings2",#N/A,FALSE,"AN Net Receipts"}</definedName>
    <definedName name="weed" localSheetId="33" hidden="1">{"savings2",#N/A,FALSE,"AN Net Receipts"}</definedName>
    <definedName name="weed" localSheetId="34" hidden="1">{"savings2",#N/A,FALSE,"AN Net Receipts"}</definedName>
    <definedName name="weed" localSheetId="35" hidden="1">{"savings2",#N/A,FALSE,"AN Net Receipts"}</definedName>
    <definedName name="weed" localSheetId="36" hidden="1">{"savings2",#N/A,FALSE,"AN Net Receipts"}</definedName>
    <definedName name="weed" localSheetId="37" hidden="1">{"savings2",#N/A,FALSE,"AN Net Receipts"}</definedName>
    <definedName name="weed" localSheetId="38" hidden="1">{"savings2",#N/A,FALSE,"AN Net Receipts"}</definedName>
    <definedName name="weed" localSheetId="39" hidden="1">{"savings2",#N/A,FALSE,"AN Net Receipts"}</definedName>
    <definedName name="weed" localSheetId="4" hidden="1">{"savings2",#N/A,FALSE,"AN Net Receipts"}</definedName>
    <definedName name="weed" localSheetId="40" hidden="1">{"savings2",#N/A,FALSE,"AN Net Receipts"}</definedName>
    <definedName name="weed" localSheetId="41" hidden="1">{"savings2",#N/A,FALSE,"AN Net Receipts"}</definedName>
    <definedName name="weed" localSheetId="42" hidden="1">{"savings2",#N/A,FALSE,"AN Net Receipts"}</definedName>
    <definedName name="weed" localSheetId="43" hidden="1">{"savings2",#N/A,FALSE,"AN Net Receipts"}</definedName>
    <definedName name="weed" localSheetId="44" hidden="1">{"savings2",#N/A,FALSE,"AN Net Receipts"}</definedName>
    <definedName name="weed" localSheetId="45" hidden="1">{"savings2",#N/A,FALSE,"AN Net Receipts"}</definedName>
    <definedName name="weed" localSheetId="46" hidden="1">{"savings2",#N/A,FALSE,"AN Net Receipts"}</definedName>
    <definedName name="weed" localSheetId="47" hidden="1">{"savings2",#N/A,FALSE,"AN Net Receipts"}</definedName>
    <definedName name="weed" localSheetId="48" hidden="1">{"savings2",#N/A,FALSE,"AN Net Receipts"}</definedName>
    <definedName name="weed" localSheetId="49" hidden="1">{"savings2",#N/A,FALSE,"AN Net Receipts"}</definedName>
    <definedName name="weed" localSheetId="5" hidden="1">{"savings2",#N/A,FALSE,"AN Net Receipts"}</definedName>
    <definedName name="weed" localSheetId="50" hidden="1">{"savings2",#N/A,FALSE,"AN Net Receipts"}</definedName>
    <definedName name="weed" localSheetId="51" hidden="1">{"savings2",#N/A,FALSE,"AN Net Receipts"}</definedName>
    <definedName name="weed" localSheetId="52" hidden="1">{"savings2",#N/A,FALSE,"AN Net Receipts"}</definedName>
    <definedName name="weed" localSheetId="53" hidden="1">{"savings2",#N/A,FALSE,"AN Net Receipts"}</definedName>
    <definedName name="weed" localSheetId="54" hidden="1">{"savings2",#N/A,FALSE,"AN Net Receipts"}</definedName>
    <definedName name="weed" localSheetId="55" hidden="1">{"savings2",#N/A,FALSE,"AN Net Receipts"}</definedName>
    <definedName name="weed" localSheetId="56" hidden="1">{"savings2",#N/A,FALSE,"AN Net Receipts"}</definedName>
    <definedName name="weed" localSheetId="57" hidden="1">{"savings2",#N/A,FALSE,"AN Net Receipts"}</definedName>
    <definedName name="weed" localSheetId="58" hidden="1">{"savings2",#N/A,FALSE,"AN Net Receipts"}</definedName>
    <definedName name="weed" localSheetId="59" hidden="1">{"savings2",#N/A,FALSE,"AN Net Receipts"}</definedName>
    <definedName name="weed" localSheetId="6" hidden="1">{"savings2",#N/A,FALSE,"AN Net Receipts"}</definedName>
    <definedName name="weed" localSheetId="60" hidden="1">{"savings2",#N/A,FALSE,"AN Net Receipts"}</definedName>
    <definedName name="weed" localSheetId="61" hidden="1">{"savings2",#N/A,FALSE,"AN Net Receipts"}</definedName>
    <definedName name="weed" localSheetId="62" hidden="1">{"savings2",#N/A,FALSE,"AN Net Receipts"}</definedName>
    <definedName name="weed" localSheetId="63" hidden="1">{"savings2",#N/A,FALSE,"AN Net Receipts"}</definedName>
    <definedName name="weed" localSheetId="64" hidden="1">{"savings2",#N/A,FALSE,"AN Net Receipts"}</definedName>
    <definedName name="weed" localSheetId="65" hidden="1">{"savings2",#N/A,FALSE,"AN Net Receipts"}</definedName>
    <definedName name="weed" localSheetId="66" hidden="1">{"savings2",#N/A,FALSE,"AN Net Receipts"}</definedName>
    <definedName name="weed" localSheetId="67" hidden="1">{"savings2",#N/A,FALSE,"AN Net Receipts"}</definedName>
    <definedName name="weed" localSheetId="68" hidden="1">{"savings2",#N/A,FALSE,"AN Net Receipts"}</definedName>
    <definedName name="weed" localSheetId="69" hidden="1">{"savings2",#N/A,FALSE,"AN Net Receipts"}</definedName>
    <definedName name="weed" localSheetId="7" hidden="1">{"savings2",#N/A,FALSE,"AN Net Receipts"}</definedName>
    <definedName name="weed" localSheetId="70" hidden="1">{"savings2",#N/A,FALSE,"AN Net Receipts"}</definedName>
    <definedName name="weed" localSheetId="71" hidden="1">{"savings2",#N/A,FALSE,"AN Net Receipts"}</definedName>
    <definedName name="weed" localSheetId="72" hidden="1">{"savings2",#N/A,FALSE,"AN Net Receipts"}</definedName>
    <definedName name="weed" localSheetId="73" hidden="1">{"savings2",#N/A,FALSE,"AN Net Receipts"}</definedName>
    <definedName name="weed" localSheetId="74" hidden="1">{"savings2",#N/A,FALSE,"AN Net Receipts"}</definedName>
    <definedName name="weed" localSheetId="75" hidden="1">{"savings2",#N/A,FALSE,"AN Net Receipts"}</definedName>
    <definedName name="weed" localSheetId="76" hidden="1">{"savings2",#N/A,FALSE,"AN Net Receipts"}</definedName>
    <definedName name="weed" localSheetId="77" hidden="1">{"savings2",#N/A,FALSE,"AN Net Receipts"}</definedName>
    <definedName name="weed" localSheetId="78" hidden="1">{"savings2",#N/A,FALSE,"AN Net Receipts"}</definedName>
    <definedName name="weed" localSheetId="79" hidden="1">{"savings2",#N/A,FALSE,"AN Net Receipts"}</definedName>
    <definedName name="weed" localSheetId="8" hidden="1">{"savings2",#N/A,FALSE,"AN Net Receipts"}</definedName>
    <definedName name="weed" localSheetId="80" hidden="1">{"savings2",#N/A,FALSE,"AN Net Receipts"}</definedName>
    <definedName name="weed" localSheetId="81" hidden="1">{"savings2",#N/A,FALSE,"AN Net Receipts"}</definedName>
    <definedName name="weed" localSheetId="9" hidden="1">{"savings2",#N/A,FALSE,"AN Net Receipts"}</definedName>
    <definedName name="weed" hidden="1">{"savings2",#N/A,FALSE,"AN Net Receipts"}</definedName>
    <definedName name="weed_1" localSheetId="86" hidden="1">{"savings2",#N/A,FALSE,"AN Net Receipts"}</definedName>
    <definedName name="weed_1" localSheetId="82" hidden="1">{"savings2",#N/A,FALSE,"AN Net Receipts"}</definedName>
    <definedName name="weed_1" localSheetId="83" hidden="1">{"savings2",#N/A,FALSE,"AN Net Receipts"}</definedName>
    <definedName name="weed_1" localSheetId="84" hidden="1">{"savings2",#N/A,FALSE,"AN Net Receipts"}</definedName>
    <definedName name="weed_1" localSheetId="85" hidden="1">{"savings2",#N/A,FALSE,"AN Net Receipts"}</definedName>
    <definedName name="weed_1" localSheetId="87" hidden="1">{"savings2",#N/A,FALSE,"AN Net Receipts"}</definedName>
    <definedName name="weed_1" localSheetId="88" hidden="1">{"savings2",#N/A,FALSE,"AN Net Receipts"}</definedName>
    <definedName name="weed_1" localSheetId="89" hidden="1">{"savings2",#N/A,FALSE,"AN Net Receipts"}</definedName>
    <definedName name="weed_1" localSheetId="90" hidden="1">{"savings2",#N/A,FALSE,"AN Net Receipts"}</definedName>
    <definedName name="weed_1" localSheetId="91" hidden="1">{"savings2",#N/A,FALSE,"AN Net Receipts"}</definedName>
    <definedName name="weed_1" localSheetId="98" hidden="1">{"savings2",#N/A,FALSE,"AN Net Receipts"}</definedName>
    <definedName name="weed_1" localSheetId="99" hidden="1">{"savings2",#N/A,FALSE,"AN Net Receipts"}</definedName>
    <definedName name="weed_1" localSheetId="92" hidden="1">{"savings2",#N/A,FALSE,"AN Net Receipts"}</definedName>
    <definedName name="weed_1" localSheetId="93" hidden="1">{"savings2",#N/A,FALSE,"AN Net Receipts"}</definedName>
    <definedName name="weed_1" localSheetId="94" hidden="1">{"savings2",#N/A,FALSE,"AN Net Receipts"}</definedName>
    <definedName name="weed_1" localSheetId="95" hidden="1">{"savings2",#N/A,FALSE,"AN Net Receipts"}</definedName>
    <definedName name="weed_1" localSheetId="96" hidden="1">{"savings2",#N/A,FALSE,"AN Net Receipts"}</definedName>
    <definedName name="weed_1" localSheetId="97" hidden="1">{"savings2",#N/A,FALSE,"AN Net Receipts"}</definedName>
    <definedName name="weed_1" localSheetId="100" hidden="1">{"savings2",#N/A,FALSE,"AN Net Receipts"}</definedName>
    <definedName name="weed_1" localSheetId="101" hidden="1">{"savings2",#N/A,FALSE,"AN Net Receipts"}</definedName>
    <definedName name="weed_1" localSheetId="102" hidden="1">{"savings2",#N/A,FALSE,"AN Net Receipts"}</definedName>
    <definedName name="weed_1" localSheetId="103" hidden="1">{"savings2",#N/A,FALSE,"AN Net Receipts"}</definedName>
    <definedName name="weed_1" localSheetId="0" hidden="1">{"savings2",#N/A,FALSE,"AN Net Receipts"}</definedName>
    <definedName name="weed_1" localSheetId="1" hidden="1">{"savings2",#N/A,FALSE,"AN Net Receipts"}</definedName>
    <definedName name="weed_1" localSheetId="10" hidden="1">{"savings2",#N/A,FALSE,"AN Net Receipts"}</definedName>
    <definedName name="weed_1" localSheetId="11" hidden="1">{"savings2",#N/A,FALSE,"AN Net Receipts"}</definedName>
    <definedName name="weed_1" localSheetId="12" hidden="1">{"savings2",#N/A,FALSE,"AN Net Receipts"}</definedName>
    <definedName name="weed_1" localSheetId="13" hidden="1">{"savings2",#N/A,FALSE,"AN Net Receipts"}</definedName>
    <definedName name="weed_1" localSheetId="14" hidden="1">{"savings2",#N/A,FALSE,"AN Net Receipts"}</definedName>
    <definedName name="weed_1" localSheetId="15" hidden="1">{"savings2",#N/A,FALSE,"AN Net Receipts"}</definedName>
    <definedName name="weed_1" localSheetId="16" hidden="1">{"savings2",#N/A,FALSE,"AN Net Receipts"}</definedName>
    <definedName name="weed_1" localSheetId="17" hidden="1">{"savings2",#N/A,FALSE,"AN Net Receipts"}</definedName>
    <definedName name="weed_1" localSheetId="18" hidden="1">{"savings2",#N/A,FALSE,"AN Net Receipts"}</definedName>
    <definedName name="weed_1" localSheetId="19" hidden="1">{"savings2",#N/A,FALSE,"AN Net Receipts"}</definedName>
    <definedName name="weed_1" localSheetId="2" hidden="1">{"savings2",#N/A,FALSE,"AN Net Receipts"}</definedName>
    <definedName name="weed_1" localSheetId="20" hidden="1">{"savings2",#N/A,FALSE,"AN Net Receipts"}</definedName>
    <definedName name="weed_1" localSheetId="21" hidden="1">{"savings2",#N/A,FALSE,"AN Net Receipts"}</definedName>
    <definedName name="weed_1" localSheetId="22" hidden="1">{"savings2",#N/A,FALSE,"AN Net Receipts"}</definedName>
    <definedName name="weed_1" localSheetId="23" hidden="1">{"savings2",#N/A,FALSE,"AN Net Receipts"}</definedName>
    <definedName name="weed_1" localSheetId="24" hidden="1">{"savings2",#N/A,FALSE,"AN Net Receipts"}</definedName>
    <definedName name="weed_1" localSheetId="25" hidden="1">{"savings2",#N/A,FALSE,"AN Net Receipts"}</definedName>
    <definedName name="weed_1" localSheetId="26" hidden="1">{"savings2",#N/A,FALSE,"AN Net Receipts"}</definedName>
    <definedName name="weed_1" localSheetId="27" hidden="1">{"savings2",#N/A,FALSE,"AN Net Receipts"}</definedName>
    <definedName name="weed_1" localSheetId="28" hidden="1">{"savings2",#N/A,FALSE,"AN Net Receipts"}</definedName>
    <definedName name="weed_1" localSheetId="29" hidden="1">{"savings2",#N/A,FALSE,"AN Net Receipts"}</definedName>
    <definedName name="weed_1" localSheetId="3" hidden="1">{"savings2",#N/A,FALSE,"AN Net Receipts"}</definedName>
    <definedName name="weed_1" localSheetId="30" hidden="1">{"savings2",#N/A,FALSE,"AN Net Receipts"}</definedName>
    <definedName name="weed_1" localSheetId="31" hidden="1">{"savings2",#N/A,FALSE,"AN Net Receipts"}</definedName>
    <definedName name="weed_1" localSheetId="32" hidden="1">{"savings2",#N/A,FALSE,"AN Net Receipts"}</definedName>
    <definedName name="weed_1" localSheetId="33" hidden="1">{"savings2",#N/A,FALSE,"AN Net Receipts"}</definedName>
    <definedName name="weed_1" localSheetId="34" hidden="1">{"savings2",#N/A,FALSE,"AN Net Receipts"}</definedName>
    <definedName name="weed_1" localSheetId="35" hidden="1">{"savings2",#N/A,FALSE,"AN Net Receipts"}</definedName>
    <definedName name="weed_1" localSheetId="36" hidden="1">{"savings2",#N/A,FALSE,"AN Net Receipts"}</definedName>
    <definedName name="weed_1" localSheetId="37" hidden="1">{"savings2",#N/A,FALSE,"AN Net Receipts"}</definedName>
    <definedName name="weed_1" localSheetId="38" hidden="1">{"savings2",#N/A,FALSE,"AN Net Receipts"}</definedName>
    <definedName name="weed_1" localSheetId="39" hidden="1">{"savings2",#N/A,FALSE,"AN Net Receipts"}</definedName>
    <definedName name="weed_1" localSheetId="4" hidden="1">{"savings2",#N/A,FALSE,"AN Net Receipts"}</definedName>
    <definedName name="weed_1" localSheetId="40" hidden="1">{"savings2",#N/A,FALSE,"AN Net Receipts"}</definedName>
    <definedName name="weed_1" localSheetId="41" hidden="1">{"savings2",#N/A,FALSE,"AN Net Receipts"}</definedName>
    <definedName name="weed_1" localSheetId="42" hidden="1">{"savings2",#N/A,FALSE,"AN Net Receipts"}</definedName>
    <definedName name="weed_1" localSheetId="43" hidden="1">{"savings2",#N/A,FALSE,"AN Net Receipts"}</definedName>
    <definedName name="weed_1" localSheetId="44" hidden="1">{"savings2",#N/A,FALSE,"AN Net Receipts"}</definedName>
    <definedName name="weed_1" localSheetId="45" hidden="1">{"savings2",#N/A,FALSE,"AN Net Receipts"}</definedName>
    <definedName name="weed_1" localSheetId="46" hidden="1">{"savings2",#N/A,FALSE,"AN Net Receipts"}</definedName>
    <definedName name="weed_1" localSheetId="47" hidden="1">{"savings2",#N/A,FALSE,"AN Net Receipts"}</definedName>
    <definedName name="weed_1" localSheetId="48" hidden="1">{"savings2",#N/A,FALSE,"AN Net Receipts"}</definedName>
    <definedName name="weed_1" localSheetId="49" hidden="1">{"savings2",#N/A,FALSE,"AN Net Receipts"}</definedName>
    <definedName name="weed_1" localSheetId="5" hidden="1">{"savings2",#N/A,FALSE,"AN Net Receipts"}</definedName>
    <definedName name="weed_1" localSheetId="50" hidden="1">{"savings2",#N/A,FALSE,"AN Net Receipts"}</definedName>
    <definedName name="weed_1" localSheetId="51" hidden="1">{"savings2",#N/A,FALSE,"AN Net Receipts"}</definedName>
    <definedName name="weed_1" localSheetId="52" hidden="1">{"savings2",#N/A,FALSE,"AN Net Receipts"}</definedName>
    <definedName name="weed_1" localSheetId="53" hidden="1">{"savings2",#N/A,FALSE,"AN Net Receipts"}</definedName>
    <definedName name="weed_1" localSheetId="54" hidden="1">{"savings2",#N/A,FALSE,"AN Net Receipts"}</definedName>
    <definedName name="weed_1" localSheetId="55" hidden="1">{"savings2",#N/A,FALSE,"AN Net Receipts"}</definedName>
    <definedName name="weed_1" localSheetId="56" hidden="1">{"savings2",#N/A,FALSE,"AN Net Receipts"}</definedName>
    <definedName name="weed_1" localSheetId="57" hidden="1">{"savings2",#N/A,FALSE,"AN Net Receipts"}</definedName>
    <definedName name="weed_1" localSheetId="58" hidden="1">{"savings2",#N/A,FALSE,"AN Net Receipts"}</definedName>
    <definedName name="weed_1" localSheetId="59" hidden="1">{"savings2",#N/A,FALSE,"AN Net Receipts"}</definedName>
    <definedName name="weed_1" localSheetId="6" hidden="1">{"savings2",#N/A,FALSE,"AN Net Receipts"}</definedName>
    <definedName name="weed_1" localSheetId="60" hidden="1">{"savings2",#N/A,FALSE,"AN Net Receipts"}</definedName>
    <definedName name="weed_1" localSheetId="61" hidden="1">{"savings2",#N/A,FALSE,"AN Net Receipts"}</definedName>
    <definedName name="weed_1" localSheetId="62" hidden="1">{"savings2",#N/A,FALSE,"AN Net Receipts"}</definedName>
    <definedName name="weed_1" localSheetId="63" hidden="1">{"savings2",#N/A,FALSE,"AN Net Receipts"}</definedName>
    <definedName name="weed_1" localSheetId="64" hidden="1">{"savings2",#N/A,FALSE,"AN Net Receipts"}</definedName>
    <definedName name="weed_1" localSheetId="65" hidden="1">{"savings2",#N/A,FALSE,"AN Net Receipts"}</definedName>
    <definedName name="weed_1" localSheetId="66" hidden="1">{"savings2",#N/A,FALSE,"AN Net Receipts"}</definedName>
    <definedName name="weed_1" localSheetId="67" hidden="1">{"savings2",#N/A,FALSE,"AN Net Receipts"}</definedName>
    <definedName name="weed_1" localSheetId="68" hidden="1">{"savings2",#N/A,FALSE,"AN Net Receipts"}</definedName>
    <definedName name="weed_1" localSheetId="69" hidden="1">{"savings2",#N/A,FALSE,"AN Net Receipts"}</definedName>
    <definedName name="weed_1" localSheetId="7" hidden="1">{"savings2",#N/A,FALSE,"AN Net Receipts"}</definedName>
    <definedName name="weed_1" localSheetId="70" hidden="1">{"savings2",#N/A,FALSE,"AN Net Receipts"}</definedName>
    <definedName name="weed_1" localSheetId="71" hidden="1">{"savings2",#N/A,FALSE,"AN Net Receipts"}</definedName>
    <definedName name="weed_1" localSheetId="72" hidden="1">{"savings2",#N/A,FALSE,"AN Net Receipts"}</definedName>
    <definedName name="weed_1" localSheetId="73" hidden="1">{"savings2",#N/A,FALSE,"AN Net Receipts"}</definedName>
    <definedName name="weed_1" localSheetId="74" hidden="1">{"savings2",#N/A,FALSE,"AN Net Receipts"}</definedName>
    <definedName name="weed_1" localSheetId="75" hidden="1">{"savings2",#N/A,FALSE,"AN Net Receipts"}</definedName>
    <definedName name="weed_1" localSheetId="76" hidden="1">{"savings2",#N/A,FALSE,"AN Net Receipts"}</definedName>
    <definedName name="weed_1" localSheetId="77" hidden="1">{"savings2",#N/A,FALSE,"AN Net Receipts"}</definedName>
    <definedName name="weed_1" localSheetId="78" hidden="1">{"savings2",#N/A,FALSE,"AN Net Receipts"}</definedName>
    <definedName name="weed_1" localSheetId="79" hidden="1">{"savings2",#N/A,FALSE,"AN Net Receipts"}</definedName>
    <definedName name="weed_1" localSheetId="8" hidden="1">{"savings2",#N/A,FALSE,"AN Net Receipts"}</definedName>
    <definedName name="weed_1" localSheetId="80" hidden="1">{"savings2",#N/A,FALSE,"AN Net Receipts"}</definedName>
    <definedName name="weed_1" localSheetId="81" hidden="1">{"savings2",#N/A,FALSE,"AN Net Receipts"}</definedName>
    <definedName name="weed_1" localSheetId="9" hidden="1">{"savings2",#N/A,FALSE,"AN Net Receipts"}</definedName>
    <definedName name="weed_1" hidden="1">{"savings2",#N/A,FALSE,"AN Net Receipts"}</definedName>
    <definedName name="wrn.Database2." localSheetId="86" hidden="1">{"psls2",#N/A,FALSE,"Savings database";"pslsper2",#N/A,FALSE,"Savings database";"qpsls2",#N/A,FALSE,"Savings database";"qpslsper2",#N/A,FALSE,"Savings database";"stock2",#N/A,FALSE,"Savings database";"stockper2",#N/A,FALSE,"Savings database"}</definedName>
    <definedName name="wrn.Database2." localSheetId="82" hidden="1">{"psls2",#N/A,FALSE,"Savings database";"pslsper2",#N/A,FALSE,"Savings database";"qpsls2",#N/A,FALSE,"Savings database";"qpslsper2",#N/A,FALSE,"Savings database";"stock2",#N/A,FALSE,"Savings database";"stockper2",#N/A,FALSE,"Savings database"}</definedName>
    <definedName name="wrn.Database2." localSheetId="83" hidden="1">{"psls2",#N/A,FALSE,"Savings database";"pslsper2",#N/A,FALSE,"Savings database";"qpsls2",#N/A,FALSE,"Savings database";"qpslsper2",#N/A,FALSE,"Savings database";"stock2",#N/A,FALSE,"Savings database";"stockper2",#N/A,FALSE,"Savings database"}</definedName>
    <definedName name="wrn.Database2." localSheetId="84" hidden="1">{"psls2",#N/A,FALSE,"Savings database";"pslsper2",#N/A,FALSE,"Savings database";"qpsls2",#N/A,FALSE,"Savings database";"qpslsper2",#N/A,FALSE,"Savings database";"stock2",#N/A,FALSE,"Savings database";"stockper2",#N/A,FALSE,"Savings database"}</definedName>
    <definedName name="wrn.Database2." localSheetId="85" hidden="1">{"psls2",#N/A,FALSE,"Savings database";"pslsper2",#N/A,FALSE,"Savings database";"qpsls2",#N/A,FALSE,"Savings database";"qpslsper2",#N/A,FALSE,"Savings database";"stock2",#N/A,FALSE,"Savings database";"stockper2",#N/A,FALSE,"Savings database"}</definedName>
    <definedName name="wrn.Database2." localSheetId="87" hidden="1">{"psls2",#N/A,FALSE,"Savings database";"pslsper2",#N/A,FALSE,"Savings database";"qpsls2",#N/A,FALSE,"Savings database";"qpslsper2",#N/A,FALSE,"Savings database";"stock2",#N/A,FALSE,"Savings database";"stockper2",#N/A,FALSE,"Savings database"}</definedName>
    <definedName name="wrn.Database2." localSheetId="88" hidden="1">{"psls2",#N/A,FALSE,"Savings database";"pslsper2",#N/A,FALSE,"Savings database";"qpsls2",#N/A,FALSE,"Savings database";"qpslsper2",#N/A,FALSE,"Savings database";"stock2",#N/A,FALSE,"Savings database";"stockper2",#N/A,FALSE,"Savings database"}</definedName>
    <definedName name="wrn.Database2." localSheetId="89" hidden="1">{"psls2",#N/A,FALSE,"Savings database";"pslsper2",#N/A,FALSE,"Savings database";"qpsls2",#N/A,FALSE,"Savings database";"qpslsper2",#N/A,FALSE,"Savings database";"stock2",#N/A,FALSE,"Savings database";"stockper2",#N/A,FALSE,"Savings database"}</definedName>
    <definedName name="wrn.Database2." localSheetId="90" hidden="1">{"psls2",#N/A,FALSE,"Savings database";"pslsper2",#N/A,FALSE,"Savings database";"qpsls2",#N/A,FALSE,"Savings database";"qpslsper2",#N/A,FALSE,"Savings database";"stock2",#N/A,FALSE,"Savings database";"stockper2",#N/A,FALSE,"Savings database"}</definedName>
    <definedName name="wrn.Database2." localSheetId="91" hidden="1">{"psls2",#N/A,FALSE,"Savings database";"pslsper2",#N/A,FALSE,"Savings database";"qpsls2",#N/A,FALSE,"Savings database";"qpslsper2",#N/A,FALSE,"Savings database";"stock2",#N/A,FALSE,"Savings database";"stockper2",#N/A,FALSE,"Savings database"}</definedName>
    <definedName name="wrn.Database2." localSheetId="98" hidden="1">{"psls2",#N/A,FALSE,"Savings database";"pslsper2",#N/A,FALSE,"Savings database";"qpsls2",#N/A,FALSE,"Savings database";"qpslsper2",#N/A,FALSE,"Savings database";"stock2",#N/A,FALSE,"Savings database";"stockper2",#N/A,FALSE,"Savings database"}</definedName>
    <definedName name="wrn.Database2." localSheetId="99" hidden="1">{"psls2",#N/A,FALSE,"Savings database";"pslsper2",#N/A,FALSE,"Savings database";"qpsls2",#N/A,FALSE,"Savings database";"qpslsper2",#N/A,FALSE,"Savings database";"stock2",#N/A,FALSE,"Savings database";"stockper2",#N/A,FALSE,"Savings database"}</definedName>
    <definedName name="wrn.Database2." localSheetId="92" hidden="1">{"psls2",#N/A,FALSE,"Savings database";"pslsper2",#N/A,FALSE,"Savings database";"qpsls2",#N/A,FALSE,"Savings database";"qpslsper2",#N/A,FALSE,"Savings database";"stock2",#N/A,FALSE,"Savings database";"stockper2",#N/A,FALSE,"Savings database"}</definedName>
    <definedName name="wrn.Database2." localSheetId="93" hidden="1">{"psls2",#N/A,FALSE,"Savings database";"pslsper2",#N/A,FALSE,"Savings database";"qpsls2",#N/A,FALSE,"Savings database";"qpslsper2",#N/A,FALSE,"Savings database";"stock2",#N/A,FALSE,"Savings database";"stockper2",#N/A,FALSE,"Savings database"}</definedName>
    <definedName name="wrn.Database2." localSheetId="94" hidden="1">{"psls2",#N/A,FALSE,"Savings database";"pslsper2",#N/A,FALSE,"Savings database";"qpsls2",#N/A,FALSE,"Savings database";"qpslsper2",#N/A,FALSE,"Savings database";"stock2",#N/A,FALSE,"Savings database";"stockper2",#N/A,FALSE,"Savings database"}</definedName>
    <definedName name="wrn.Database2." localSheetId="95" hidden="1">{"psls2",#N/A,FALSE,"Savings database";"pslsper2",#N/A,FALSE,"Savings database";"qpsls2",#N/A,FALSE,"Savings database";"qpslsper2",#N/A,FALSE,"Savings database";"stock2",#N/A,FALSE,"Savings database";"stockper2",#N/A,FALSE,"Savings database"}</definedName>
    <definedName name="wrn.Database2." localSheetId="96" hidden="1">{"psls2",#N/A,FALSE,"Savings database";"pslsper2",#N/A,FALSE,"Savings database";"qpsls2",#N/A,FALSE,"Savings database";"qpslsper2",#N/A,FALSE,"Savings database";"stock2",#N/A,FALSE,"Savings database";"stockper2",#N/A,FALSE,"Savings database"}</definedName>
    <definedName name="wrn.Database2." localSheetId="97" hidden="1">{"psls2",#N/A,FALSE,"Savings database";"pslsper2",#N/A,FALSE,"Savings database";"qpsls2",#N/A,FALSE,"Savings database";"qpslsper2",#N/A,FALSE,"Savings database";"stock2",#N/A,FALSE,"Savings database";"stockper2",#N/A,FALSE,"Savings database"}</definedName>
    <definedName name="wrn.Database2." localSheetId="100" hidden="1">{"psls2",#N/A,FALSE,"Savings database";"pslsper2",#N/A,FALSE,"Savings database";"qpsls2",#N/A,FALSE,"Savings database";"qpslsper2",#N/A,FALSE,"Savings database";"stock2",#N/A,FALSE,"Savings database";"stockper2",#N/A,FALSE,"Savings database"}</definedName>
    <definedName name="wrn.Database2." localSheetId="101" hidden="1">{"psls2",#N/A,FALSE,"Savings database";"pslsper2",#N/A,FALSE,"Savings database";"qpsls2",#N/A,FALSE,"Savings database";"qpslsper2",#N/A,FALSE,"Savings database";"stock2",#N/A,FALSE,"Savings database";"stockper2",#N/A,FALSE,"Savings database"}</definedName>
    <definedName name="wrn.Database2." localSheetId="102" hidden="1">{"psls2",#N/A,FALSE,"Savings database";"pslsper2",#N/A,FALSE,"Savings database";"qpsls2",#N/A,FALSE,"Savings database";"qpslsper2",#N/A,FALSE,"Savings database";"stock2",#N/A,FALSE,"Savings database";"stockper2",#N/A,FALSE,"Savings database"}</definedName>
    <definedName name="wrn.Database2." localSheetId="103" hidden="1">{"psls2",#N/A,FALSE,"Savings database";"pslsper2",#N/A,FALSE,"Savings database";"qpsls2",#N/A,FALSE,"Savings database";"qpslsper2",#N/A,FALSE,"Savings database";"stock2",#N/A,FALSE,"Savings database";"stockper2",#N/A,FALSE,"Savings database"}</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10" hidden="1">{"psls2",#N/A,FALSE,"Savings database";"pslsper2",#N/A,FALSE,"Savings database";"qpsls2",#N/A,FALSE,"Savings database";"qpslsper2",#N/A,FALSE,"Savings database";"stock2",#N/A,FALSE,"Savings database";"stockper2",#N/A,FALSE,"Savings database"}</definedName>
    <definedName name="wrn.Database2." localSheetId="11" hidden="1">{"psls2",#N/A,FALSE,"Savings database";"pslsper2",#N/A,FALSE,"Savings database";"qpsls2",#N/A,FALSE,"Savings database";"qpslsper2",#N/A,FALSE,"Savings database";"stock2",#N/A,FALSE,"Savings database";"stockper2",#N/A,FALSE,"Savings database"}</definedName>
    <definedName name="wrn.Database2." localSheetId="12" hidden="1">{"psls2",#N/A,FALSE,"Savings database";"pslsper2",#N/A,FALSE,"Savings database";"qpsls2",#N/A,FALSE,"Savings database";"qpslsper2",#N/A,FALSE,"Savings database";"stock2",#N/A,FALSE,"Savings database";"stockper2",#N/A,FALSE,"Savings database"}</definedName>
    <definedName name="wrn.Database2." localSheetId="13" hidden="1">{"psls2",#N/A,FALSE,"Savings database";"pslsper2",#N/A,FALSE,"Savings database";"qpsls2",#N/A,FALSE,"Savings database";"qpslsper2",#N/A,FALSE,"Savings database";"stock2",#N/A,FALSE,"Savings database";"stockper2",#N/A,FALSE,"Savings database"}</definedName>
    <definedName name="wrn.Database2." localSheetId="14" hidden="1">{"psls2",#N/A,FALSE,"Savings database";"pslsper2",#N/A,FALSE,"Savings database";"qpsls2",#N/A,FALSE,"Savings database";"qpslsper2",#N/A,FALSE,"Savings database";"stock2",#N/A,FALSE,"Savings database";"stockper2",#N/A,FALSE,"Savings database"}</definedName>
    <definedName name="wrn.Database2." localSheetId="15" hidden="1">{"psls2",#N/A,FALSE,"Savings database";"pslsper2",#N/A,FALSE,"Savings database";"qpsls2",#N/A,FALSE,"Savings database";"qpslsper2",#N/A,FALSE,"Savings database";"stock2",#N/A,FALSE,"Savings database";"stockper2",#N/A,FALSE,"Savings database"}</definedName>
    <definedName name="wrn.Database2." localSheetId="16" hidden="1">{"psls2",#N/A,FALSE,"Savings database";"pslsper2",#N/A,FALSE,"Savings database";"qpsls2",#N/A,FALSE,"Savings database";"qpslsper2",#N/A,FALSE,"Savings database";"stock2",#N/A,FALSE,"Savings database";"stockper2",#N/A,FALSE,"Savings database"}</definedName>
    <definedName name="wrn.Database2." localSheetId="17" hidden="1">{"psls2",#N/A,FALSE,"Savings database";"pslsper2",#N/A,FALSE,"Savings database";"qpsls2",#N/A,FALSE,"Savings database";"qpslsper2",#N/A,FALSE,"Savings database";"stock2",#N/A,FALSE,"Savings database";"stockper2",#N/A,FALSE,"Savings database"}</definedName>
    <definedName name="wrn.Database2." localSheetId="18" hidden="1">{"psls2",#N/A,FALSE,"Savings database";"pslsper2",#N/A,FALSE,"Savings database";"qpsls2",#N/A,FALSE,"Savings database";"qpslsper2",#N/A,FALSE,"Savings database";"stock2",#N/A,FALSE,"Savings database";"stockper2",#N/A,FALSE,"Savings database"}</definedName>
    <definedName name="wrn.Database2." localSheetId="19" hidden="1">{"psls2",#N/A,FALSE,"Savings database";"pslsper2",#N/A,FALSE,"Savings database";"qpsls2",#N/A,FALSE,"Savings database";"qpslsper2",#N/A,FALSE,"Savings database";"stock2",#N/A,FALSE,"Savings database";"stockper2",#N/A,FALSE,"Savings database"}</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20" hidden="1">{"psls2",#N/A,FALSE,"Savings database";"pslsper2",#N/A,FALSE,"Savings database";"qpsls2",#N/A,FALSE,"Savings database";"qpslsper2",#N/A,FALSE,"Savings database";"stock2",#N/A,FALSE,"Savings database";"stockper2",#N/A,FALSE,"Savings database"}</definedName>
    <definedName name="wrn.Database2." localSheetId="21" hidden="1">{"psls2",#N/A,FALSE,"Savings database";"pslsper2",#N/A,FALSE,"Savings database";"qpsls2",#N/A,FALSE,"Savings database";"qpslsper2",#N/A,FALSE,"Savings database";"stock2",#N/A,FALSE,"Savings database";"stockper2",#N/A,FALSE,"Savings database"}</definedName>
    <definedName name="wrn.Database2." localSheetId="22" hidden="1">{"psls2",#N/A,FALSE,"Savings database";"pslsper2",#N/A,FALSE,"Savings database";"qpsls2",#N/A,FALSE,"Savings database";"qpslsper2",#N/A,FALSE,"Savings database";"stock2",#N/A,FALSE,"Savings database";"stockper2",#N/A,FALSE,"Savings database"}</definedName>
    <definedName name="wrn.Database2." localSheetId="23" hidden="1">{"psls2",#N/A,FALSE,"Savings database";"pslsper2",#N/A,FALSE,"Savings database";"qpsls2",#N/A,FALSE,"Savings database";"qpslsper2",#N/A,FALSE,"Savings database";"stock2",#N/A,FALSE,"Savings database";"stockper2",#N/A,FALSE,"Savings database"}</definedName>
    <definedName name="wrn.Database2." localSheetId="24" hidden="1">{"psls2",#N/A,FALSE,"Savings database";"pslsper2",#N/A,FALSE,"Savings database";"qpsls2",#N/A,FALSE,"Savings database";"qpslsper2",#N/A,FALSE,"Savings database";"stock2",#N/A,FALSE,"Savings database";"stockper2",#N/A,FALSE,"Savings database"}</definedName>
    <definedName name="wrn.Database2." localSheetId="25" hidden="1">{"psls2",#N/A,FALSE,"Savings database";"pslsper2",#N/A,FALSE,"Savings database";"qpsls2",#N/A,FALSE,"Savings database";"qpslsper2",#N/A,FALSE,"Savings database";"stock2",#N/A,FALSE,"Savings database";"stockper2",#N/A,FALSE,"Savings database"}</definedName>
    <definedName name="wrn.Database2." localSheetId="26" hidden="1">{"psls2",#N/A,FALSE,"Savings database";"pslsper2",#N/A,FALSE,"Savings database";"qpsls2",#N/A,FALSE,"Savings database";"qpslsper2",#N/A,FALSE,"Savings database";"stock2",#N/A,FALSE,"Savings database";"stockper2",#N/A,FALSE,"Savings database"}</definedName>
    <definedName name="wrn.Database2." localSheetId="27" hidden="1">{"psls2",#N/A,FALSE,"Savings database";"pslsper2",#N/A,FALSE,"Savings database";"qpsls2",#N/A,FALSE,"Savings database";"qpslsper2",#N/A,FALSE,"Savings database";"stock2",#N/A,FALSE,"Savings database";"stockper2",#N/A,FALSE,"Savings database"}</definedName>
    <definedName name="wrn.Database2." localSheetId="28" hidden="1">{"psls2",#N/A,FALSE,"Savings database";"pslsper2",#N/A,FALSE,"Savings database";"qpsls2",#N/A,FALSE,"Savings database";"qpslsper2",#N/A,FALSE,"Savings database";"stock2",#N/A,FALSE,"Savings database";"stockper2",#N/A,FALSE,"Savings database"}</definedName>
    <definedName name="wrn.Database2." localSheetId="29"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30" hidden="1">{"psls2",#N/A,FALSE,"Savings database";"pslsper2",#N/A,FALSE,"Savings database";"qpsls2",#N/A,FALSE,"Savings database";"qpslsper2",#N/A,FALSE,"Savings database";"stock2",#N/A,FALSE,"Savings database";"stockper2",#N/A,FALSE,"Savings database"}</definedName>
    <definedName name="wrn.Database2." localSheetId="31" hidden="1">{"psls2",#N/A,FALSE,"Savings database";"pslsper2",#N/A,FALSE,"Savings database";"qpsls2",#N/A,FALSE,"Savings database";"qpslsper2",#N/A,FALSE,"Savings database";"stock2",#N/A,FALSE,"Savings database";"stockper2",#N/A,FALSE,"Savings database"}</definedName>
    <definedName name="wrn.Database2." localSheetId="32" hidden="1">{"psls2",#N/A,FALSE,"Savings database";"pslsper2",#N/A,FALSE,"Savings database";"qpsls2",#N/A,FALSE,"Savings database";"qpslsper2",#N/A,FALSE,"Savings database";"stock2",#N/A,FALSE,"Savings database";"stockper2",#N/A,FALSE,"Savings database"}</definedName>
    <definedName name="wrn.Database2." localSheetId="33" hidden="1">{"psls2",#N/A,FALSE,"Savings database";"pslsper2",#N/A,FALSE,"Savings database";"qpsls2",#N/A,FALSE,"Savings database";"qpslsper2",#N/A,FALSE,"Savings database";"stock2",#N/A,FALSE,"Savings database";"stockper2",#N/A,FALSE,"Savings database"}</definedName>
    <definedName name="wrn.Database2." localSheetId="34" hidden="1">{"psls2",#N/A,FALSE,"Savings database";"pslsper2",#N/A,FALSE,"Savings database";"qpsls2",#N/A,FALSE,"Savings database";"qpslsper2",#N/A,FALSE,"Savings database";"stock2",#N/A,FALSE,"Savings database";"stockper2",#N/A,FALSE,"Savings database"}</definedName>
    <definedName name="wrn.Database2." localSheetId="35" hidden="1">{"psls2",#N/A,FALSE,"Savings database";"pslsper2",#N/A,FALSE,"Savings database";"qpsls2",#N/A,FALSE,"Savings database";"qpslsper2",#N/A,FALSE,"Savings database";"stock2",#N/A,FALSE,"Savings database";"stockper2",#N/A,FALSE,"Savings database"}</definedName>
    <definedName name="wrn.Database2." localSheetId="36" hidden="1">{"psls2",#N/A,FALSE,"Savings database";"pslsper2",#N/A,FALSE,"Savings database";"qpsls2",#N/A,FALSE,"Savings database";"qpslsper2",#N/A,FALSE,"Savings database";"stock2",#N/A,FALSE,"Savings database";"stockper2",#N/A,FALSE,"Savings database"}</definedName>
    <definedName name="wrn.Database2." localSheetId="37" hidden="1">{"psls2",#N/A,FALSE,"Savings database";"pslsper2",#N/A,FALSE,"Savings database";"qpsls2",#N/A,FALSE,"Savings database";"qpslsper2",#N/A,FALSE,"Savings database";"stock2",#N/A,FALSE,"Savings database";"stockper2",#N/A,FALSE,"Savings database"}</definedName>
    <definedName name="wrn.Database2." localSheetId="38" hidden="1">{"psls2",#N/A,FALSE,"Savings database";"pslsper2",#N/A,FALSE,"Savings database";"qpsls2",#N/A,FALSE,"Savings database";"qpslsper2",#N/A,FALSE,"Savings database";"stock2",#N/A,FALSE,"Savings database";"stockper2",#N/A,FALSE,"Savings database"}</definedName>
    <definedName name="wrn.Database2." localSheetId="39"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40" hidden="1">{"psls2",#N/A,FALSE,"Savings database";"pslsper2",#N/A,FALSE,"Savings database";"qpsls2",#N/A,FALSE,"Savings database";"qpslsper2",#N/A,FALSE,"Savings database";"stock2",#N/A,FALSE,"Savings database";"stockper2",#N/A,FALSE,"Savings database"}</definedName>
    <definedName name="wrn.Database2." localSheetId="41" hidden="1">{"psls2",#N/A,FALSE,"Savings database";"pslsper2",#N/A,FALSE,"Savings database";"qpsls2",#N/A,FALSE,"Savings database";"qpslsper2",#N/A,FALSE,"Savings database";"stock2",#N/A,FALSE,"Savings database";"stockper2",#N/A,FALSE,"Savings database"}</definedName>
    <definedName name="wrn.Database2." localSheetId="42" hidden="1">{"psls2",#N/A,FALSE,"Savings database";"pslsper2",#N/A,FALSE,"Savings database";"qpsls2",#N/A,FALSE,"Savings database";"qpslsper2",#N/A,FALSE,"Savings database";"stock2",#N/A,FALSE,"Savings database";"stockper2",#N/A,FALSE,"Savings database"}</definedName>
    <definedName name="wrn.Database2." localSheetId="43" hidden="1">{"psls2",#N/A,FALSE,"Savings database";"pslsper2",#N/A,FALSE,"Savings database";"qpsls2",#N/A,FALSE,"Savings database";"qpslsper2",#N/A,FALSE,"Savings database";"stock2",#N/A,FALSE,"Savings database";"stockper2",#N/A,FALSE,"Savings database"}</definedName>
    <definedName name="wrn.Database2." localSheetId="44" hidden="1">{"psls2",#N/A,FALSE,"Savings database";"pslsper2",#N/A,FALSE,"Savings database";"qpsls2",#N/A,FALSE,"Savings database";"qpslsper2",#N/A,FALSE,"Savings database";"stock2",#N/A,FALSE,"Savings database";"stockper2",#N/A,FALSE,"Savings database"}</definedName>
    <definedName name="wrn.Database2." localSheetId="45" hidden="1">{"psls2",#N/A,FALSE,"Savings database";"pslsper2",#N/A,FALSE,"Savings database";"qpsls2",#N/A,FALSE,"Savings database";"qpslsper2",#N/A,FALSE,"Savings database";"stock2",#N/A,FALSE,"Savings database";"stockper2",#N/A,FALSE,"Savings database"}</definedName>
    <definedName name="wrn.Database2." localSheetId="46" hidden="1">{"psls2",#N/A,FALSE,"Savings database";"pslsper2",#N/A,FALSE,"Savings database";"qpsls2",#N/A,FALSE,"Savings database";"qpslsper2",#N/A,FALSE,"Savings database";"stock2",#N/A,FALSE,"Savings database";"stockper2",#N/A,FALSE,"Savings database"}</definedName>
    <definedName name="wrn.Database2." localSheetId="47" hidden="1">{"psls2",#N/A,FALSE,"Savings database";"pslsper2",#N/A,FALSE,"Savings database";"qpsls2",#N/A,FALSE,"Savings database";"qpslsper2",#N/A,FALSE,"Savings database";"stock2",#N/A,FALSE,"Savings database";"stockper2",#N/A,FALSE,"Savings database"}</definedName>
    <definedName name="wrn.Database2." localSheetId="48" hidden="1">{"psls2",#N/A,FALSE,"Savings database";"pslsper2",#N/A,FALSE,"Savings database";"qpsls2",#N/A,FALSE,"Savings database";"qpslsper2",#N/A,FALSE,"Savings database";"stock2",#N/A,FALSE,"Savings database";"stockper2",#N/A,FALSE,"Savings database"}</definedName>
    <definedName name="wrn.Database2." localSheetId="49"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50" hidden="1">{"psls2",#N/A,FALSE,"Savings database";"pslsper2",#N/A,FALSE,"Savings database";"qpsls2",#N/A,FALSE,"Savings database";"qpslsper2",#N/A,FALSE,"Savings database";"stock2",#N/A,FALSE,"Savings database";"stockper2",#N/A,FALSE,"Savings database"}</definedName>
    <definedName name="wrn.Database2." localSheetId="51" hidden="1">{"psls2",#N/A,FALSE,"Savings database";"pslsper2",#N/A,FALSE,"Savings database";"qpsls2",#N/A,FALSE,"Savings database";"qpslsper2",#N/A,FALSE,"Savings database";"stock2",#N/A,FALSE,"Savings database";"stockper2",#N/A,FALSE,"Savings database"}</definedName>
    <definedName name="wrn.Database2." localSheetId="52" hidden="1">{"psls2",#N/A,FALSE,"Savings database";"pslsper2",#N/A,FALSE,"Savings database";"qpsls2",#N/A,FALSE,"Savings database";"qpslsper2",#N/A,FALSE,"Savings database";"stock2",#N/A,FALSE,"Savings database";"stockper2",#N/A,FALSE,"Savings database"}</definedName>
    <definedName name="wrn.Database2." localSheetId="53" hidden="1">{"psls2",#N/A,FALSE,"Savings database";"pslsper2",#N/A,FALSE,"Savings database";"qpsls2",#N/A,FALSE,"Savings database";"qpslsper2",#N/A,FALSE,"Savings database";"stock2",#N/A,FALSE,"Savings database";"stockper2",#N/A,FALSE,"Savings database"}</definedName>
    <definedName name="wrn.Database2." localSheetId="54" hidden="1">{"psls2",#N/A,FALSE,"Savings database";"pslsper2",#N/A,FALSE,"Savings database";"qpsls2",#N/A,FALSE,"Savings database";"qpslsper2",#N/A,FALSE,"Savings database";"stock2",#N/A,FALSE,"Savings database";"stockper2",#N/A,FALSE,"Savings database"}</definedName>
    <definedName name="wrn.Database2." localSheetId="55" hidden="1">{"psls2",#N/A,FALSE,"Savings database";"pslsper2",#N/A,FALSE,"Savings database";"qpsls2",#N/A,FALSE,"Savings database";"qpslsper2",#N/A,FALSE,"Savings database";"stock2",#N/A,FALSE,"Savings database";"stockper2",#N/A,FALSE,"Savings database"}</definedName>
    <definedName name="wrn.Database2." localSheetId="56" hidden="1">{"psls2",#N/A,FALSE,"Savings database";"pslsper2",#N/A,FALSE,"Savings database";"qpsls2",#N/A,FALSE,"Savings database";"qpslsper2",#N/A,FALSE,"Savings database";"stock2",#N/A,FALSE,"Savings database";"stockper2",#N/A,FALSE,"Savings database"}</definedName>
    <definedName name="wrn.Database2." localSheetId="57" hidden="1">{"psls2",#N/A,FALSE,"Savings database";"pslsper2",#N/A,FALSE,"Savings database";"qpsls2",#N/A,FALSE,"Savings database";"qpslsper2",#N/A,FALSE,"Savings database";"stock2",#N/A,FALSE,"Savings database";"stockper2",#N/A,FALSE,"Savings database"}</definedName>
    <definedName name="wrn.Database2." localSheetId="58" hidden="1">{"psls2",#N/A,FALSE,"Savings database";"pslsper2",#N/A,FALSE,"Savings database";"qpsls2",#N/A,FALSE,"Savings database";"qpslsper2",#N/A,FALSE,"Savings database";"stock2",#N/A,FALSE,"Savings database";"stockper2",#N/A,FALSE,"Savings database"}</definedName>
    <definedName name="wrn.Database2." localSheetId="59"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60" hidden="1">{"psls2",#N/A,FALSE,"Savings database";"pslsper2",#N/A,FALSE,"Savings database";"qpsls2",#N/A,FALSE,"Savings database";"qpslsper2",#N/A,FALSE,"Savings database";"stock2",#N/A,FALSE,"Savings database";"stockper2",#N/A,FALSE,"Savings database"}</definedName>
    <definedName name="wrn.Database2." localSheetId="61" hidden="1">{"psls2",#N/A,FALSE,"Savings database";"pslsper2",#N/A,FALSE,"Savings database";"qpsls2",#N/A,FALSE,"Savings database";"qpslsper2",#N/A,FALSE,"Savings database";"stock2",#N/A,FALSE,"Savings database";"stockper2",#N/A,FALSE,"Savings database"}</definedName>
    <definedName name="wrn.Database2." localSheetId="62" hidden="1">{"psls2",#N/A,FALSE,"Savings database";"pslsper2",#N/A,FALSE,"Savings database";"qpsls2",#N/A,FALSE,"Savings database";"qpslsper2",#N/A,FALSE,"Savings database";"stock2",#N/A,FALSE,"Savings database";"stockper2",#N/A,FALSE,"Savings database"}</definedName>
    <definedName name="wrn.Database2." localSheetId="63" hidden="1">{"psls2",#N/A,FALSE,"Savings database";"pslsper2",#N/A,FALSE,"Savings database";"qpsls2",#N/A,FALSE,"Savings database";"qpslsper2",#N/A,FALSE,"Savings database";"stock2",#N/A,FALSE,"Savings database";"stockper2",#N/A,FALSE,"Savings database"}</definedName>
    <definedName name="wrn.Database2." localSheetId="64" hidden="1">{"psls2",#N/A,FALSE,"Savings database";"pslsper2",#N/A,FALSE,"Savings database";"qpsls2",#N/A,FALSE,"Savings database";"qpslsper2",#N/A,FALSE,"Savings database";"stock2",#N/A,FALSE,"Savings database";"stockper2",#N/A,FALSE,"Savings database"}</definedName>
    <definedName name="wrn.Database2." localSheetId="65" hidden="1">{"psls2",#N/A,FALSE,"Savings database";"pslsper2",#N/A,FALSE,"Savings database";"qpsls2",#N/A,FALSE,"Savings database";"qpslsper2",#N/A,FALSE,"Savings database";"stock2",#N/A,FALSE,"Savings database";"stockper2",#N/A,FALSE,"Savings database"}</definedName>
    <definedName name="wrn.Database2." localSheetId="66" hidden="1">{"psls2",#N/A,FALSE,"Savings database";"pslsper2",#N/A,FALSE,"Savings database";"qpsls2",#N/A,FALSE,"Savings database";"qpslsper2",#N/A,FALSE,"Savings database";"stock2",#N/A,FALSE,"Savings database";"stockper2",#N/A,FALSE,"Savings database"}</definedName>
    <definedName name="wrn.Database2." localSheetId="67" hidden="1">{"psls2",#N/A,FALSE,"Savings database";"pslsper2",#N/A,FALSE,"Savings database";"qpsls2",#N/A,FALSE,"Savings database";"qpslsper2",#N/A,FALSE,"Savings database";"stock2",#N/A,FALSE,"Savings database";"stockper2",#N/A,FALSE,"Savings database"}</definedName>
    <definedName name="wrn.Database2." localSheetId="68" hidden="1">{"psls2",#N/A,FALSE,"Savings database";"pslsper2",#N/A,FALSE,"Savings database";"qpsls2",#N/A,FALSE,"Savings database";"qpslsper2",#N/A,FALSE,"Savings database";"stock2",#N/A,FALSE,"Savings database";"stockper2",#N/A,FALSE,"Savings database"}</definedName>
    <definedName name="wrn.Database2." localSheetId="69"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70" hidden="1">{"psls2",#N/A,FALSE,"Savings database";"pslsper2",#N/A,FALSE,"Savings database";"qpsls2",#N/A,FALSE,"Savings database";"qpslsper2",#N/A,FALSE,"Savings database";"stock2",#N/A,FALSE,"Savings database";"stockper2",#N/A,FALSE,"Savings database"}</definedName>
    <definedName name="wrn.Database2." localSheetId="71" hidden="1">{"psls2",#N/A,FALSE,"Savings database";"pslsper2",#N/A,FALSE,"Savings database";"qpsls2",#N/A,FALSE,"Savings database";"qpslsper2",#N/A,FALSE,"Savings database";"stock2",#N/A,FALSE,"Savings database";"stockper2",#N/A,FALSE,"Savings database"}</definedName>
    <definedName name="wrn.Database2." localSheetId="72" hidden="1">{"psls2",#N/A,FALSE,"Savings database";"pslsper2",#N/A,FALSE,"Savings database";"qpsls2",#N/A,FALSE,"Savings database";"qpslsper2",#N/A,FALSE,"Savings database";"stock2",#N/A,FALSE,"Savings database";"stockper2",#N/A,FALSE,"Savings database"}</definedName>
    <definedName name="wrn.Database2." localSheetId="73" hidden="1">{"psls2",#N/A,FALSE,"Savings database";"pslsper2",#N/A,FALSE,"Savings database";"qpsls2",#N/A,FALSE,"Savings database";"qpslsper2",#N/A,FALSE,"Savings database";"stock2",#N/A,FALSE,"Savings database";"stockper2",#N/A,FALSE,"Savings database"}</definedName>
    <definedName name="wrn.Database2." localSheetId="74" hidden="1">{"psls2",#N/A,FALSE,"Savings database";"pslsper2",#N/A,FALSE,"Savings database";"qpsls2",#N/A,FALSE,"Savings database";"qpslsper2",#N/A,FALSE,"Savings database";"stock2",#N/A,FALSE,"Savings database";"stockper2",#N/A,FALSE,"Savings database"}</definedName>
    <definedName name="wrn.Database2." localSheetId="75" hidden="1">{"psls2",#N/A,FALSE,"Savings database";"pslsper2",#N/A,FALSE,"Savings database";"qpsls2",#N/A,FALSE,"Savings database";"qpslsper2",#N/A,FALSE,"Savings database";"stock2",#N/A,FALSE,"Savings database";"stockper2",#N/A,FALSE,"Savings database"}</definedName>
    <definedName name="wrn.Database2." localSheetId="76" hidden="1">{"psls2",#N/A,FALSE,"Savings database";"pslsper2",#N/A,FALSE,"Savings database";"qpsls2",#N/A,FALSE,"Savings database";"qpslsper2",#N/A,FALSE,"Savings database";"stock2",#N/A,FALSE,"Savings database";"stockper2",#N/A,FALSE,"Savings database"}</definedName>
    <definedName name="wrn.Database2." localSheetId="77" hidden="1">{"psls2",#N/A,FALSE,"Savings database";"pslsper2",#N/A,FALSE,"Savings database";"qpsls2",#N/A,FALSE,"Savings database";"qpslsper2",#N/A,FALSE,"Savings database";"stock2",#N/A,FALSE,"Savings database";"stockper2",#N/A,FALSE,"Savings database"}</definedName>
    <definedName name="wrn.Database2." localSheetId="78" hidden="1">{"psls2",#N/A,FALSE,"Savings database";"pslsper2",#N/A,FALSE,"Savings database";"qpsls2",#N/A,FALSE,"Savings database";"qpslsper2",#N/A,FALSE,"Savings database";"stock2",#N/A,FALSE,"Savings database";"stockper2",#N/A,FALSE,"Savings database"}</definedName>
    <definedName name="wrn.Database2." localSheetId="79"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80" hidden="1">{"psls2",#N/A,FALSE,"Savings database";"pslsper2",#N/A,FALSE,"Savings database";"qpsls2",#N/A,FALSE,"Savings database";"qpslsper2",#N/A,FALSE,"Savings database";"stock2",#N/A,FALSE,"Savings database";"stockper2",#N/A,FALSE,"Savings database"}</definedName>
    <definedName name="wrn.Database2." localSheetId="81"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86" hidden="1">{"psls2",#N/A,FALSE,"Savings database";"pslsper2",#N/A,FALSE,"Savings database";"qpsls2",#N/A,FALSE,"Savings database";"qpslsper2",#N/A,FALSE,"Savings database";"stock2",#N/A,FALSE,"Savings database";"stockper2",#N/A,FALSE,"Savings database"}</definedName>
    <definedName name="wrn.Database2._1" localSheetId="82" hidden="1">{"psls2",#N/A,FALSE,"Savings database";"pslsper2",#N/A,FALSE,"Savings database";"qpsls2",#N/A,FALSE,"Savings database";"qpslsper2",#N/A,FALSE,"Savings database";"stock2",#N/A,FALSE,"Savings database";"stockper2",#N/A,FALSE,"Savings database"}</definedName>
    <definedName name="wrn.Database2._1" localSheetId="83" hidden="1">{"psls2",#N/A,FALSE,"Savings database";"pslsper2",#N/A,FALSE,"Savings database";"qpsls2",#N/A,FALSE,"Savings database";"qpslsper2",#N/A,FALSE,"Savings database";"stock2",#N/A,FALSE,"Savings database";"stockper2",#N/A,FALSE,"Savings database"}</definedName>
    <definedName name="wrn.Database2._1" localSheetId="84" hidden="1">{"psls2",#N/A,FALSE,"Savings database";"pslsper2",#N/A,FALSE,"Savings database";"qpsls2",#N/A,FALSE,"Savings database";"qpslsper2",#N/A,FALSE,"Savings database";"stock2",#N/A,FALSE,"Savings database";"stockper2",#N/A,FALSE,"Savings database"}</definedName>
    <definedName name="wrn.Database2._1" localSheetId="85" hidden="1">{"psls2",#N/A,FALSE,"Savings database";"pslsper2",#N/A,FALSE,"Savings database";"qpsls2",#N/A,FALSE,"Savings database";"qpslsper2",#N/A,FALSE,"Savings database";"stock2",#N/A,FALSE,"Savings database";"stockper2",#N/A,FALSE,"Savings database"}</definedName>
    <definedName name="wrn.Database2._1" localSheetId="87" hidden="1">{"psls2",#N/A,FALSE,"Savings database";"pslsper2",#N/A,FALSE,"Savings database";"qpsls2",#N/A,FALSE,"Savings database";"qpslsper2",#N/A,FALSE,"Savings database";"stock2",#N/A,FALSE,"Savings database";"stockper2",#N/A,FALSE,"Savings database"}</definedName>
    <definedName name="wrn.Database2._1" localSheetId="88" hidden="1">{"psls2",#N/A,FALSE,"Savings database";"pslsper2",#N/A,FALSE,"Savings database";"qpsls2",#N/A,FALSE,"Savings database";"qpslsper2",#N/A,FALSE,"Savings database";"stock2",#N/A,FALSE,"Savings database";"stockper2",#N/A,FALSE,"Savings database"}</definedName>
    <definedName name="wrn.Database2._1" localSheetId="89" hidden="1">{"psls2",#N/A,FALSE,"Savings database";"pslsper2",#N/A,FALSE,"Savings database";"qpsls2",#N/A,FALSE,"Savings database";"qpslsper2",#N/A,FALSE,"Savings database";"stock2",#N/A,FALSE,"Savings database";"stockper2",#N/A,FALSE,"Savings database"}</definedName>
    <definedName name="wrn.Database2._1" localSheetId="90" hidden="1">{"psls2",#N/A,FALSE,"Savings database";"pslsper2",#N/A,FALSE,"Savings database";"qpsls2",#N/A,FALSE,"Savings database";"qpslsper2",#N/A,FALSE,"Savings database";"stock2",#N/A,FALSE,"Savings database";"stockper2",#N/A,FALSE,"Savings database"}</definedName>
    <definedName name="wrn.Database2._1" localSheetId="91" hidden="1">{"psls2",#N/A,FALSE,"Savings database";"pslsper2",#N/A,FALSE,"Savings database";"qpsls2",#N/A,FALSE,"Savings database";"qpslsper2",#N/A,FALSE,"Savings database";"stock2",#N/A,FALSE,"Savings database";"stockper2",#N/A,FALSE,"Savings database"}</definedName>
    <definedName name="wrn.Database2._1" localSheetId="98" hidden="1">{"psls2",#N/A,FALSE,"Savings database";"pslsper2",#N/A,FALSE,"Savings database";"qpsls2",#N/A,FALSE,"Savings database";"qpslsper2",#N/A,FALSE,"Savings database";"stock2",#N/A,FALSE,"Savings database";"stockper2",#N/A,FALSE,"Savings database"}</definedName>
    <definedName name="wrn.Database2._1" localSheetId="99" hidden="1">{"psls2",#N/A,FALSE,"Savings database";"pslsper2",#N/A,FALSE,"Savings database";"qpsls2",#N/A,FALSE,"Savings database";"qpslsper2",#N/A,FALSE,"Savings database";"stock2",#N/A,FALSE,"Savings database";"stockper2",#N/A,FALSE,"Savings database"}</definedName>
    <definedName name="wrn.Database2._1" localSheetId="92" hidden="1">{"psls2",#N/A,FALSE,"Savings database";"pslsper2",#N/A,FALSE,"Savings database";"qpsls2",#N/A,FALSE,"Savings database";"qpslsper2",#N/A,FALSE,"Savings database";"stock2",#N/A,FALSE,"Savings database";"stockper2",#N/A,FALSE,"Savings database"}</definedName>
    <definedName name="wrn.Database2._1" localSheetId="93" hidden="1">{"psls2",#N/A,FALSE,"Savings database";"pslsper2",#N/A,FALSE,"Savings database";"qpsls2",#N/A,FALSE,"Savings database";"qpslsper2",#N/A,FALSE,"Savings database";"stock2",#N/A,FALSE,"Savings database";"stockper2",#N/A,FALSE,"Savings database"}</definedName>
    <definedName name="wrn.Database2._1" localSheetId="94" hidden="1">{"psls2",#N/A,FALSE,"Savings database";"pslsper2",#N/A,FALSE,"Savings database";"qpsls2",#N/A,FALSE,"Savings database";"qpslsper2",#N/A,FALSE,"Savings database";"stock2",#N/A,FALSE,"Savings database";"stockper2",#N/A,FALSE,"Savings database"}</definedName>
    <definedName name="wrn.Database2._1" localSheetId="95" hidden="1">{"psls2",#N/A,FALSE,"Savings database";"pslsper2",#N/A,FALSE,"Savings database";"qpsls2",#N/A,FALSE,"Savings database";"qpslsper2",#N/A,FALSE,"Savings database";"stock2",#N/A,FALSE,"Savings database";"stockper2",#N/A,FALSE,"Savings database"}</definedName>
    <definedName name="wrn.Database2._1" localSheetId="96" hidden="1">{"psls2",#N/A,FALSE,"Savings database";"pslsper2",#N/A,FALSE,"Savings database";"qpsls2",#N/A,FALSE,"Savings database";"qpslsper2",#N/A,FALSE,"Savings database";"stock2",#N/A,FALSE,"Savings database";"stockper2",#N/A,FALSE,"Savings database"}</definedName>
    <definedName name="wrn.Database2._1" localSheetId="97" hidden="1">{"psls2",#N/A,FALSE,"Savings database";"pslsper2",#N/A,FALSE,"Savings database";"qpsls2",#N/A,FALSE,"Savings database";"qpslsper2",#N/A,FALSE,"Savings database";"stock2",#N/A,FALSE,"Savings database";"stockper2",#N/A,FALSE,"Savings database"}</definedName>
    <definedName name="wrn.Database2._1" localSheetId="100" hidden="1">{"psls2",#N/A,FALSE,"Savings database";"pslsper2",#N/A,FALSE,"Savings database";"qpsls2",#N/A,FALSE,"Savings database";"qpslsper2",#N/A,FALSE,"Savings database";"stock2",#N/A,FALSE,"Savings database";"stockper2",#N/A,FALSE,"Savings database"}</definedName>
    <definedName name="wrn.Database2._1" localSheetId="101" hidden="1">{"psls2",#N/A,FALSE,"Savings database";"pslsper2",#N/A,FALSE,"Savings database";"qpsls2",#N/A,FALSE,"Savings database";"qpslsper2",#N/A,FALSE,"Savings database";"stock2",#N/A,FALSE,"Savings database";"stockper2",#N/A,FALSE,"Savings database"}</definedName>
    <definedName name="wrn.Database2._1" localSheetId="102" hidden="1">{"psls2",#N/A,FALSE,"Savings database";"pslsper2",#N/A,FALSE,"Savings database";"qpsls2",#N/A,FALSE,"Savings database";"qpslsper2",#N/A,FALSE,"Savings database";"stock2",#N/A,FALSE,"Savings database";"stockper2",#N/A,FALSE,"Savings database"}</definedName>
    <definedName name="wrn.Database2._1" localSheetId="103"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10" hidden="1">{"psls2",#N/A,FALSE,"Savings database";"pslsper2",#N/A,FALSE,"Savings database";"qpsls2",#N/A,FALSE,"Savings database";"qpslsper2",#N/A,FALSE,"Savings database";"stock2",#N/A,FALSE,"Savings database";"stockper2",#N/A,FALSE,"Savings database"}</definedName>
    <definedName name="wrn.Database2._1" localSheetId="11" hidden="1">{"psls2",#N/A,FALSE,"Savings database";"pslsper2",#N/A,FALSE,"Savings database";"qpsls2",#N/A,FALSE,"Savings database";"qpslsper2",#N/A,FALSE,"Savings database";"stock2",#N/A,FALSE,"Savings database";"stockper2",#N/A,FALSE,"Savings database"}</definedName>
    <definedName name="wrn.Database2._1" localSheetId="12" hidden="1">{"psls2",#N/A,FALSE,"Savings database";"pslsper2",#N/A,FALSE,"Savings database";"qpsls2",#N/A,FALSE,"Savings database";"qpslsper2",#N/A,FALSE,"Savings database";"stock2",#N/A,FALSE,"Savings database";"stockper2",#N/A,FALSE,"Savings database"}</definedName>
    <definedName name="wrn.Database2._1" localSheetId="13" hidden="1">{"psls2",#N/A,FALSE,"Savings database";"pslsper2",#N/A,FALSE,"Savings database";"qpsls2",#N/A,FALSE,"Savings database";"qpslsper2",#N/A,FALSE,"Savings database";"stock2",#N/A,FALSE,"Savings database";"stockper2",#N/A,FALSE,"Savings database"}</definedName>
    <definedName name="wrn.Database2._1" localSheetId="14" hidden="1">{"psls2",#N/A,FALSE,"Savings database";"pslsper2",#N/A,FALSE,"Savings database";"qpsls2",#N/A,FALSE,"Savings database";"qpslsper2",#N/A,FALSE,"Savings database";"stock2",#N/A,FALSE,"Savings database";"stockper2",#N/A,FALSE,"Savings database"}</definedName>
    <definedName name="wrn.Database2._1" localSheetId="15" hidden="1">{"psls2",#N/A,FALSE,"Savings database";"pslsper2",#N/A,FALSE,"Savings database";"qpsls2",#N/A,FALSE,"Savings database";"qpslsper2",#N/A,FALSE,"Savings database";"stock2",#N/A,FALSE,"Savings database";"stockper2",#N/A,FALSE,"Savings database"}</definedName>
    <definedName name="wrn.Database2._1" localSheetId="16" hidden="1">{"psls2",#N/A,FALSE,"Savings database";"pslsper2",#N/A,FALSE,"Savings database";"qpsls2",#N/A,FALSE,"Savings database";"qpslsper2",#N/A,FALSE,"Savings database";"stock2",#N/A,FALSE,"Savings database";"stockper2",#N/A,FALSE,"Savings database"}</definedName>
    <definedName name="wrn.Database2._1" localSheetId="17" hidden="1">{"psls2",#N/A,FALSE,"Savings database";"pslsper2",#N/A,FALSE,"Savings database";"qpsls2",#N/A,FALSE,"Savings database";"qpslsper2",#N/A,FALSE,"Savings database";"stock2",#N/A,FALSE,"Savings database";"stockper2",#N/A,FALSE,"Savings database"}</definedName>
    <definedName name="wrn.Database2._1" localSheetId="18" hidden="1">{"psls2",#N/A,FALSE,"Savings database";"pslsper2",#N/A,FALSE,"Savings database";"qpsls2",#N/A,FALSE,"Savings database";"qpslsper2",#N/A,FALSE,"Savings database";"stock2",#N/A,FALSE,"Savings database";"stockper2",#N/A,FALSE,"Savings database"}</definedName>
    <definedName name="wrn.Database2._1" localSheetId="19"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20" hidden="1">{"psls2",#N/A,FALSE,"Savings database";"pslsper2",#N/A,FALSE,"Savings database";"qpsls2",#N/A,FALSE,"Savings database";"qpslsper2",#N/A,FALSE,"Savings database";"stock2",#N/A,FALSE,"Savings database";"stockper2",#N/A,FALSE,"Savings database"}</definedName>
    <definedName name="wrn.Database2._1" localSheetId="21" hidden="1">{"psls2",#N/A,FALSE,"Savings database";"pslsper2",#N/A,FALSE,"Savings database";"qpsls2",#N/A,FALSE,"Savings database";"qpslsper2",#N/A,FALSE,"Savings database";"stock2",#N/A,FALSE,"Savings database";"stockper2",#N/A,FALSE,"Savings database"}</definedName>
    <definedName name="wrn.Database2._1" localSheetId="22" hidden="1">{"psls2",#N/A,FALSE,"Savings database";"pslsper2",#N/A,FALSE,"Savings database";"qpsls2",#N/A,FALSE,"Savings database";"qpslsper2",#N/A,FALSE,"Savings database";"stock2",#N/A,FALSE,"Savings database";"stockper2",#N/A,FALSE,"Savings database"}</definedName>
    <definedName name="wrn.Database2._1" localSheetId="23" hidden="1">{"psls2",#N/A,FALSE,"Savings database";"pslsper2",#N/A,FALSE,"Savings database";"qpsls2",#N/A,FALSE,"Savings database";"qpslsper2",#N/A,FALSE,"Savings database";"stock2",#N/A,FALSE,"Savings database";"stockper2",#N/A,FALSE,"Savings database"}</definedName>
    <definedName name="wrn.Database2._1" localSheetId="24" hidden="1">{"psls2",#N/A,FALSE,"Savings database";"pslsper2",#N/A,FALSE,"Savings database";"qpsls2",#N/A,FALSE,"Savings database";"qpslsper2",#N/A,FALSE,"Savings database";"stock2",#N/A,FALSE,"Savings database";"stockper2",#N/A,FALSE,"Savings database"}</definedName>
    <definedName name="wrn.Database2._1" localSheetId="25" hidden="1">{"psls2",#N/A,FALSE,"Savings database";"pslsper2",#N/A,FALSE,"Savings database";"qpsls2",#N/A,FALSE,"Savings database";"qpslsper2",#N/A,FALSE,"Savings database";"stock2",#N/A,FALSE,"Savings database";"stockper2",#N/A,FALSE,"Savings database"}</definedName>
    <definedName name="wrn.Database2._1" localSheetId="26" hidden="1">{"psls2",#N/A,FALSE,"Savings database";"pslsper2",#N/A,FALSE,"Savings database";"qpsls2",#N/A,FALSE,"Savings database";"qpslsper2",#N/A,FALSE,"Savings database";"stock2",#N/A,FALSE,"Savings database";"stockper2",#N/A,FALSE,"Savings database"}</definedName>
    <definedName name="wrn.Database2._1" localSheetId="27" hidden="1">{"psls2",#N/A,FALSE,"Savings database";"pslsper2",#N/A,FALSE,"Savings database";"qpsls2",#N/A,FALSE,"Savings database";"qpslsper2",#N/A,FALSE,"Savings database";"stock2",#N/A,FALSE,"Savings database";"stockper2",#N/A,FALSE,"Savings database"}</definedName>
    <definedName name="wrn.Database2._1" localSheetId="28" hidden="1">{"psls2",#N/A,FALSE,"Savings database";"pslsper2",#N/A,FALSE,"Savings database";"qpsls2",#N/A,FALSE,"Savings database";"qpslsper2",#N/A,FALSE,"Savings database";"stock2",#N/A,FALSE,"Savings database";"stockper2",#N/A,FALSE,"Savings database"}</definedName>
    <definedName name="wrn.Database2._1" localSheetId="29"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30" hidden="1">{"psls2",#N/A,FALSE,"Savings database";"pslsper2",#N/A,FALSE,"Savings database";"qpsls2",#N/A,FALSE,"Savings database";"qpslsper2",#N/A,FALSE,"Savings database";"stock2",#N/A,FALSE,"Savings database";"stockper2",#N/A,FALSE,"Savings database"}</definedName>
    <definedName name="wrn.Database2._1" localSheetId="31" hidden="1">{"psls2",#N/A,FALSE,"Savings database";"pslsper2",#N/A,FALSE,"Savings database";"qpsls2",#N/A,FALSE,"Savings database";"qpslsper2",#N/A,FALSE,"Savings database";"stock2",#N/A,FALSE,"Savings database";"stockper2",#N/A,FALSE,"Savings database"}</definedName>
    <definedName name="wrn.Database2._1" localSheetId="32" hidden="1">{"psls2",#N/A,FALSE,"Savings database";"pslsper2",#N/A,FALSE,"Savings database";"qpsls2",#N/A,FALSE,"Savings database";"qpslsper2",#N/A,FALSE,"Savings database";"stock2",#N/A,FALSE,"Savings database";"stockper2",#N/A,FALSE,"Savings database"}</definedName>
    <definedName name="wrn.Database2._1" localSheetId="33" hidden="1">{"psls2",#N/A,FALSE,"Savings database";"pslsper2",#N/A,FALSE,"Savings database";"qpsls2",#N/A,FALSE,"Savings database";"qpslsper2",#N/A,FALSE,"Savings database";"stock2",#N/A,FALSE,"Savings database";"stockper2",#N/A,FALSE,"Savings database"}</definedName>
    <definedName name="wrn.Database2._1" localSheetId="34" hidden="1">{"psls2",#N/A,FALSE,"Savings database";"pslsper2",#N/A,FALSE,"Savings database";"qpsls2",#N/A,FALSE,"Savings database";"qpslsper2",#N/A,FALSE,"Savings database";"stock2",#N/A,FALSE,"Savings database";"stockper2",#N/A,FALSE,"Savings database"}</definedName>
    <definedName name="wrn.Database2._1" localSheetId="35" hidden="1">{"psls2",#N/A,FALSE,"Savings database";"pslsper2",#N/A,FALSE,"Savings database";"qpsls2",#N/A,FALSE,"Savings database";"qpslsper2",#N/A,FALSE,"Savings database";"stock2",#N/A,FALSE,"Savings database";"stockper2",#N/A,FALSE,"Savings database"}</definedName>
    <definedName name="wrn.Database2._1" localSheetId="36" hidden="1">{"psls2",#N/A,FALSE,"Savings database";"pslsper2",#N/A,FALSE,"Savings database";"qpsls2",#N/A,FALSE,"Savings database";"qpslsper2",#N/A,FALSE,"Savings database";"stock2",#N/A,FALSE,"Savings database";"stockper2",#N/A,FALSE,"Savings database"}</definedName>
    <definedName name="wrn.Database2._1" localSheetId="37" hidden="1">{"psls2",#N/A,FALSE,"Savings database";"pslsper2",#N/A,FALSE,"Savings database";"qpsls2",#N/A,FALSE,"Savings database";"qpslsper2",#N/A,FALSE,"Savings database";"stock2",#N/A,FALSE,"Savings database";"stockper2",#N/A,FALSE,"Savings database"}</definedName>
    <definedName name="wrn.Database2._1" localSheetId="38" hidden="1">{"psls2",#N/A,FALSE,"Savings database";"pslsper2",#N/A,FALSE,"Savings database";"qpsls2",#N/A,FALSE,"Savings database";"qpslsper2",#N/A,FALSE,"Savings database";"stock2",#N/A,FALSE,"Savings database";"stockper2",#N/A,FALSE,"Savings database"}</definedName>
    <definedName name="wrn.Database2._1" localSheetId="39"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40" hidden="1">{"psls2",#N/A,FALSE,"Savings database";"pslsper2",#N/A,FALSE,"Savings database";"qpsls2",#N/A,FALSE,"Savings database";"qpslsper2",#N/A,FALSE,"Savings database";"stock2",#N/A,FALSE,"Savings database";"stockper2",#N/A,FALSE,"Savings database"}</definedName>
    <definedName name="wrn.Database2._1" localSheetId="41" hidden="1">{"psls2",#N/A,FALSE,"Savings database";"pslsper2",#N/A,FALSE,"Savings database";"qpsls2",#N/A,FALSE,"Savings database";"qpslsper2",#N/A,FALSE,"Savings database";"stock2",#N/A,FALSE,"Savings database";"stockper2",#N/A,FALSE,"Savings database"}</definedName>
    <definedName name="wrn.Database2._1" localSheetId="42" hidden="1">{"psls2",#N/A,FALSE,"Savings database";"pslsper2",#N/A,FALSE,"Savings database";"qpsls2",#N/A,FALSE,"Savings database";"qpslsper2",#N/A,FALSE,"Savings database";"stock2",#N/A,FALSE,"Savings database";"stockper2",#N/A,FALSE,"Savings database"}</definedName>
    <definedName name="wrn.Database2._1" localSheetId="43" hidden="1">{"psls2",#N/A,FALSE,"Savings database";"pslsper2",#N/A,FALSE,"Savings database";"qpsls2",#N/A,FALSE,"Savings database";"qpslsper2",#N/A,FALSE,"Savings database";"stock2",#N/A,FALSE,"Savings database";"stockper2",#N/A,FALSE,"Savings database"}</definedName>
    <definedName name="wrn.Database2._1" localSheetId="44" hidden="1">{"psls2",#N/A,FALSE,"Savings database";"pslsper2",#N/A,FALSE,"Savings database";"qpsls2",#N/A,FALSE,"Savings database";"qpslsper2",#N/A,FALSE,"Savings database";"stock2",#N/A,FALSE,"Savings database";"stockper2",#N/A,FALSE,"Savings database"}</definedName>
    <definedName name="wrn.Database2._1" localSheetId="45" hidden="1">{"psls2",#N/A,FALSE,"Savings database";"pslsper2",#N/A,FALSE,"Savings database";"qpsls2",#N/A,FALSE,"Savings database";"qpslsper2",#N/A,FALSE,"Savings database";"stock2",#N/A,FALSE,"Savings database";"stockper2",#N/A,FALSE,"Savings database"}</definedName>
    <definedName name="wrn.Database2._1" localSheetId="46" hidden="1">{"psls2",#N/A,FALSE,"Savings database";"pslsper2",#N/A,FALSE,"Savings database";"qpsls2",#N/A,FALSE,"Savings database";"qpslsper2",#N/A,FALSE,"Savings database";"stock2",#N/A,FALSE,"Savings database";"stockper2",#N/A,FALSE,"Savings database"}</definedName>
    <definedName name="wrn.Database2._1" localSheetId="47" hidden="1">{"psls2",#N/A,FALSE,"Savings database";"pslsper2",#N/A,FALSE,"Savings database";"qpsls2",#N/A,FALSE,"Savings database";"qpslsper2",#N/A,FALSE,"Savings database";"stock2",#N/A,FALSE,"Savings database";"stockper2",#N/A,FALSE,"Savings database"}</definedName>
    <definedName name="wrn.Database2._1" localSheetId="48" hidden="1">{"psls2",#N/A,FALSE,"Savings database";"pslsper2",#N/A,FALSE,"Savings database";"qpsls2",#N/A,FALSE,"Savings database";"qpslsper2",#N/A,FALSE,"Savings database";"stock2",#N/A,FALSE,"Savings database";"stockper2",#N/A,FALSE,"Savings database"}</definedName>
    <definedName name="wrn.Database2._1" localSheetId="49"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50" hidden="1">{"psls2",#N/A,FALSE,"Savings database";"pslsper2",#N/A,FALSE,"Savings database";"qpsls2",#N/A,FALSE,"Savings database";"qpslsper2",#N/A,FALSE,"Savings database";"stock2",#N/A,FALSE,"Savings database";"stockper2",#N/A,FALSE,"Savings database"}</definedName>
    <definedName name="wrn.Database2._1" localSheetId="51" hidden="1">{"psls2",#N/A,FALSE,"Savings database";"pslsper2",#N/A,FALSE,"Savings database";"qpsls2",#N/A,FALSE,"Savings database";"qpslsper2",#N/A,FALSE,"Savings database";"stock2",#N/A,FALSE,"Savings database";"stockper2",#N/A,FALSE,"Savings database"}</definedName>
    <definedName name="wrn.Database2._1" localSheetId="52" hidden="1">{"psls2",#N/A,FALSE,"Savings database";"pslsper2",#N/A,FALSE,"Savings database";"qpsls2",#N/A,FALSE,"Savings database";"qpslsper2",#N/A,FALSE,"Savings database";"stock2",#N/A,FALSE,"Savings database";"stockper2",#N/A,FALSE,"Savings database"}</definedName>
    <definedName name="wrn.Database2._1" localSheetId="53" hidden="1">{"psls2",#N/A,FALSE,"Savings database";"pslsper2",#N/A,FALSE,"Savings database";"qpsls2",#N/A,FALSE,"Savings database";"qpslsper2",#N/A,FALSE,"Savings database";"stock2",#N/A,FALSE,"Savings database";"stockper2",#N/A,FALSE,"Savings database"}</definedName>
    <definedName name="wrn.Database2._1" localSheetId="54" hidden="1">{"psls2",#N/A,FALSE,"Savings database";"pslsper2",#N/A,FALSE,"Savings database";"qpsls2",#N/A,FALSE,"Savings database";"qpslsper2",#N/A,FALSE,"Savings database";"stock2",#N/A,FALSE,"Savings database";"stockper2",#N/A,FALSE,"Savings database"}</definedName>
    <definedName name="wrn.Database2._1" localSheetId="55" hidden="1">{"psls2",#N/A,FALSE,"Savings database";"pslsper2",#N/A,FALSE,"Savings database";"qpsls2",#N/A,FALSE,"Savings database";"qpslsper2",#N/A,FALSE,"Savings database";"stock2",#N/A,FALSE,"Savings database";"stockper2",#N/A,FALSE,"Savings database"}</definedName>
    <definedName name="wrn.Database2._1" localSheetId="56" hidden="1">{"psls2",#N/A,FALSE,"Savings database";"pslsper2",#N/A,FALSE,"Savings database";"qpsls2",#N/A,FALSE,"Savings database";"qpslsper2",#N/A,FALSE,"Savings database";"stock2",#N/A,FALSE,"Savings database";"stockper2",#N/A,FALSE,"Savings database"}</definedName>
    <definedName name="wrn.Database2._1" localSheetId="57" hidden="1">{"psls2",#N/A,FALSE,"Savings database";"pslsper2",#N/A,FALSE,"Savings database";"qpsls2",#N/A,FALSE,"Savings database";"qpslsper2",#N/A,FALSE,"Savings database";"stock2",#N/A,FALSE,"Savings database";"stockper2",#N/A,FALSE,"Savings database"}</definedName>
    <definedName name="wrn.Database2._1" localSheetId="58" hidden="1">{"psls2",#N/A,FALSE,"Savings database";"pslsper2",#N/A,FALSE,"Savings database";"qpsls2",#N/A,FALSE,"Savings database";"qpslsper2",#N/A,FALSE,"Savings database";"stock2",#N/A,FALSE,"Savings database";"stockper2",#N/A,FALSE,"Savings database"}</definedName>
    <definedName name="wrn.Database2._1" localSheetId="59"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60" hidden="1">{"psls2",#N/A,FALSE,"Savings database";"pslsper2",#N/A,FALSE,"Savings database";"qpsls2",#N/A,FALSE,"Savings database";"qpslsper2",#N/A,FALSE,"Savings database";"stock2",#N/A,FALSE,"Savings database";"stockper2",#N/A,FALSE,"Savings database"}</definedName>
    <definedName name="wrn.Database2._1" localSheetId="61" hidden="1">{"psls2",#N/A,FALSE,"Savings database";"pslsper2",#N/A,FALSE,"Savings database";"qpsls2",#N/A,FALSE,"Savings database";"qpslsper2",#N/A,FALSE,"Savings database";"stock2",#N/A,FALSE,"Savings database";"stockper2",#N/A,FALSE,"Savings database"}</definedName>
    <definedName name="wrn.Database2._1" localSheetId="62" hidden="1">{"psls2",#N/A,FALSE,"Savings database";"pslsper2",#N/A,FALSE,"Savings database";"qpsls2",#N/A,FALSE,"Savings database";"qpslsper2",#N/A,FALSE,"Savings database";"stock2",#N/A,FALSE,"Savings database";"stockper2",#N/A,FALSE,"Savings database"}</definedName>
    <definedName name="wrn.Database2._1" localSheetId="63" hidden="1">{"psls2",#N/A,FALSE,"Savings database";"pslsper2",#N/A,FALSE,"Savings database";"qpsls2",#N/A,FALSE,"Savings database";"qpslsper2",#N/A,FALSE,"Savings database";"stock2",#N/A,FALSE,"Savings database";"stockper2",#N/A,FALSE,"Savings database"}</definedName>
    <definedName name="wrn.Database2._1" localSheetId="64" hidden="1">{"psls2",#N/A,FALSE,"Savings database";"pslsper2",#N/A,FALSE,"Savings database";"qpsls2",#N/A,FALSE,"Savings database";"qpslsper2",#N/A,FALSE,"Savings database";"stock2",#N/A,FALSE,"Savings database";"stockper2",#N/A,FALSE,"Savings database"}</definedName>
    <definedName name="wrn.Database2._1" localSheetId="65" hidden="1">{"psls2",#N/A,FALSE,"Savings database";"pslsper2",#N/A,FALSE,"Savings database";"qpsls2",#N/A,FALSE,"Savings database";"qpslsper2",#N/A,FALSE,"Savings database";"stock2",#N/A,FALSE,"Savings database";"stockper2",#N/A,FALSE,"Savings database"}</definedName>
    <definedName name="wrn.Database2._1" localSheetId="66" hidden="1">{"psls2",#N/A,FALSE,"Savings database";"pslsper2",#N/A,FALSE,"Savings database";"qpsls2",#N/A,FALSE,"Savings database";"qpslsper2",#N/A,FALSE,"Savings database";"stock2",#N/A,FALSE,"Savings database";"stockper2",#N/A,FALSE,"Savings database"}</definedName>
    <definedName name="wrn.Database2._1" localSheetId="67" hidden="1">{"psls2",#N/A,FALSE,"Savings database";"pslsper2",#N/A,FALSE,"Savings database";"qpsls2",#N/A,FALSE,"Savings database";"qpslsper2",#N/A,FALSE,"Savings database";"stock2",#N/A,FALSE,"Savings database";"stockper2",#N/A,FALSE,"Savings database"}</definedName>
    <definedName name="wrn.Database2._1" localSheetId="68" hidden="1">{"psls2",#N/A,FALSE,"Savings database";"pslsper2",#N/A,FALSE,"Savings database";"qpsls2",#N/A,FALSE,"Savings database";"qpslsper2",#N/A,FALSE,"Savings database";"stock2",#N/A,FALSE,"Savings database";"stockper2",#N/A,FALSE,"Savings database"}</definedName>
    <definedName name="wrn.Database2._1" localSheetId="69"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70" hidden="1">{"psls2",#N/A,FALSE,"Savings database";"pslsper2",#N/A,FALSE,"Savings database";"qpsls2",#N/A,FALSE,"Savings database";"qpslsper2",#N/A,FALSE,"Savings database";"stock2",#N/A,FALSE,"Savings database";"stockper2",#N/A,FALSE,"Savings database"}</definedName>
    <definedName name="wrn.Database2._1" localSheetId="71" hidden="1">{"psls2",#N/A,FALSE,"Savings database";"pslsper2",#N/A,FALSE,"Savings database";"qpsls2",#N/A,FALSE,"Savings database";"qpslsper2",#N/A,FALSE,"Savings database";"stock2",#N/A,FALSE,"Savings database";"stockper2",#N/A,FALSE,"Savings database"}</definedName>
    <definedName name="wrn.Database2._1" localSheetId="72" hidden="1">{"psls2",#N/A,FALSE,"Savings database";"pslsper2",#N/A,FALSE,"Savings database";"qpsls2",#N/A,FALSE,"Savings database";"qpslsper2",#N/A,FALSE,"Savings database";"stock2",#N/A,FALSE,"Savings database";"stockper2",#N/A,FALSE,"Savings database"}</definedName>
    <definedName name="wrn.Database2._1" localSheetId="73" hidden="1">{"psls2",#N/A,FALSE,"Savings database";"pslsper2",#N/A,FALSE,"Savings database";"qpsls2",#N/A,FALSE,"Savings database";"qpslsper2",#N/A,FALSE,"Savings database";"stock2",#N/A,FALSE,"Savings database";"stockper2",#N/A,FALSE,"Savings database"}</definedName>
    <definedName name="wrn.Database2._1" localSheetId="74" hidden="1">{"psls2",#N/A,FALSE,"Savings database";"pslsper2",#N/A,FALSE,"Savings database";"qpsls2",#N/A,FALSE,"Savings database";"qpslsper2",#N/A,FALSE,"Savings database";"stock2",#N/A,FALSE,"Savings database";"stockper2",#N/A,FALSE,"Savings database"}</definedName>
    <definedName name="wrn.Database2._1" localSheetId="75" hidden="1">{"psls2",#N/A,FALSE,"Savings database";"pslsper2",#N/A,FALSE,"Savings database";"qpsls2",#N/A,FALSE,"Savings database";"qpslsper2",#N/A,FALSE,"Savings database";"stock2",#N/A,FALSE,"Savings database";"stockper2",#N/A,FALSE,"Savings database"}</definedName>
    <definedName name="wrn.Database2._1" localSheetId="76" hidden="1">{"psls2",#N/A,FALSE,"Savings database";"pslsper2",#N/A,FALSE,"Savings database";"qpsls2",#N/A,FALSE,"Savings database";"qpslsper2",#N/A,FALSE,"Savings database";"stock2",#N/A,FALSE,"Savings database";"stockper2",#N/A,FALSE,"Savings database"}</definedName>
    <definedName name="wrn.Database2._1" localSheetId="77" hidden="1">{"psls2",#N/A,FALSE,"Savings database";"pslsper2",#N/A,FALSE,"Savings database";"qpsls2",#N/A,FALSE,"Savings database";"qpslsper2",#N/A,FALSE,"Savings database";"stock2",#N/A,FALSE,"Savings database";"stockper2",#N/A,FALSE,"Savings database"}</definedName>
    <definedName name="wrn.Database2._1" localSheetId="78" hidden="1">{"psls2",#N/A,FALSE,"Savings database";"pslsper2",#N/A,FALSE,"Savings database";"qpsls2",#N/A,FALSE,"Savings database";"qpslsper2",#N/A,FALSE,"Savings database";"stock2",#N/A,FALSE,"Savings database";"stockper2",#N/A,FALSE,"Savings database"}</definedName>
    <definedName name="wrn.Database2._1" localSheetId="79"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80" hidden="1">{"psls2",#N/A,FALSE,"Savings database";"pslsper2",#N/A,FALSE,"Savings database";"qpsls2",#N/A,FALSE,"Savings database";"qpslsper2",#N/A,FALSE,"Savings database";"stock2",#N/A,FALSE,"Savings database";"stockper2",#N/A,FALSE,"Savings database"}</definedName>
    <definedName name="wrn.Database2._1" localSheetId="81"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86" hidden="1">{"first",#N/A,FALSE,"NR97 (2)";"second",#N/A,FALSE,"NR97 (2)";"third",#N/A,FALSE,"NR97 (2)";"fourth",#N/A,FALSE,"NR97 (2)";"final",#N/A,FALSE,"NR97 (2)"}</definedName>
    <definedName name="wrn.Display." localSheetId="82" hidden="1">{"first",#N/A,FALSE,"NR97 (2)";"second",#N/A,FALSE,"NR97 (2)";"third",#N/A,FALSE,"NR97 (2)";"fourth",#N/A,FALSE,"NR97 (2)";"final",#N/A,FALSE,"NR97 (2)"}</definedName>
    <definedName name="wrn.Display." localSheetId="83" hidden="1">{"first",#N/A,FALSE,"NR97 (2)";"second",#N/A,FALSE,"NR97 (2)";"third",#N/A,FALSE,"NR97 (2)";"fourth",#N/A,FALSE,"NR97 (2)";"final",#N/A,FALSE,"NR97 (2)"}</definedName>
    <definedName name="wrn.Display." localSheetId="84" hidden="1">{"first",#N/A,FALSE,"NR97 (2)";"second",#N/A,FALSE,"NR97 (2)";"third",#N/A,FALSE,"NR97 (2)";"fourth",#N/A,FALSE,"NR97 (2)";"final",#N/A,FALSE,"NR97 (2)"}</definedName>
    <definedName name="wrn.Display." localSheetId="85" hidden="1">{"first",#N/A,FALSE,"NR97 (2)";"second",#N/A,FALSE,"NR97 (2)";"third",#N/A,FALSE,"NR97 (2)";"fourth",#N/A,FALSE,"NR97 (2)";"final",#N/A,FALSE,"NR97 (2)"}</definedName>
    <definedName name="wrn.Display." localSheetId="87" hidden="1">{"first",#N/A,FALSE,"NR97 (2)";"second",#N/A,FALSE,"NR97 (2)";"third",#N/A,FALSE,"NR97 (2)";"fourth",#N/A,FALSE,"NR97 (2)";"final",#N/A,FALSE,"NR97 (2)"}</definedName>
    <definedName name="wrn.Display." localSheetId="88" hidden="1">{"first",#N/A,FALSE,"NR97 (2)";"second",#N/A,FALSE,"NR97 (2)";"third",#N/A,FALSE,"NR97 (2)";"fourth",#N/A,FALSE,"NR97 (2)";"final",#N/A,FALSE,"NR97 (2)"}</definedName>
    <definedName name="wrn.Display." localSheetId="89" hidden="1">{"first",#N/A,FALSE,"NR97 (2)";"second",#N/A,FALSE,"NR97 (2)";"third",#N/A,FALSE,"NR97 (2)";"fourth",#N/A,FALSE,"NR97 (2)";"final",#N/A,FALSE,"NR97 (2)"}</definedName>
    <definedName name="wrn.Display." localSheetId="90" hidden="1">{"first",#N/A,FALSE,"NR97 (2)";"second",#N/A,FALSE,"NR97 (2)";"third",#N/A,FALSE,"NR97 (2)";"fourth",#N/A,FALSE,"NR97 (2)";"final",#N/A,FALSE,"NR97 (2)"}</definedName>
    <definedName name="wrn.Display." localSheetId="91" hidden="1">{"first",#N/A,FALSE,"NR97 (2)";"second",#N/A,FALSE,"NR97 (2)";"third",#N/A,FALSE,"NR97 (2)";"fourth",#N/A,FALSE,"NR97 (2)";"final",#N/A,FALSE,"NR97 (2)"}</definedName>
    <definedName name="wrn.Display." localSheetId="98" hidden="1">{"first",#N/A,FALSE,"NR97 (2)";"second",#N/A,FALSE,"NR97 (2)";"third",#N/A,FALSE,"NR97 (2)";"fourth",#N/A,FALSE,"NR97 (2)";"final",#N/A,FALSE,"NR97 (2)"}</definedName>
    <definedName name="wrn.Display." localSheetId="99" hidden="1">{"first",#N/A,FALSE,"NR97 (2)";"second",#N/A,FALSE,"NR97 (2)";"third",#N/A,FALSE,"NR97 (2)";"fourth",#N/A,FALSE,"NR97 (2)";"final",#N/A,FALSE,"NR97 (2)"}</definedName>
    <definedName name="wrn.Display." localSheetId="92" hidden="1">{"first",#N/A,FALSE,"NR97 (2)";"second",#N/A,FALSE,"NR97 (2)";"third",#N/A,FALSE,"NR97 (2)";"fourth",#N/A,FALSE,"NR97 (2)";"final",#N/A,FALSE,"NR97 (2)"}</definedName>
    <definedName name="wrn.Display." localSheetId="93" hidden="1">{"first",#N/A,FALSE,"NR97 (2)";"second",#N/A,FALSE,"NR97 (2)";"third",#N/A,FALSE,"NR97 (2)";"fourth",#N/A,FALSE,"NR97 (2)";"final",#N/A,FALSE,"NR97 (2)"}</definedName>
    <definedName name="wrn.Display." localSheetId="94" hidden="1">{"first",#N/A,FALSE,"NR97 (2)";"second",#N/A,FALSE,"NR97 (2)";"third",#N/A,FALSE,"NR97 (2)";"fourth",#N/A,FALSE,"NR97 (2)";"final",#N/A,FALSE,"NR97 (2)"}</definedName>
    <definedName name="wrn.Display." localSheetId="95" hidden="1">{"first",#N/A,FALSE,"NR97 (2)";"second",#N/A,FALSE,"NR97 (2)";"third",#N/A,FALSE,"NR97 (2)";"fourth",#N/A,FALSE,"NR97 (2)";"final",#N/A,FALSE,"NR97 (2)"}</definedName>
    <definedName name="wrn.Display." localSheetId="96" hidden="1">{"first",#N/A,FALSE,"NR97 (2)";"second",#N/A,FALSE,"NR97 (2)";"third",#N/A,FALSE,"NR97 (2)";"fourth",#N/A,FALSE,"NR97 (2)";"final",#N/A,FALSE,"NR97 (2)"}</definedName>
    <definedName name="wrn.Display." localSheetId="97" hidden="1">{"first",#N/A,FALSE,"NR97 (2)";"second",#N/A,FALSE,"NR97 (2)";"third",#N/A,FALSE,"NR97 (2)";"fourth",#N/A,FALSE,"NR97 (2)";"final",#N/A,FALSE,"NR97 (2)"}</definedName>
    <definedName name="wrn.Display." localSheetId="100" hidden="1">{"first",#N/A,FALSE,"NR97 (2)";"second",#N/A,FALSE,"NR97 (2)";"third",#N/A,FALSE,"NR97 (2)";"fourth",#N/A,FALSE,"NR97 (2)";"final",#N/A,FALSE,"NR97 (2)"}</definedName>
    <definedName name="wrn.Display." localSheetId="101" hidden="1">{"first",#N/A,FALSE,"NR97 (2)";"second",#N/A,FALSE,"NR97 (2)";"third",#N/A,FALSE,"NR97 (2)";"fourth",#N/A,FALSE,"NR97 (2)";"final",#N/A,FALSE,"NR97 (2)"}</definedName>
    <definedName name="wrn.Display." localSheetId="102" hidden="1">{"first",#N/A,FALSE,"NR97 (2)";"second",#N/A,FALSE,"NR97 (2)";"third",#N/A,FALSE,"NR97 (2)";"fourth",#N/A,FALSE,"NR97 (2)";"final",#N/A,FALSE,"NR97 (2)"}</definedName>
    <definedName name="wrn.Display." localSheetId="103" hidden="1">{"first",#N/A,FALSE,"NR97 (2)";"second",#N/A,FALSE,"NR97 (2)";"third",#N/A,FALSE,"NR97 (2)";"fourth",#N/A,FALSE,"NR97 (2)";"final",#N/A,FALSE,"NR97 (2)"}</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10" hidden="1">{"first",#N/A,FALSE,"NR97 (2)";"second",#N/A,FALSE,"NR97 (2)";"third",#N/A,FALSE,"NR97 (2)";"fourth",#N/A,FALSE,"NR97 (2)";"final",#N/A,FALSE,"NR97 (2)"}</definedName>
    <definedName name="wrn.Display." localSheetId="11" hidden="1">{"first",#N/A,FALSE,"NR97 (2)";"second",#N/A,FALSE,"NR97 (2)";"third",#N/A,FALSE,"NR97 (2)";"fourth",#N/A,FALSE,"NR97 (2)";"final",#N/A,FALSE,"NR97 (2)"}</definedName>
    <definedName name="wrn.Display." localSheetId="12" hidden="1">{"first",#N/A,FALSE,"NR97 (2)";"second",#N/A,FALSE,"NR97 (2)";"third",#N/A,FALSE,"NR97 (2)";"fourth",#N/A,FALSE,"NR97 (2)";"final",#N/A,FALSE,"NR97 (2)"}</definedName>
    <definedName name="wrn.Display." localSheetId="13" hidden="1">{"first",#N/A,FALSE,"NR97 (2)";"second",#N/A,FALSE,"NR97 (2)";"third",#N/A,FALSE,"NR97 (2)";"fourth",#N/A,FALSE,"NR97 (2)";"final",#N/A,FALSE,"NR97 (2)"}</definedName>
    <definedName name="wrn.Display." localSheetId="14" hidden="1">{"first",#N/A,FALSE,"NR97 (2)";"second",#N/A,FALSE,"NR97 (2)";"third",#N/A,FALSE,"NR97 (2)";"fourth",#N/A,FALSE,"NR97 (2)";"final",#N/A,FALSE,"NR97 (2)"}</definedName>
    <definedName name="wrn.Display." localSheetId="15" hidden="1">{"first",#N/A,FALSE,"NR97 (2)";"second",#N/A,FALSE,"NR97 (2)";"third",#N/A,FALSE,"NR97 (2)";"fourth",#N/A,FALSE,"NR97 (2)";"final",#N/A,FALSE,"NR97 (2)"}</definedName>
    <definedName name="wrn.Display." localSheetId="16" hidden="1">{"first",#N/A,FALSE,"NR97 (2)";"second",#N/A,FALSE,"NR97 (2)";"third",#N/A,FALSE,"NR97 (2)";"fourth",#N/A,FALSE,"NR97 (2)";"final",#N/A,FALSE,"NR97 (2)"}</definedName>
    <definedName name="wrn.Display." localSheetId="17" hidden="1">{"first",#N/A,FALSE,"NR97 (2)";"second",#N/A,FALSE,"NR97 (2)";"third",#N/A,FALSE,"NR97 (2)";"fourth",#N/A,FALSE,"NR97 (2)";"final",#N/A,FALSE,"NR97 (2)"}</definedName>
    <definedName name="wrn.Display." localSheetId="18" hidden="1">{"first",#N/A,FALSE,"NR97 (2)";"second",#N/A,FALSE,"NR97 (2)";"third",#N/A,FALSE,"NR97 (2)";"fourth",#N/A,FALSE,"NR97 (2)";"final",#N/A,FALSE,"NR97 (2)"}</definedName>
    <definedName name="wrn.Display." localSheetId="19" hidden="1">{"first",#N/A,FALSE,"NR97 (2)";"second",#N/A,FALSE,"NR97 (2)";"third",#N/A,FALSE,"NR97 (2)";"fourth",#N/A,FALSE,"NR97 (2)";"final",#N/A,FALSE,"NR97 (2)"}</definedName>
    <definedName name="wrn.Display." localSheetId="2" hidden="1">{"first",#N/A,FALSE,"NR97 (2)";"second",#N/A,FALSE,"NR97 (2)";"third",#N/A,FALSE,"NR97 (2)";"fourth",#N/A,FALSE,"NR97 (2)";"final",#N/A,FALSE,"NR97 (2)"}</definedName>
    <definedName name="wrn.Display." localSheetId="20" hidden="1">{"first",#N/A,FALSE,"NR97 (2)";"second",#N/A,FALSE,"NR97 (2)";"third",#N/A,FALSE,"NR97 (2)";"fourth",#N/A,FALSE,"NR97 (2)";"final",#N/A,FALSE,"NR97 (2)"}</definedName>
    <definedName name="wrn.Display." localSheetId="21" hidden="1">{"first",#N/A,FALSE,"NR97 (2)";"second",#N/A,FALSE,"NR97 (2)";"third",#N/A,FALSE,"NR97 (2)";"fourth",#N/A,FALSE,"NR97 (2)";"final",#N/A,FALSE,"NR97 (2)"}</definedName>
    <definedName name="wrn.Display." localSheetId="22" hidden="1">{"first",#N/A,FALSE,"NR97 (2)";"second",#N/A,FALSE,"NR97 (2)";"third",#N/A,FALSE,"NR97 (2)";"fourth",#N/A,FALSE,"NR97 (2)";"final",#N/A,FALSE,"NR97 (2)"}</definedName>
    <definedName name="wrn.Display." localSheetId="23" hidden="1">{"first",#N/A,FALSE,"NR97 (2)";"second",#N/A,FALSE,"NR97 (2)";"third",#N/A,FALSE,"NR97 (2)";"fourth",#N/A,FALSE,"NR97 (2)";"final",#N/A,FALSE,"NR97 (2)"}</definedName>
    <definedName name="wrn.Display." localSheetId="24" hidden="1">{"first",#N/A,FALSE,"NR97 (2)";"second",#N/A,FALSE,"NR97 (2)";"third",#N/A,FALSE,"NR97 (2)";"fourth",#N/A,FALSE,"NR97 (2)";"final",#N/A,FALSE,"NR97 (2)"}</definedName>
    <definedName name="wrn.Display." localSheetId="25" hidden="1">{"first",#N/A,FALSE,"NR97 (2)";"second",#N/A,FALSE,"NR97 (2)";"third",#N/A,FALSE,"NR97 (2)";"fourth",#N/A,FALSE,"NR97 (2)";"final",#N/A,FALSE,"NR97 (2)"}</definedName>
    <definedName name="wrn.Display." localSheetId="26" hidden="1">{"first",#N/A,FALSE,"NR97 (2)";"second",#N/A,FALSE,"NR97 (2)";"third",#N/A,FALSE,"NR97 (2)";"fourth",#N/A,FALSE,"NR97 (2)";"final",#N/A,FALSE,"NR97 (2)"}</definedName>
    <definedName name="wrn.Display." localSheetId="27" hidden="1">{"first",#N/A,FALSE,"NR97 (2)";"second",#N/A,FALSE,"NR97 (2)";"third",#N/A,FALSE,"NR97 (2)";"fourth",#N/A,FALSE,"NR97 (2)";"final",#N/A,FALSE,"NR97 (2)"}</definedName>
    <definedName name="wrn.Display." localSheetId="28" hidden="1">{"first",#N/A,FALSE,"NR97 (2)";"second",#N/A,FALSE,"NR97 (2)";"third",#N/A,FALSE,"NR97 (2)";"fourth",#N/A,FALSE,"NR97 (2)";"final",#N/A,FALSE,"NR97 (2)"}</definedName>
    <definedName name="wrn.Display." localSheetId="29"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30" hidden="1">{"first",#N/A,FALSE,"NR97 (2)";"second",#N/A,FALSE,"NR97 (2)";"third",#N/A,FALSE,"NR97 (2)";"fourth",#N/A,FALSE,"NR97 (2)";"final",#N/A,FALSE,"NR97 (2)"}</definedName>
    <definedName name="wrn.Display." localSheetId="31" hidden="1">{"first",#N/A,FALSE,"NR97 (2)";"second",#N/A,FALSE,"NR97 (2)";"third",#N/A,FALSE,"NR97 (2)";"fourth",#N/A,FALSE,"NR97 (2)";"final",#N/A,FALSE,"NR97 (2)"}</definedName>
    <definedName name="wrn.Display." localSheetId="32" hidden="1">{"first",#N/A,FALSE,"NR97 (2)";"second",#N/A,FALSE,"NR97 (2)";"third",#N/A,FALSE,"NR97 (2)";"fourth",#N/A,FALSE,"NR97 (2)";"final",#N/A,FALSE,"NR97 (2)"}</definedName>
    <definedName name="wrn.Display." localSheetId="33" hidden="1">{"first",#N/A,FALSE,"NR97 (2)";"second",#N/A,FALSE,"NR97 (2)";"third",#N/A,FALSE,"NR97 (2)";"fourth",#N/A,FALSE,"NR97 (2)";"final",#N/A,FALSE,"NR97 (2)"}</definedName>
    <definedName name="wrn.Display." localSheetId="34" hidden="1">{"first",#N/A,FALSE,"NR97 (2)";"second",#N/A,FALSE,"NR97 (2)";"third",#N/A,FALSE,"NR97 (2)";"fourth",#N/A,FALSE,"NR97 (2)";"final",#N/A,FALSE,"NR97 (2)"}</definedName>
    <definedName name="wrn.Display." localSheetId="35" hidden="1">{"first",#N/A,FALSE,"NR97 (2)";"second",#N/A,FALSE,"NR97 (2)";"third",#N/A,FALSE,"NR97 (2)";"fourth",#N/A,FALSE,"NR97 (2)";"final",#N/A,FALSE,"NR97 (2)"}</definedName>
    <definedName name="wrn.Display." localSheetId="36" hidden="1">{"first",#N/A,FALSE,"NR97 (2)";"second",#N/A,FALSE,"NR97 (2)";"third",#N/A,FALSE,"NR97 (2)";"fourth",#N/A,FALSE,"NR97 (2)";"final",#N/A,FALSE,"NR97 (2)"}</definedName>
    <definedName name="wrn.Display." localSheetId="37" hidden="1">{"first",#N/A,FALSE,"NR97 (2)";"second",#N/A,FALSE,"NR97 (2)";"third",#N/A,FALSE,"NR97 (2)";"fourth",#N/A,FALSE,"NR97 (2)";"final",#N/A,FALSE,"NR97 (2)"}</definedName>
    <definedName name="wrn.Display." localSheetId="38" hidden="1">{"first",#N/A,FALSE,"NR97 (2)";"second",#N/A,FALSE,"NR97 (2)";"third",#N/A,FALSE,"NR97 (2)";"fourth",#N/A,FALSE,"NR97 (2)";"final",#N/A,FALSE,"NR97 (2)"}</definedName>
    <definedName name="wrn.Display." localSheetId="39"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40" hidden="1">{"first",#N/A,FALSE,"NR97 (2)";"second",#N/A,FALSE,"NR97 (2)";"third",#N/A,FALSE,"NR97 (2)";"fourth",#N/A,FALSE,"NR97 (2)";"final",#N/A,FALSE,"NR97 (2)"}</definedName>
    <definedName name="wrn.Display." localSheetId="41" hidden="1">{"first",#N/A,FALSE,"NR97 (2)";"second",#N/A,FALSE,"NR97 (2)";"third",#N/A,FALSE,"NR97 (2)";"fourth",#N/A,FALSE,"NR97 (2)";"final",#N/A,FALSE,"NR97 (2)"}</definedName>
    <definedName name="wrn.Display." localSheetId="42" hidden="1">{"first",#N/A,FALSE,"NR97 (2)";"second",#N/A,FALSE,"NR97 (2)";"third",#N/A,FALSE,"NR97 (2)";"fourth",#N/A,FALSE,"NR97 (2)";"final",#N/A,FALSE,"NR97 (2)"}</definedName>
    <definedName name="wrn.Display." localSheetId="43" hidden="1">{"first",#N/A,FALSE,"NR97 (2)";"second",#N/A,FALSE,"NR97 (2)";"third",#N/A,FALSE,"NR97 (2)";"fourth",#N/A,FALSE,"NR97 (2)";"final",#N/A,FALSE,"NR97 (2)"}</definedName>
    <definedName name="wrn.Display." localSheetId="44" hidden="1">{"first",#N/A,FALSE,"NR97 (2)";"second",#N/A,FALSE,"NR97 (2)";"third",#N/A,FALSE,"NR97 (2)";"fourth",#N/A,FALSE,"NR97 (2)";"final",#N/A,FALSE,"NR97 (2)"}</definedName>
    <definedName name="wrn.Display." localSheetId="45" hidden="1">{"first",#N/A,FALSE,"NR97 (2)";"second",#N/A,FALSE,"NR97 (2)";"third",#N/A,FALSE,"NR97 (2)";"fourth",#N/A,FALSE,"NR97 (2)";"final",#N/A,FALSE,"NR97 (2)"}</definedName>
    <definedName name="wrn.Display." localSheetId="46" hidden="1">{"first",#N/A,FALSE,"NR97 (2)";"second",#N/A,FALSE,"NR97 (2)";"third",#N/A,FALSE,"NR97 (2)";"fourth",#N/A,FALSE,"NR97 (2)";"final",#N/A,FALSE,"NR97 (2)"}</definedName>
    <definedName name="wrn.Display." localSheetId="47" hidden="1">{"first",#N/A,FALSE,"NR97 (2)";"second",#N/A,FALSE,"NR97 (2)";"third",#N/A,FALSE,"NR97 (2)";"fourth",#N/A,FALSE,"NR97 (2)";"final",#N/A,FALSE,"NR97 (2)"}</definedName>
    <definedName name="wrn.Display." localSheetId="48" hidden="1">{"first",#N/A,FALSE,"NR97 (2)";"second",#N/A,FALSE,"NR97 (2)";"third",#N/A,FALSE,"NR97 (2)";"fourth",#N/A,FALSE,"NR97 (2)";"final",#N/A,FALSE,"NR97 (2)"}</definedName>
    <definedName name="wrn.Display." localSheetId="49"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50" hidden="1">{"first",#N/A,FALSE,"NR97 (2)";"second",#N/A,FALSE,"NR97 (2)";"third",#N/A,FALSE,"NR97 (2)";"fourth",#N/A,FALSE,"NR97 (2)";"final",#N/A,FALSE,"NR97 (2)"}</definedName>
    <definedName name="wrn.Display." localSheetId="51" hidden="1">{"first",#N/A,FALSE,"NR97 (2)";"second",#N/A,FALSE,"NR97 (2)";"third",#N/A,FALSE,"NR97 (2)";"fourth",#N/A,FALSE,"NR97 (2)";"final",#N/A,FALSE,"NR97 (2)"}</definedName>
    <definedName name="wrn.Display." localSheetId="52" hidden="1">{"first",#N/A,FALSE,"NR97 (2)";"second",#N/A,FALSE,"NR97 (2)";"third",#N/A,FALSE,"NR97 (2)";"fourth",#N/A,FALSE,"NR97 (2)";"final",#N/A,FALSE,"NR97 (2)"}</definedName>
    <definedName name="wrn.Display." localSheetId="53" hidden="1">{"first",#N/A,FALSE,"NR97 (2)";"second",#N/A,FALSE,"NR97 (2)";"third",#N/A,FALSE,"NR97 (2)";"fourth",#N/A,FALSE,"NR97 (2)";"final",#N/A,FALSE,"NR97 (2)"}</definedName>
    <definedName name="wrn.Display." localSheetId="54" hidden="1">{"first",#N/A,FALSE,"NR97 (2)";"second",#N/A,FALSE,"NR97 (2)";"third",#N/A,FALSE,"NR97 (2)";"fourth",#N/A,FALSE,"NR97 (2)";"final",#N/A,FALSE,"NR97 (2)"}</definedName>
    <definedName name="wrn.Display." localSheetId="55" hidden="1">{"first",#N/A,FALSE,"NR97 (2)";"second",#N/A,FALSE,"NR97 (2)";"third",#N/A,FALSE,"NR97 (2)";"fourth",#N/A,FALSE,"NR97 (2)";"final",#N/A,FALSE,"NR97 (2)"}</definedName>
    <definedName name="wrn.Display." localSheetId="56" hidden="1">{"first",#N/A,FALSE,"NR97 (2)";"second",#N/A,FALSE,"NR97 (2)";"third",#N/A,FALSE,"NR97 (2)";"fourth",#N/A,FALSE,"NR97 (2)";"final",#N/A,FALSE,"NR97 (2)"}</definedName>
    <definedName name="wrn.Display." localSheetId="57" hidden="1">{"first",#N/A,FALSE,"NR97 (2)";"second",#N/A,FALSE,"NR97 (2)";"third",#N/A,FALSE,"NR97 (2)";"fourth",#N/A,FALSE,"NR97 (2)";"final",#N/A,FALSE,"NR97 (2)"}</definedName>
    <definedName name="wrn.Display." localSheetId="58" hidden="1">{"first",#N/A,FALSE,"NR97 (2)";"second",#N/A,FALSE,"NR97 (2)";"third",#N/A,FALSE,"NR97 (2)";"fourth",#N/A,FALSE,"NR97 (2)";"final",#N/A,FALSE,"NR97 (2)"}</definedName>
    <definedName name="wrn.Display." localSheetId="59"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60" hidden="1">{"first",#N/A,FALSE,"NR97 (2)";"second",#N/A,FALSE,"NR97 (2)";"third",#N/A,FALSE,"NR97 (2)";"fourth",#N/A,FALSE,"NR97 (2)";"final",#N/A,FALSE,"NR97 (2)"}</definedName>
    <definedName name="wrn.Display." localSheetId="61" hidden="1">{"first",#N/A,FALSE,"NR97 (2)";"second",#N/A,FALSE,"NR97 (2)";"third",#N/A,FALSE,"NR97 (2)";"fourth",#N/A,FALSE,"NR97 (2)";"final",#N/A,FALSE,"NR97 (2)"}</definedName>
    <definedName name="wrn.Display." localSheetId="62" hidden="1">{"first",#N/A,FALSE,"NR97 (2)";"second",#N/A,FALSE,"NR97 (2)";"third",#N/A,FALSE,"NR97 (2)";"fourth",#N/A,FALSE,"NR97 (2)";"final",#N/A,FALSE,"NR97 (2)"}</definedName>
    <definedName name="wrn.Display." localSheetId="63" hidden="1">{"first",#N/A,FALSE,"NR97 (2)";"second",#N/A,FALSE,"NR97 (2)";"third",#N/A,FALSE,"NR97 (2)";"fourth",#N/A,FALSE,"NR97 (2)";"final",#N/A,FALSE,"NR97 (2)"}</definedName>
    <definedName name="wrn.Display." localSheetId="64" hidden="1">{"first",#N/A,FALSE,"NR97 (2)";"second",#N/A,FALSE,"NR97 (2)";"third",#N/A,FALSE,"NR97 (2)";"fourth",#N/A,FALSE,"NR97 (2)";"final",#N/A,FALSE,"NR97 (2)"}</definedName>
    <definedName name="wrn.Display." localSheetId="65" hidden="1">{"first",#N/A,FALSE,"NR97 (2)";"second",#N/A,FALSE,"NR97 (2)";"third",#N/A,FALSE,"NR97 (2)";"fourth",#N/A,FALSE,"NR97 (2)";"final",#N/A,FALSE,"NR97 (2)"}</definedName>
    <definedName name="wrn.Display." localSheetId="66" hidden="1">{"first",#N/A,FALSE,"NR97 (2)";"second",#N/A,FALSE,"NR97 (2)";"third",#N/A,FALSE,"NR97 (2)";"fourth",#N/A,FALSE,"NR97 (2)";"final",#N/A,FALSE,"NR97 (2)"}</definedName>
    <definedName name="wrn.Display." localSheetId="67" hidden="1">{"first",#N/A,FALSE,"NR97 (2)";"second",#N/A,FALSE,"NR97 (2)";"third",#N/A,FALSE,"NR97 (2)";"fourth",#N/A,FALSE,"NR97 (2)";"final",#N/A,FALSE,"NR97 (2)"}</definedName>
    <definedName name="wrn.Display." localSheetId="68" hidden="1">{"first",#N/A,FALSE,"NR97 (2)";"second",#N/A,FALSE,"NR97 (2)";"third",#N/A,FALSE,"NR97 (2)";"fourth",#N/A,FALSE,"NR97 (2)";"final",#N/A,FALSE,"NR97 (2)"}</definedName>
    <definedName name="wrn.Display." localSheetId="69"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70" hidden="1">{"first",#N/A,FALSE,"NR97 (2)";"second",#N/A,FALSE,"NR97 (2)";"third",#N/A,FALSE,"NR97 (2)";"fourth",#N/A,FALSE,"NR97 (2)";"final",#N/A,FALSE,"NR97 (2)"}</definedName>
    <definedName name="wrn.Display." localSheetId="71" hidden="1">{"first",#N/A,FALSE,"NR97 (2)";"second",#N/A,FALSE,"NR97 (2)";"third",#N/A,FALSE,"NR97 (2)";"fourth",#N/A,FALSE,"NR97 (2)";"final",#N/A,FALSE,"NR97 (2)"}</definedName>
    <definedName name="wrn.Display." localSheetId="72" hidden="1">{"first",#N/A,FALSE,"NR97 (2)";"second",#N/A,FALSE,"NR97 (2)";"third",#N/A,FALSE,"NR97 (2)";"fourth",#N/A,FALSE,"NR97 (2)";"final",#N/A,FALSE,"NR97 (2)"}</definedName>
    <definedName name="wrn.Display." localSheetId="73" hidden="1">{"first",#N/A,FALSE,"NR97 (2)";"second",#N/A,FALSE,"NR97 (2)";"third",#N/A,FALSE,"NR97 (2)";"fourth",#N/A,FALSE,"NR97 (2)";"final",#N/A,FALSE,"NR97 (2)"}</definedName>
    <definedName name="wrn.Display." localSheetId="74" hidden="1">{"first",#N/A,FALSE,"NR97 (2)";"second",#N/A,FALSE,"NR97 (2)";"third",#N/A,FALSE,"NR97 (2)";"fourth",#N/A,FALSE,"NR97 (2)";"final",#N/A,FALSE,"NR97 (2)"}</definedName>
    <definedName name="wrn.Display." localSheetId="75" hidden="1">{"first",#N/A,FALSE,"NR97 (2)";"second",#N/A,FALSE,"NR97 (2)";"third",#N/A,FALSE,"NR97 (2)";"fourth",#N/A,FALSE,"NR97 (2)";"final",#N/A,FALSE,"NR97 (2)"}</definedName>
    <definedName name="wrn.Display." localSheetId="76" hidden="1">{"first",#N/A,FALSE,"NR97 (2)";"second",#N/A,FALSE,"NR97 (2)";"third",#N/A,FALSE,"NR97 (2)";"fourth",#N/A,FALSE,"NR97 (2)";"final",#N/A,FALSE,"NR97 (2)"}</definedName>
    <definedName name="wrn.Display." localSheetId="77" hidden="1">{"first",#N/A,FALSE,"NR97 (2)";"second",#N/A,FALSE,"NR97 (2)";"third",#N/A,FALSE,"NR97 (2)";"fourth",#N/A,FALSE,"NR97 (2)";"final",#N/A,FALSE,"NR97 (2)"}</definedName>
    <definedName name="wrn.Display." localSheetId="78" hidden="1">{"first",#N/A,FALSE,"NR97 (2)";"second",#N/A,FALSE,"NR97 (2)";"third",#N/A,FALSE,"NR97 (2)";"fourth",#N/A,FALSE,"NR97 (2)";"final",#N/A,FALSE,"NR97 (2)"}</definedName>
    <definedName name="wrn.Display." localSheetId="79"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80" hidden="1">{"first",#N/A,FALSE,"NR97 (2)";"second",#N/A,FALSE,"NR97 (2)";"third",#N/A,FALSE,"NR97 (2)";"fourth",#N/A,FALSE,"NR97 (2)";"final",#N/A,FALSE,"NR97 (2)"}</definedName>
    <definedName name="wrn.Display." localSheetId="81"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86" hidden="1">{"first",#N/A,FALSE,"NR97 (2)";"second",#N/A,FALSE,"NR97 (2)";"third",#N/A,FALSE,"NR97 (2)";"fourth",#N/A,FALSE,"NR97 (2)";"final",#N/A,FALSE,"NR97 (2)"}</definedName>
    <definedName name="wrn.Display._1" localSheetId="82" hidden="1">{"first",#N/A,FALSE,"NR97 (2)";"second",#N/A,FALSE,"NR97 (2)";"third",#N/A,FALSE,"NR97 (2)";"fourth",#N/A,FALSE,"NR97 (2)";"final",#N/A,FALSE,"NR97 (2)"}</definedName>
    <definedName name="wrn.Display._1" localSheetId="83" hidden="1">{"first",#N/A,FALSE,"NR97 (2)";"second",#N/A,FALSE,"NR97 (2)";"third",#N/A,FALSE,"NR97 (2)";"fourth",#N/A,FALSE,"NR97 (2)";"final",#N/A,FALSE,"NR97 (2)"}</definedName>
    <definedName name="wrn.Display._1" localSheetId="84" hidden="1">{"first",#N/A,FALSE,"NR97 (2)";"second",#N/A,FALSE,"NR97 (2)";"third",#N/A,FALSE,"NR97 (2)";"fourth",#N/A,FALSE,"NR97 (2)";"final",#N/A,FALSE,"NR97 (2)"}</definedName>
    <definedName name="wrn.Display._1" localSheetId="85" hidden="1">{"first",#N/A,FALSE,"NR97 (2)";"second",#N/A,FALSE,"NR97 (2)";"third",#N/A,FALSE,"NR97 (2)";"fourth",#N/A,FALSE,"NR97 (2)";"final",#N/A,FALSE,"NR97 (2)"}</definedName>
    <definedName name="wrn.Display._1" localSheetId="87" hidden="1">{"first",#N/A,FALSE,"NR97 (2)";"second",#N/A,FALSE,"NR97 (2)";"third",#N/A,FALSE,"NR97 (2)";"fourth",#N/A,FALSE,"NR97 (2)";"final",#N/A,FALSE,"NR97 (2)"}</definedName>
    <definedName name="wrn.Display._1" localSheetId="88" hidden="1">{"first",#N/A,FALSE,"NR97 (2)";"second",#N/A,FALSE,"NR97 (2)";"third",#N/A,FALSE,"NR97 (2)";"fourth",#N/A,FALSE,"NR97 (2)";"final",#N/A,FALSE,"NR97 (2)"}</definedName>
    <definedName name="wrn.Display._1" localSheetId="89" hidden="1">{"first",#N/A,FALSE,"NR97 (2)";"second",#N/A,FALSE,"NR97 (2)";"third",#N/A,FALSE,"NR97 (2)";"fourth",#N/A,FALSE,"NR97 (2)";"final",#N/A,FALSE,"NR97 (2)"}</definedName>
    <definedName name="wrn.Display._1" localSheetId="90" hidden="1">{"first",#N/A,FALSE,"NR97 (2)";"second",#N/A,FALSE,"NR97 (2)";"third",#N/A,FALSE,"NR97 (2)";"fourth",#N/A,FALSE,"NR97 (2)";"final",#N/A,FALSE,"NR97 (2)"}</definedName>
    <definedName name="wrn.Display._1" localSheetId="91" hidden="1">{"first",#N/A,FALSE,"NR97 (2)";"second",#N/A,FALSE,"NR97 (2)";"third",#N/A,FALSE,"NR97 (2)";"fourth",#N/A,FALSE,"NR97 (2)";"final",#N/A,FALSE,"NR97 (2)"}</definedName>
    <definedName name="wrn.Display._1" localSheetId="98" hidden="1">{"first",#N/A,FALSE,"NR97 (2)";"second",#N/A,FALSE,"NR97 (2)";"third",#N/A,FALSE,"NR97 (2)";"fourth",#N/A,FALSE,"NR97 (2)";"final",#N/A,FALSE,"NR97 (2)"}</definedName>
    <definedName name="wrn.Display._1" localSheetId="99" hidden="1">{"first",#N/A,FALSE,"NR97 (2)";"second",#N/A,FALSE,"NR97 (2)";"third",#N/A,FALSE,"NR97 (2)";"fourth",#N/A,FALSE,"NR97 (2)";"final",#N/A,FALSE,"NR97 (2)"}</definedName>
    <definedName name="wrn.Display._1" localSheetId="92" hidden="1">{"first",#N/A,FALSE,"NR97 (2)";"second",#N/A,FALSE,"NR97 (2)";"third",#N/A,FALSE,"NR97 (2)";"fourth",#N/A,FALSE,"NR97 (2)";"final",#N/A,FALSE,"NR97 (2)"}</definedName>
    <definedName name="wrn.Display._1" localSheetId="93" hidden="1">{"first",#N/A,FALSE,"NR97 (2)";"second",#N/A,FALSE,"NR97 (2)";"third",#N/A,FALSE,"NR97 (2)";"fourth",#N/A,FALSE,"NR97 (2)";"final",#N/A,FALSE,"NR97 (2)"}</definedName>
    <definedName name="wrn.Display._1" localSheetId="94" hidden="1">{"first",#N/A,FALSE,"NR97 (2)";"second",#N/A,FALSE,"NR97 (2)";"third",#N/A,FALSE,"NR97 (2)";"fourth",#N/A,FALSE,"NR97 (2)";"final",#N/A,FALSE,"NR97 (2)"}</definedName>
    <definedName name="wrn.Display._1" localSheetId="95" hidden="1">{"first",#N/A,FALSE,"NR97 (2)";"second",#N/A,FALSE,"NR97 (2)";"third",#N/A,FALSE,"NR97 (2)";"fourth",#N/A,FALSE,"NR97 (2)";"final",#N/A,FALSE,"NR97 (2)"}</definedName>
    <definedName name="wrn.Display._1" localSheetId="96" hidden="1">{"first",#N/A,FALSE,"NR97 (2)";"second",#N/A,FALSE,"NR97 (2)";"third",#N/A,FALSE,"NR97 (2)";"fourth",#N/A,FALSE,"NR97 (2)";"final",#N/A,FALSE,"NR97 (2)"}</definedName>
    <definedName name="wrn.Display._1" localSheetId="97" hidden="1">{"first",#N/A,FALSE,"NR97 (2)";"second",#N/A,FALSE,"NR97 (2)";"third",#N/A,FALSE,"NR97 (2)";"fourth",#N/A,FALSE,"NR97 (2)";"final",#N/A,FALSE,"NR97 (2)"}</definedName>
    <definedName name="wrn.Display._1" localSheetId="100" hidden="1">{"first",#N/A,FALSE,"NR97 (2)";"second",#N/A,FALSE,"NR97 (2)";"third",#N/A,FALSE,"NR97 (2)";"fourth",#N/A,FALSE,"NR97 (2)";"final",#N/A,FALSE,"NR97 (2)"}</definedName>
    <definedName name="wrn.Display._1" localSheetId="101" hidden="1">{"first",#N/A,FALSE,"NR97 (2)";"second",#N/A,FALSE,"NR97 (2)";"third",#N/A,FALSE,"NR97 (2)";"fourth",#N/A,FALSE,"NR97 (2)";"final",#N/A,FALSE,"NR97 (2)"}</definedName>
    <definedName name="wrn.Display._1" localSheetId="102" hidden="1">{"first",#N/A,FALSE,"NR97 (2)";"second",#N/A,FALSE,"NR97 (2)";"third",#N/A,FALSE,"NR97 (2)";"fourth",#N/A,FALSE,"NR97 (2)";"final",#N/A,FALSE,"NR97 (2)"}</definedName>
    <definedName name="wrn.Display._1" localSheetId="103"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10" hidden="1">{"first",#N/A,FALSE,"NR97 (2)";"second",#N/A,FALSE,"NR97 (2)";"third",#N/A,FALSE,"NR97 (2)";"fourth",#N/A,FALSE,"NR97 (2)";"final",#N/A,FALSE,"NR97 (2)"}</definedName>
    <definedName name="wrn.Display._1" localSheetId="11" hidden="1">{"first",#N/A,FALSE,"NR97 (2)";"second",#N/A,FALSE,"NR97 (2)";"third",#N/A,FALSE,"NR97 (2)";"fourth",#N/A,FALSE,"NR97 (2)";"final",#N/A,FALSE,"NR97 (2)"}</definedName>
    <definedName name="wrn.Display._1" localSheetId="12" hidden="1">{"first",#N/A,FALSE,"NR97 (2)";"second",#N/A,FALSE,"NR97 (2)";"third",#N/A,FALSE,"NR97 (2)";"fourth",#N/A,FALSE,"NR97 (2)";"final",#N/A,FALSE,"NR97 (2)"}</definedName>
    <definedName name="wrn.Display._1" localSheetId="13" hidden="1">{"first",#N/A,FALSE,"NR97 (2)";"second",#N/A,FALSE,"NR97 (2)";"third",#N/A,FALSE,"NR97 (2)";"fourth",#N/A,FALSE,"NR97 (2)";"final",#N/A,FALSE,"NR97 (2)"}</definedName>
    <definedName name="wrn.Display._1" localSheetId="14" hidden="1">{"first",#N/A,FALSE,"NR97 (2)";"second",#N/A,FALSE,"NR97 (2)";"third",#N/A,FALSE,"NR97 (2)";"fourth",#N/A,FALSE,"NR97 (2)";"final",#N/A,FALSE,"NR97 (2)"}</definedName>
    <definedName name="wrn.Display._1" localSheetId="15" hidden="1">{"first",#N/A,FALSE,"NR97 (2)";"second",#N/A,FALSE,"NR97 (2)";"third",#N/A,FALSE,"NR97 (2)";"fourth",#N/A,FALSE,"NR97 (2)";"final",#N/A,FALSE,"NR97 (2)"}</definedName>
    <definedName name="wrn.Display._1" localSheetId="16" hidden="1">{"first",#N/A,FALSE,"NR97 (2)";"second",#N/A,FALSE,"NR97 (2)";"third",#N/A,FALSE,"NR97 (2)";"fourth",#N/A,FALSE,"NR97 (2)";"final",#N/A,FALSE,"NR97 (2)"}</definedName>
    <definedName name="wrn.Display._1" localSheetId="17" hidden="1">{"first",#N/A,FALSE,"NR97 (2)";"second",#N/A,FALSE,"NR97 (2)";"third",#N/A,FALSE,"NR97 (2)";"fourth",#N/A,FALSE,"NR97 (2)";"final",#N/A,FALSE,"NR97 (2)"}</definedName>
    <definedName name="wrn.Display._1" localSheetId="18" hidden="1">{"first",#N/A,FALSE,"NR97 (2)";"second",#N/A,FALSE,"NR97 (2)";"third",#N/A,FALSE,"NR97 (2)";"fourth",#N/A,FALSE,"NR97 (2)";"final",#N/A,FALSE,"NR97 (2)"}</definedName>
    <definedName name="wrn.Display._1" localSheetId="19"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20" hidden="1">{"first",#N/A,FALSE,"NR97 (2)";"second",#N/A,FALSE,"NR97 (2)";"third",#N/A,FALSE,"NR97 (2)";"fourth",#N/A,FALSE,"NR97 (2)";"final",#N/A,FALSE,"NR97 (2)"}</definedName>
    <definedName name="wrn.Display._1" localSheetId="21" hidden="1">{"first",#N/A,FALSE,"NR97 (2)";"second",#N/A,FALSE,"NR97 (2)";"third",#N/A,FALSE,"NR97 (2)";"fourth",#N/A,FALSE,"NR97 (2)";"final",#N/A,FALSE,"NR97 (2)"}</definedName>
    <definedName name="wrn.Display._1" localSheetId="22" hidden="1">{"first",#N/A,FALSE,"NR97 (2)";"second",#N/A,FALSE,"NR97 (2)";"third",#N/A,FALSE,"NR97 (2)";"fourth",#N/A,FALSE,"NR97 (2)";"final",#N/A,FALSE,"NR97 (2)"}</definedName>
    <definedName name="wrn.Display._1" localSheetId="23" hidden="1">{"first",#N/A,FALSE,"NR97 (2)";"second",#N/A,FALSE,"NR97 (2)";"third",#N/A,FALSE,"NR97 (2)";"fourth",#N/A,FALSE,"NR97 (2)";"final",#N/A,FALSE,"NR97 (2)"}</definedName>
    <definedName name="wrn.Display._1" localSheetId="24" hidden="1">{"first",#N/A,FALSE,"NR97 (2)";"second",#N/A,FALSE,"NR97 (2)";"third",#N/A,FALSE,"NR97 (2)";"fourth",#N/A,FALSE,"NR97 (2)";"final",#N/A,FALSE,"NR97 (2)"}</definedName>
    <definedName name="wrn.Display._1" localSheetId="25" hidden="1">{"first",#N/A,FALSE,"NR97 (2)";"second",#N/A,FALSE,"NR97 (2)";"third",#N/A,FALSE,"NR97 (2)";"fourth",#N/A,FALSE,"NR97 (2)";"final",#N/A,FALSE,"NR97 (2)"}</definedName>
    <definedName name="wrn.Display._1" localSheetId="26" hidden="1">{"first",#N/A,FALSE,"NR97 (2)";"second",#N/A,FALSE,"NR97 (2)";"third",#N/A,FALSE,"NR97 (2)";"fourth",#N/A,FALSE,"NR97 (2)";"final",#N/A,FALSE,"NR97 (2)"}</definedName>
    <definedName name="wrn.Display._1" localSheetId="27" hidden="1">{"first",#N/A,FALSE,"NR97 (2)";"second",#N/A,FALSE,"NR97 (2)";"third",#N/A,FALSE,"NR97 (2)";"fourth",#N/A,FALSE,"NR97 (2)";"final",#N/A,FALSE,"NR97 (2)"}</definedName>
    <definedName name="wrn.Display._1" localSheetId="28" hidden="1">{"first",#N/A,FALSE,"NR97 (2)";"second",#N/A,FALSE,"NR97 (2)";"third",#N/A,FALSE,"NR97 (2)";"fourth",#N/A,FALSE,"NR97 (2)";"final",#N/A,FALSE,"NR97 (2)"}</definedName>
    <definedName name="wrn.Display._1" localSheetId="29"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30" hidden="1">{"first",#N/A,FALSE,"NR97 (2)";"second",#N/A,FALSE,"NR97 (2)";"third",#N/A,FALSE,"NR97 (2)";"fourth",#N/A,FALSE,"NR97 (2)";"final",#N/A,FALSE,"NR97 (2)"}</definedName>
    <definedName name="wrn.Display._1" localSheetId="31" hidden="1">{"first",#N/A,FALSE,"NR97 (2)";"second",#N/A,FALSE,"NR97 (2)";"third",#N/A,FALSE,"NR97 (2)";"fourth",#N/A,FALSE,"NR97 (2)";"final",#N/A,FALSE,"NR97 (2)"}</definedName>
    <definedName name="wrn.Display._1" localSheetId="32" hidden="1">{"first",#N/A,FALSE,"NR97 (2)";"second",#N/A,FALSE,"NR97 (2)";"third",#N/A,FALSE,"NR97 (2)";"fourth",#N/A,FALSE,"NR97 (2)";"final",#N/A,FALSE,"NR97 (2)"}</definedName>
    <definedName name="wrn.Display._1" localSheetId="33" hidden="1">{"first",#N/A,FALSE,"NR97 (2)";"second",#N/A,FALSE,"NR97 (2)";"third",#N/A,FALSE,"NR97 (2)";"fourth",#N/A,FALSE,"NR97 (2)";"final",#N/A,FALSE,"NR97 (2)"}</definedName>
    <definedName name="wrn.Display._1" localSheetId="34" hidden="1">{"first",#N/A,FALSE,"NR97 (2)";"second",#N/A,FALSE,"NR97 (2)";"third",#N/A,FALSE,"NR97 (2)";"fourth",#N/A,FALSE,"NR97 (2)";"final",#N/A,FALSE,"NR97 (2)"}</definedName>
    <definedName name="wrn.Display._1" localSheetId="35" hidden="1">{"first",#N/A,FALSE,"NR97 (2)";"second",#N/A,FALSE,"NR97 (2)";"third",#N/A,FALSE,"NR97 (2)";"fourth",#N/A,FALSE,"NR97 (2)";"final",#N/A,FALSE,"NR97 (2)"}</definedName>
    <definedName name="wrn.Display._1" localSheetId="36" hidden="1">{"first",#N/A,FALSE,"NR97 (2)";"second",#N/A,FALSE,"NR97 (2)";"third",#N/A,FALSE,"NR97 (2)";"fourth",#N/A,FALSE,"NR97 (2)";"final",#N/A,FALSE,"NR97 (2)"}</definedName>
    <definedName name="wrn.Display._1" localSheetId="37" hidden="1">{"first",#N/A,FALSE,"NR97 (2)";"second",#N/A,FALSE,"NR97 (2)";"third",#N/A,FALSE,"NR97 (2)";"fourth",#N/A,FALSE,"NR97 (2)";"final",#N/A,FALSE,"NR97 (2)"}</definedName>
    <definedName name="wrn.Display._1" localSheetId="38" hidden="1">{"first",#N/A,FALSE,"NR97 (2)";"second",#N/A,FALSE,"NR97 (2)";"third",#N/A,FALSE,"NR97 (2)";"fourth",#N/A,FALSE,"NR97 (2)";"final",#N/A,FALSE,"NR97 (2)"}</definedName>
    <definedName name="wrn.Display._1" localSheetId="39"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40" hidden="1">{"first",#N/A,FALSE,"NR97 (2)";"second",#N/A,FALSE,"NR97 (2)";"third",#N/A,FALSE,"NR97 (2)";"fourth",#N/A,FALSE,"NR97 (2)";"final",#N/A,FALSE,"NR97 (2)"}</definedName>
    <definedName name="wrn.Display._1" localSheetId="41" hidden="1">{"first",#N/A,FALSE,"NR97 (2)";"second",#N/A,FALSE,"NR97 (2)";"third",#N/A,FALSE,"NR97 (2)";"fourth",#N/A,FALSE,"NR97 (2)";"final",#N/A,FALSE,"NR97 (2)"}</definedName>
    <definedName name="wrn.Display._1" localSheetId="42" hidden="1">{"first",#N/A,FALSE,"NR97 (2)";"second",#N/A,FALSE,"NR97 (2)";"third",#N/A,FALSE,"NR97 (2)";"fourth",#N/A,FALSE,"NR97 (2)";"final",#N/A,FALSE,"NR97 (2)"}</definedName>
    <definedName name="wrn.Display._1" localSheetId="43" hidden="1">{"first",#N/A,FALSE,"NR97 (2)";"second",#N/A,FALSE,"NR97 (2)";"third",#N/A,FALSE,"NR97 (2)";"fourth",#N/A,FALSE,"NR97 (2)";"final",#N/A,FALSE,"NR97 (2)"}</definedName>
    <definedName name="wrn.Display._1" localSheetId="44" hidden="1">{"first",#N/A,FALSE,"NR97 (2)";"second",#N/A,FALSE,"NR97 (2)";"third",#N/A,FALSE,"NR97 (2)";"fourth",#N/A,FALSE,"NR97 (2)";"final",#N/A,FALSE,"NR97 (2)"}</definedName>
    <definedName name="wrn.Display._1" localSheetId="45" hidden="1">{"first",#N/A,FALSE,"NR97 (2)";"second",#N/A,FALSE,"NR97 (2)";"third",#N/A,FALSE,"NR97 (2)";"fourth",#N/A,FALSE,"NR97 (2)";"final",#N/A,FALSE,"NR97 (2)"}</definedName>
    <definedName name="wrn.Display._1" localSheetId="46" hidden="1">{"first",#N/A,FALSE,"NR97 (2)";"second",#N/A,FALSE,"NR97 (2)";"third",#N/A,FALSE,"NR97 (2)";"fourth",#N/A,FALSE,"NR97 (2)";"final",#N/A,FALSE,"NR97 (2)"}</definedName>
    <definedName name="wrn.Display._1" localSheetId="47" hidden="1">{"first",#N/A,FALSE,"NR97 (2)";"second",#N/A,FALSE,"NR97 (2)";"third",#N/A,FALSE,"NR97 (2)";"fourth",#N/A,FALSE,"NR97 (2)";"final",#N/A,FALSE,"NR97 (2)"}</definedName>
    <definedName name="wrn.Display._1" localSheetId="48" hidden="1">{"first",#N/A,FALSE,"NR97 (2)";"second",#N/A,FALSE,"NR97 (2)";"third",#N/A,FALSE,"NR97 (2)";"fourth",#N/A,FALSE,"NR97 (2)";"final",#N/A,FALSE,"NR97 (2)"}</definedName>
    <definedName name="wrn.Display._1" localSheetId="49"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50" hidden="1">{"first",#N/A,FALSE,"NR97 (2)";"second",#N/A,FALSE,"NR97 (2)";"third",#N/A,FALSE,"NR97 (2)";"fourth",#N/A,FALSE,"NR97 (2)";"final",#N/A,FALSE,"NR97 (2)"}</definedName>
    <definedName name="wrn.Display._1" localSheetId="51" hidden="1">{"first",#N/A,FALSE,"NR97 (2)";"second",#N/A,FALSE,"NR97 (2)";"third",#N/A,FALSE,"NR97 (2)";"fourth",#N/A,FALSE,"NR97 (2)";"final",#N/A,FALSE,"NR97 (2)"}</definedName>
    <definedName name="wrn.Display._1" localSheetId="52" hidden="1">{"first",#N/A,FALSE,"NR97 (2)";"second",#N/A,FALSE,"NR97 (2)";"third",#N/A,FALSE,"NR97 (2)";"fourth",#N/A,FALSE,"NR97 (2)";"final",#N/A,FALSE,"NR97 (2)"}</definedName>
    <definedName name="wrn.Display._1" localSheetId="53" hidden="1">{"first",#N/A,FALSE,"NR97 (2)";"second",#N/A,FALSE,"NR97 (2)";"third",#N/A,FALSE,"NR97 (2)";"fourth",#N/A,FALSE,"NR97 (2)";"final",#N/A,FALSE,"NR97 (2)"}</definedName>
    <definedName name="wrn.Display._1" localSheetId="54" hidden="1">{"first",#N/A,FALSE,"NR97 (2)";"second",#N/A,FALSE,"NR97 (2)";"third",#N/A,FALSE,"NR97 (2)";"fourth",#N/A,FALSE,"NR97 (2)";"final",#N/A,FALSE,"NR97 (2)"}</definedName>
    <definedName name="wrn.Display._1" localSheetId="55" hidden="1">{"first",#N/A,FALSE,"NR97 (2)";"second",#N/A,FALSE,"NR97 (2)";"third",#N/A,FALSE,"NR97 (2)";"fourth",#N/A,FALSE,"NR97 (2)";"final",#N/A,FALSE,"NR97 (2)"}</definedName>
    <definedName name="wrn.Display._1" localSheetId="56" hidden="1">{"first",#N/A,FALSE,"NR97 (2)";"second",#N/A,FALSE,"NR97 (2)";"third",#N/A,FALSE,"NR97 (2)";"fourth",#N/A,FALSE,"NR97 (2)";"final",#N/A,FALSE,"NR97 (2)"}</definedName>
    <definedName name="wrn.Display._1" localSheetId="57" hidden="1">{"first",#N/A,FALSE,"NR97 (2)";"second",#N/A,FALSE,"NR97 (2)";"third",#N/A,FALSE,"NR97 (2)";"fourth",#N/A,FALSE,"NR97 (2)";"final",#N/A,FALSE,"NR97 (2)"}</definedName>
    <definedName name="wrn.Display._1" localSheetId="58" hidden="1">{"first",#N/A,FALSE,"NR97 (2)";"second",#N/A,FALSE,"NR97 (2)";"third",#N/A,FALSE,"NR97 (2)";"fourth",#N/A,FALSE,"NR97 (2)";"final",#N/A,FALSE,"NR97 (2)"}</definedName>
    <definedName name="wrn.Display._1" localSheetId="59"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60" hidden="1">{"first",#N/A,FALSE,"NR97 (2)";"second",#N/A,FALSE,"NR97 (2)";"third",#N/A,FALSE,"NR97 (2)";"fourth",#N/A,FALSE,"NR97 (2)";"final",#N/A,FALSE,"NR97 (2)"}</definedName>
    <definedName name="wrn.Display._1" localSheetId="61" hidden="1">{"first",#N/A,FALSE,"NR97 (2)";"second",#N/A,FALSE,"NR97 (2)";"third",#N/A,FALSE,"NR97 (2)";"fourth",#N/A,FALSE,"NR97 (2)";"final",#N/A,FALSE,"NR97 (2)"}</definedName>
    <definedName name="wrn.Display._1" localSheetId="62" hidden="1">{"first",#N/A,FALSE,"NR97 (2)";"second",#N/A,FALSE,"NR97 (2)";"third",#N/A,FALSE,"NR97 (2)";"fourth",#N/A,FALSE,"NR97 (2)";"final",#N/A,FALSE,"NR97 (2)"}</definedName>
    <definedName name="wrn.Display._1" localSheetId="63" hidden="1">{"first",#N/A,FALSE,"NR97 (2)";"second",#N/A,FALSE,"NR97 (2)";"third",#N/A,FALSE,"NR97 (2)";"fourth",#N/A,FALSE,"NR97 (2)";"final",#N/A,FALSE,"NR97 (2)"}</definedName>
    <definedName name="wrn.Display._1" localSheetId="64" hidden="1">{"first",#N/A,FALSE,"NR97 (2)";"second",#N/A,FALSE,"NR97 (2)";"third",#N/A,FALSE,"NR97 (2)";"fourth",#N/A,FALSE,"NR97 (2)";"final",#N/A,FALSE,"NR97 (2)"}</definedName>
    <definedName name="wrn.Display._1" localSheetId="65" hidden="1">{"first",#N/A,FALSE,"NR97 (2)";"second",#N/A,FALSE,"NR97 (2)";"third",#N/A,FALSE,"NR97 (2)";"fourth",#N/A,FALSE,"NR97 (2)";"final",#N/A,FALSE,"NR97 (2)"}</definedName>
    <definedName name="wrn.Display._1" localSheetId="66" hidden="1">{"first",#N/A,FALSE,"NR97 (2)";"second",#N/A,FALSE,"NR97 (2)";"third",#N/A,FALSE,"NR97 (2)";"fourth",#N/A,FALSE,"NR97 (2)";"final",#N/A,FALSE,"NR97 (2)"}</definedName>
    <definedName name="wrn.Display._1" localSheetId="67" hidden="1">{"first",#N/A,FALSE,"NR97 (2)";"second",#N/A,FALSE,"NR97 (2)";"third",#N/A,FALSE,"NR97 (2)";"fourth",#N/A,FALSE,"NR97 (2)";"final",#N/A,FALSE,"NR97 (2)"}</definedName>
    <definedName name="wrn.Display._1" localSheetId="68" hidden="1">{"first",#N/A,FALSE,"NR97 (2)";"second",#N/A,FALSE,"NR97 (2)";"third",#N/A,FALSE,"NR97 (2)";"fourth",#N/A,FALSE,"NR97 (2)";"final",#N/A,FALSE,"NR97 (2)"}</definedName>
    <definedName name="wrn.Display._1" localSheetId="69"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70" hidden="1">{"first",#N/A,FALSE,"NR97 (2)";"second",#N/A,FALSE,"NR97 (2)";"third",#N/A,FALSE,"NR97 (2)";"fourth",#N/A,FALSE,"NR97 (2)";"final",#N/A,FALSE,"NR97 (2)"}</definedName>
    <definedName name="wrn.Display._1" localSheetId="71" hidden="1">{"first",#N/A,FALSE,"NR97 (2)";"second",#N/A,FALSE,"NR97 (2)";"third",#N/A,FALSE,"NR97 (2)";"fourth",#N/A,FALSE,"NR97 (2)";"final",#N/A,FALSE,"NR97 (2)"}</definedName>
    <definedName name="wrn.Display._1" localSheetId="72" hidden="1">{"first",#N/A,FALSE,"NR97 (2)";"second",#N/A,FALSE,"NR97 (2)";"third",#N/A,FALSE,"NR97 (2)";"fourth",#N/A,FALSE,"NR97 (2)";"final",#N/A,FALSE,"NR97 (2)"}</definedName>
    <definedName name="wrn.Display._1" localSheetId="73" hidden="1">{"first",#N/A,FALSE,"NR97 (2)";"second",#N/A,FALSE,"NR97 (2)";"third",#N/A,FALSE,"NR97 (2)";"fourth",#N/A,FALSE,"NR97 (2)";"final",#N/A,FALSE,"NR97 (2)"}</definedName>
    <definedName name="wrn.Display._1" localSheetId="74" hidden="1">{"first",#N/A,FALSE,"NR97 (2)";"second",#N/A,FALSE,"NR97 (2)";"third",#N/A,FALSE,"NR97 (2)";"fourth",#N/A,FALSE,"NR97 (2)";"final",#N/A,FALSE,"NR97 (2)"}</definedName>
    <definedName name="wrn.Display._1" localSheetId="75" hidden="1">{"first",#N/A,FALSE,"NR97 (2)";"second",#N/A,FALSE,"NR97 (2)";"third",#N/A,FALSE,"NR97 (2)";"fourth",#N/A,FALSE,"NR97 (2)";"final",#N/A,FALSE,"NR97 (2)"}</definedName>
    <definedName name="wrn.Display._1" localSheetId="76" hidden="1">{"first",#N/A,FALSE,"NR97 (2)";"second",#N/A,FALSE,"NR97 (2)";"third",#N/A,FALSE,"NR97 (2)";"fourth",#N/A,FALSE,"NR97 (2)";"final",#N/A,FALSE,"NR97 (2)"}</definedName>
    <definedName name="wrn.Display._1" localSheetId="77" hidden="1">{"first",#N/A,FALSE,"NR97 (2)";"second",#N/A,FALSE,"NR97 (2)";"third",#N/A,FALSE,"NR97 (2)";"fourth",#N/A,FALSE,"NR97 (2)";"final",#N/A,FALSE,"NR97 (2)"}</definedName>
    <definedName name="wrn.Display._1" localSheetId="78" hidden="1">{"first",#N/A,FALSE,"NR97 (2)";"second",#N/A,FALSE,"NR97 (2)";"third",#N/A,FALSE,"NR97 (2)";"fourth",#N/A,FALSE,"NR97 (2)";"final",#N/A,FALSE,"NR97 (2)"}</definedName>
    <definedName name="wrn.Display._1" localSheetId="79"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80" hidden="1">{"first",#N/A,FALSE,"NR97 (2)";"second",#N/A,FALSE,"NR97 (2)";"third",#N/A,FALSE,"NR97 (2)";"fourth",#N/A,FALSE,"NR97 (2)";"final",#N/A,FALSE,"NR97 (2)"}</definedName>
    <definedName name="wrn.Display._1" localSheetId="81"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86" hidden="1">{"Save1",#N/A,FALSE,"Monthly";"Save2",#N/A,FALSE,"Quarter";"Liabilities",#N/A,FALSE,"Total Inflows97";"Market Inflows",#N/A,FALSE,"Market Inflows"}</definedName>
    <definedName name="wrn.Everything." localSheetId="82" hidden="1">{"Save1",#N/A,FALSE,"Monthly";"Save2",#N/A,FALSE,"Quarter";"Liabilities",#N/A,FALSE,"Total Inflows97";"Market Inflows",#N/A,FALSE,"Market Inflows"}</definedName>
    <definedName name="wrn.Everything." localSheetId="83" hidden="1">{"Save1",#N/A,FALSE,"Monthly";"Save2",#N/A,FALSE,"Quarter";"Liabilities",#N/A,FALSE,"Total Inflows97";"Market Inflows",#N/A,FALSE,"Market Inflows"}</definedName>
    <definedName name="wrn.Everything." localSheetId="84" hidden="1">{"Save1",#N/A,FALSE,"Monthly";"Save2",#N/A,FALSE,"Quarter";"Liabilities",#N/A,FALSE,"Total Inflows97";"Market Inflows",#N/A,FALSE,"Market Inflows"}</definedName>
    <definedName name="wrn.Everything." localSheetId="85" hidden="1">{"Save1",#N/A,FALSE,"Monthly";"Save2",#N/A,FALSE,"Quarter";"Liabilities",#N/A,FALSE,"Total Inflows97";"Market Inflows",#N/A,FALSE,"Market Inflows"}</definedName>
    <definedName name="wrn.Everything." localSheetId="87" hidden="1">{"Save1",#N/A,FALSE,"Monthly";"Save2",#N/A,FALSE,"Quarter";"Liabilities",#N/A,FALSE,"Total Inflows97";"Market Inflows",#N/A,FALSE,"Market Inflows"}</definedName>
    <definedName name="wrn.Everything." localSheetId="88" hidden="1">{"Save1",#N/A,FALSE,"Monthly";"Save2",#N/A,FALSE,"Quarter";"Liabilities",#N/A,FALSE,"Total Inflows97";"Market Inflows",#N/A,FALSE,"Market Inflows"}</definedName>
    <definedName name="wrn.Everything." localSheetId="89" hidden="1">{"Save1",#N/A,FALSE,"Monthly";"Save2",#N/A,FALSE,"Quarter";"Liabilities",#N/A,FALSE,"Total Inflows97";"Market Inflows",#N/A,FALSE,"Market Inflows"}</definedName>
    <definedName name="wrn.Everything." localSheetId="90" hidden="1">{"Save1",#N/A,FALSE,"Monthly";"Save2",#N/A,FALSE,"Quarter";"Liabilities",#N/A,FALSE,"Total Inflows97";"Market Inflows",#N/A,FALSE,"Market Inflows"}</definedName>
    <definedName name="wrn.Everything." localSheetId="91" hidden="1">{"Save1",#N/A,FALSE,"Monthly";"Save2",#N/A,FALSE,"Quarter";"Liabilities",#N/A,FALSE,"Total Inflows97";"Market Inflows",#N/A,FALSE,"Market Inflows"}</definedName>
    <definedName name="wrn.Everything." localSheetId="98" hidden="1">{"Save1",#N/A,FALSE,"Monthly";"Save2",#N/A,FALSE,"Quarter";"Liabilities",#N/A,FALSE,"Total Inflows97";"Market Inflows",#N/A,FALSE,"Market Inflows"}</definedName>
    <definedName name="wrn.Everything." localSheetId="99" hidden="1">{"Save1",#N/A,FALSE,"Monthly";"Save2",#N/A,FALSE,"Quarter";"Liabilities",#N/A,FALSE,"Total Inflows97";"Market Inflows",#N/A,FALSE,"Market Inflows"}</definedName>
    <definedName name="wrn.Everything." localSheetId="92" hidden="1">{"Save1",#N/A,FALSE,"Monthly";"Save2",#N/A,FALSE,"Quarter";"Liabilities",#N/A,FALSE,"Total Inflows97";"Market Inflows",#N/A,FALSE,"Market Inflows"}</definedName>
    <definedName name="wrn.Everything." localSheetId="93" hidden="1">{"Save1",#N/A,FALSE,"Monthly";"Save2",#N/A,FALSE,"Quarter";"Liabilities",#N/A,FALSE,"Total Inflows97";"Market Inflows",#N/A,FALSE,"Market Inflows"}</definedName>
    <definedName name="wrn.Everything." localSheetId="94" hidden="1">{"Save1",#N/A,FALSE,"Monthly";"Save2",#N/A,FALSE,"Quarter";"Liabilities",#N/A,FALSE,"Total Inflows97";"Market Inflows",#N/A,FALSE,"Market Inflows"}</definedName>
    <definedName name="wrn.Everything." localSheetId="95" hidden="1">{"Save1",#N/A,FALSE,"Monthly";"Save2",#N/A,FALSE,"Quarter";"Liabilities",#N/A,FALSE,"Total Inflows97";"Market Inflows",#N/A,FALSE,"Market Inflows"}</definedName>
    <definedName name="wrn.Everything." localSheetId="96" hidden="1">{"Save1",#N/A,FALSE,"Monthly";"Save2",#N/A,FALSE,"Quarter";"Liabilities",#N/A,FALSE,"Total Inflows97";"Market Inflows",#N/A,FALSE,"Market Inflows"}</definedName>
    <definedName name="wrn.Everything." localSheetId="97" hidden="1">{"Save1",#N/A,FALSE,"Monthly";"Save2",#N/A,FALSE,"Quarter";"Liabilities",#N/A,FALSE,"Total Inflows97";"Market Inflows",#N/A,FALSE,"Market Inflows"}</definedName>
    <definedName name="wrn.Everything." localSheetId="100" hidden="1">{"Save1",#N/A,FALSE,"Monthly";"Save2",#N/A,FALSE,"Quarter";"Liabilities",#N/A,FALSE,"Total Inflows97";"Market Inflows",#N/A,FALSE,"Market Inflows"}</definedName>
    <definedName name="wrn.Everything." localSheetId="101" hidden="1">{"Save1",#N/A,FALSE,"Monthly";"Save2",#N/A,FALSE,"Quarter";"Liabilities",#N/A,FALSE,"Total Inflows97";"Market Inflows",#N/A,FALSE,"Market Inflows"}</definedName>
    <definedName name="wrn.Everything." localSheetId="102" hidden="1">{"Save1",#N/A,FALSE,"Monthly";"Save2",#N/A,FALSE,"Quarter";"Liabilities",#N/A,FALSE,"Total Inflows97";"Market Inflows",#N/A,FALSE,"Market Inflows"}</definedName>
    <definedName name="wrn.Everything." localSheetId="103" hidden="1">{"Save1",#N/A,FALSE,"Monthly";"Save2",#N/A,FALSE,"Quarter";"Liabilities",#N/A,FALSE,"Total Inflows97";"Market Inflows",#N/A,FALSE,"Market Inflows"}</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10" hidden="1">{"Save1",#N/A,FALSE,"Monthly";"Save2",#N/A,FALSE,"Quarter";"Liabilities",#N/A,FALSE,"Total Inflows97";"Market Inflows",#N/A,FALSE,"Market Inflows"}</definedName>
    <definedName name="wrn.Everything." localSheetId="11" hidden="1">{"Save1",#N/A,FALSE,"Monthly";"Save2",#N/A,FALSE,"Quarter";"Liabilities",#N/A,FALSE,"Total Inflows97";"Market Inflows",#N/A,FALSE,"Market Inflows"}</definedName>
    <definedName name="wrn.Everything." localSheetId="12" hidden="1">{"Save1",#N/A,FALSE,"Monthly";"Save2",#N/A,FALSE,"Quarter";"Liabilities",#N/A,FALSE,"Total Inflows97";"Market Inflows",#N/A,FALSE,"Market Inflows"}</definedName>
    <definedName name="wrn.Everything." localSheetId="13" hidden="1">{"Save1",#N/A,FALSE,"Monthly";"Save2",#N/A,FALSE,"Quarter";"Liabilities",#N/A,FALSE,"Total Inflows97";"Market Inflows",#N/A,FALSE,"Market Inflows"}</definedName>
    <definedName name="wrn.Everything." localSheetId="14" hidden="1">{"Save1",#N/A,FALSE,"Monthly";"Save2",#N/A,FALSE,"Quarter";"Liabilities",#N/A,FALSE,"Total Inflows97";"Market Inflows",#N/A,FALSE,"Market Inflows"}</definedName>
    <definedName name="wrn.Everything." localSheetId="15" hidden="1">{"Save1",#N/A,FALSE,"Monthly";"Save2",#N/A,FALSE,"Quarter";"Liabilities",#N/A,FALSE,"Total Inflows97";"Market Inflows",#N/A,FALSE,"Market Inflows"}</definedName>
    <definedName name="wrn.Everything." localSheetId="16" hidden="1">{"Save1",#N/A,FALSE,"Monthly";"Save2",#N/A,FALSE,"Quarter";"Liabilities",#N/A,FALSE,"Total Inflows97";"Market Inflows",#N/A,FALSE,"Market Inflows"}</definedName>
    <definedName name="wrn.Everything." localSheetId="17" hidden="1">{"Save1",#N/A,FALSE,"Monthly";"Save2",#N/A,FALSE,"Quarter";"Liabilities",#N/A,FALSE,"Total Inflows97";"Market Inflows",#N/A,FALSE,"Market Inflows"}</definedName>
    <definedName name="wrn.Everything." localSheetId="18" hidden="1">{"Save1",#N/A,FALSE,"Monthly";"Save2",#N/A,FALSE,"Quarter";"Liabilities",#N/A,FALSE,"Total Inflows97";"Market Inflows",#N/A,FALSE,"Market Inflows"}</definedName>
    <definedName name="wrn.Everything." localSheetId="19" hidden="1">{"Save1",#N/A,FALSE,"Monthly";"Save2",#N/A,FALSE,"Quarter";"Liabilities",#N/A,FALSE,"Total Inflows97";"Market Inflows",#N/A,FALSE,"Market Inflows"}</definedName>
    <definedName name="wrn.Everything." localSheetId="2" hidden="1">{"Save1",#N/A,FALSE,"Monthly";"Save2",#N/A,FALSE,"Quarter";"Liabilities",#N/A,FALSE,"Total Inflows97";"Market Inflows",#N/A,FALSE,"Market Inflows"}</definedName>
    <definedName name="wrn.Everything." localSheetId="20" hidden="1">{"Save1",#N/A,FALSE,"Monthly";"Save2",#N/A,FALSE,"Quarter";"Liabilities",#N/A,FALSE,"Total Inflows97";"Market Inflows",#N/A,FALSE,"Market Inflows"}</definedName>
    <definedName name="wrn.Everything." localSheetId="21" hidden="1">{"Save1",#N/A,FALSE,"Monthly";"Save2",#N/A,FALSE,"Quarter";"Liabilities",#N/A,FALSE,"Total Inflows97";"Market Inflows",#N/A,FALSE,"Market Inflows"}</definedName>
    <definedName name="wrn.Everything." localSheetId="22" hidden="1">{"Save1",#N/A,FALSE,"Monthly";"Save2",#N/A,FALSE,"Quarter";"Liabilities",#N/A,FALSE,"Total Inflows97";"Market Inflows",#N/A,FALSE,"Market Inflows"}</definedName>
    <definedName name="wrn.Everything." localSheetId="23" hidden="1">{"Save1",#N/A,FALSE,"Monthly";"Save2",#N/A,FALSE,"Quarter";"Liabilities",#N/A,FALSE,"Total Inflows97";"Market Inflows",#N/A,FALSE,"Market Inflows"}</definedName>
    <definedName name="wrn.Everything." localSheetId="24" hidden="1">{"Save1",#N/A,FALSE,"Monthly";"Save2",#N/A,FALSE,"Quarter";"Liabilities",#N/A,FALSE,"Total Inflows97";"Market Inflows",#N/A,FALSE,"Market Inflows"}</definedName>
    <definedName name="wrn.Everything." localSheetId="25" hidden="1">{"Save1",#N/A,FALSE,"Monthly";"Save2",#N/A,FALSE,"Quarter";"Liabilities",#N/A,FALSE,"Total Inflows97";"Market Inflows",#N/A,FALSE,"Market Inflows"}</definedName>
    <definedName name="wrn.Everything." localSheetId="26" hidden="1">{"Save1",#N/A,FALSE,"Monthly";"Save2",#N/A,FALSE,"Quarter";"Liabilities",#N/A,FALSE,"Total Inflows97";"Market Inflows",#N/A,FALSE,"Market Inflows"}</definedName>
    <definedName name="wrn.Everything." localSheetId="27" hidden="1">{"Save1",#N/A,FALSE,"Monthly";"Save2",#N/A,FALSE,"Quarter";"Liabilities",#N/A,FALSE,"Total Inflows97";"Market Inflows",#N/A,FALSE,"Market Inflows"}</definedName>
    <definedName name="wrn.Everything." localSheetId="28" hidden="1">{"Save1",#N/A,FALSE,"Monthly";"Save2",#N/A,FALSE,"Quarter";"Liabilities",#N/A,FALSE,"Total Inflows97";"Market Inflows",#N/A,FALSE,"Market Inflows"}</definedName>
    <definedName name="wrn.Everything." localSheetId="29"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30" hidden="1">{"Save1",#N/A,FALSE,"Monthly";"Save2",#N/A,FALSE,"Quarter";"Liabilities",#N/A,FALSE,"Total Inflows97";"Market Inflows",#N/A,FALSE,"Market Inflows"}</definedName>
    <definedName name="wrn.Everything." localSheetId="31" hidden="1">{"Save1",#N/A,FALSE,"Monthly";"Save2",#N/A,FALSE,"Quarter";"Liabilities",#N/A,FALSE,"Total Inflows97";"Market Inflows",#N/A,FALSE,"Market Inflows"}</definedName>
    <definedName name="wrn.Everything." localSheetId="32" hidden="1">{"Save1",#N/A,FALSE,"Monthly";"Save2",#N/A,FALSE,"Quarter";"Liabilities",#N/A,FALSE,"Total Inflows97";"Market Inflows",#N/A,FALSE,"Market Inflows"}</definedName>
    <definedName name="wrn.Everything." localSheetId="33" hidden="1">{"Save1",#N/A,FALSE,"Monthly";"Save2",#N/A,FALSE,"Quarter";"Liabilities",#N/A,FALSE,"Total Inflows97";"Market Inflows",#N/A,FALSE,"Market Inflows"}</definedName>
    <definedName name="wrn.Everything." localSheetId="34" hidden="1">{"Save1",#N/A,FALSE,"Monthly";"Save2",#N/A,FALSE,"Quarter";"Liabilities",#N/A,FALSE,"Total Inflows97";"Market Inflows",#N/A,FALSE,"Market Inflows"}</definedName>
    <definedName name="wrn.Everything." localSheetId="35" hidden="1">{"Save1",#N/A,FALSE,"Monthly";"Save2",#N/A,FALSE,"Quarter";"Liabilities",#N/A,FALSE,"Total Inflows97";"Market Inflows",#N/A,FALSE,"Market Inflows"}</definedName>
    <definedName name="wrn.Everything." localSheetId="36" hidden="1">{"Save1",#N/A,FALSE,"Monthly";"Save2",#N/A,FALSE,"Quarter";"Liabilities",#N/A,FALSE,"Total Inflows97";"Market Inflows",#N/A,FALSE,"Market Inflows"}</definedName>
    <definedName name="wrn.Everything." localSheetId="37" hidden="1">{"Save1",#N/A,FALSE,"Monthly";"Save2",#N/A,FALSE,"Quarter";"Liabilities",#N/A,FALSE,"Total Inflows97";"Market Inflows",#N/A,FALSE,"Market Inflows"}</definedName>
    <definedName name="wrn.Everything." localSheetId="38" hidden="1">{"Save1",#N/A,FALSE,"Monthly";"Save2",#N/A,FALSE,"Quarter";"Liabilities",#N/A,FALSE,"Total Inflows97";"Market Inflows",#N/A,FALSE,"Market Inflows"}</definedName>
    <definedName name="wrn.Everything." localSheetId="39"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40" hidden="1">{"Save1",#N/A,FALSE,"Monthly";"Save2",#N/A,FALSE,"Quarter";"Liabilities",#N/A,FALSE,"Total Inflows97";"Market Inflows",#N/A,FALSE,"Market Inflows"}</definedName>
    <definedName name="wrn.Everything." localSheetId="41" hidden="1">{"Save1",#N/A,FALSE,"Monthly";"Save2",#N/A,FALSE,"Quarter";"Liabilities",#N/A,FALSE,"Total Inflows97";"Market Inflows",#N/A,FALSE,"Market Inflows"}</definedName>
    <definedName name="wrn.Everything." localSheetId="42" hidden="1">{"Save1",#N/A,FALSE,"Monthly";"Save2",#N/A,FALSE,"Quarter";"Liabilities",#N/A,FALSE,"Total Inflows97";"Market Inflows",#N/A,FALSE,"Market Inflows"}</definedName>
    <definedName name="wrn.Everything." localSheetId="43" hidden="1">{"Save1",#N/A,FALSE,"Monthly";"Save2",#N/A,FALSE,"Quarter";"Liabilities",#N/A,FALSE,"Total Inflows97";"Market Inflows",#N/A,FALSE,"Market Inflows"}</definedName>
    <definedName name="wrn.Everything." localSheetId="44" hidden="1">{"Save1",#N/A,FALSE,"Monthly";"Save2",#N/A,FALSE,"Quarter";"Liabilities",#N/A,FALSE,"Total Inflows97";"Market Inflows",#N/A,FALSE,"Market Inflows"}</definedName>
    <definedName name="wrn.Everything." localSheetId="45" hidden="1">{"Save1",#N/A,FALSE,"Monthly";"Save2",#N/A,FALSE,"Quarter";"Liabilities",#N/A,FALSE,"Total Inflows97";"Market Inflows",#N/A,FALSE,"Market Inflows"}</definedName>
    <definedName name="wrn.Everything." localSheetId="46" hidden="1">{"Save1",#N/A,FALSE,"Monthly";"Save2",#N/A,FALSE,"Quarter";"Liabilities",#N/A,FALSE,"Total Inflows97";"Market Inflows",#N/A,FALSE,"Market Inflows"}</definedName>
    <definedName name="wrn.Everything." localSheetId="47" hidden="1">{"Save1",#N/A,FALSE,"Monthly";"Save2",#N/A,FALSE,"Quarter";"Liabilities",#N/A,FALSE,"Total Inflows97";"Market Inflows",#N/A,FALSE,"Market Inflows"}</definedName>
    <definedName name="wrn.Everything." localSheetId="48" hidden="1">{"Save1",#N/A,FALSE,"Monthly";"Save2",#N/A,FALSE,"Quarter";"Liabilities",#N/A,FALSE,"Total Inflows97";"Market Inflows",#N/A,FALSE,"Market Inflows"}</definedName>
    <definedName name="wrn.Everything." localSheetId="49"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50" hidden="1">{"Save1",#N/A,FALSE,"Monthly";"Save2",#N/A,FALSE,"Quarter";"Liabilities",#N/A,FALSE,"Total Inflows97";"Market Inflows",#N/A,FALSE,"Market Inflows"}</definedName>
    <definedName name="wrn.Everything." localSheetId="51" hidden="1">{"Save1",#N/A,FALSE,"Monthly";"Save2",#N/A,FALSE,"Quarter";"Liabilities",#N/A,FALSE,"Total Inflows97";"Market Inflows",#N/A,FALSE,"Market Inflows"}</definedName>
    <definedName name="wrn.Everything." localSheetId="52" hidden="1">{"Save1",#N/A,FALSE,"Monthly";"Save2",#N/A,FALSE,"Quarter";"Liabilities",#N/A,FALSE,"Total Inflows97";"Market Inflows",#N/A,FALSE,"Market Inflows"}</definedName>
    <definedName name="wrn.Everything." localSheetId="53" hidden="1">{"Save1",#N/A,FALSE,"Monthly";"Save2",#N/A,FALSE,"Quarter";"Liabilities",#N/A,FALSE,"Total Inflows97";"Market Inflows",#N/A,FALSE,"Market Inflows"}</definedName>
    <definedName name="wrn.Everything." localSheetId="54" hidden="1">{"Save1",#N/A,FALSE,"Monthly";"Save2",#N/A,FALSE,"Quarter";"Liabilities",#N/A,FALSE,"Total Inflows97";"Market Inflows",#N/A,FALSE,"Market Inflows"}</definedName>
    <definedName name="wrn.Everything." localSheetId="55" hidden="1">{"Save1",#N/A,FALSE,"Monthly";"Save2",#N/A,FALSE,"Quarter";"Liabilities",#N/A,FALSE,"Total Inflows97";"Market Inflows",#N/A,FALSE,"Market Inflows"}</definedName>
    <definedName name="wrn.Everything." localSheetId="56" hidden="1">{"Save1",#N/A,FALSE,"Monthly";"Save2",#N/A,FALSE,"Quarter";"Liabilities",#N/A,FALSE,"Total Inflows97";"Market Inflows",#N/A,FALSE,"Market Inflows"}</definedName>
    <definedName name="wrn.Everything." localSheetId="57" hidden="1">{"Save1",#N/A,FALSE,"Monthly";"Save2",#N/A,FALSE,"Quarter";"Liabilities",#N/A,FALSE,"Total Inflows97";"Market Inflows",#N/A,FALSE,"Market Inflows"}</definedName>
    <definedName name="wrn.Everything." localSheetId="58" hidden="1">{"Save1",#N/A,FALSE,"Monthly";"Save2",#N/A,FALSE,"Quarter";"Liabilities",#N/A,FALSE,"Total Inflows97";"Market Inflows",#N/A,FALSE,"Market Inflows"}</definedName>
    <definedName name="wrn.Everything." localSheetId="59"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60" hidden="1">{"Save1",#N/A,FALSE,"Monthly";"Save2",#N/A,FALSE,"Quarter";"Liabilities",#N/A,FALSE,"Total Inflows97";"Market Inflows",#N/A,FALSE,"Market Inflows"}</definedName>
    <definedName name="wrn.Everything." localSheetId="61" hidden="1">{"Save1",#N/A,FALSE,"Monthly";"Save2",#N/A,FALSE,"Quarter";"Liabilities",#N/A,FALSE,"Total Inflows97";"Market Inflows",#N/A,FALSE,"Market Inflows"}</definedName>
    <definedName name="wrn.Everything." localSheetId="62" hidden="1">{"Save1",#N/A,FALSE,"Monthly";"Save2",#N/A,FALSE,"Quarter";"Liabilities",#N/A,FALSE,"Total Inflows97";"Market Inflows",#N/A,FALSE,"Market Inflows"}</definedName>
    <definedName name="wrn.Everything." localSheetId="63" hidden="1">{"Save1",#N/A,FALSE,"Monthly";"Save2",#N/A,FALSE,"Quarter";"Liabilities",#N/A,FALSE,"Total Inflows97";"Market Inflows",#N/A,FALSE,"Market Inflows"}</definedName>
    <definedName name="wrn.Everything." localSheetId="64" hidden="1">{"Save1",#N/A,FALSE,"Monthly";"Save2",#N/A,FALSE,"Quarter";"Liabilities",#N/A,FALSE,"Total Inflows97";"Market Inflows",#N/A,FALSE,"Market Inflows"}</definedName>
    <definedName name="wrn.Everything." localSheetId="65" hidden="1">{"Save1",#N/A,FALSE,"Monthly";"Save2",#N/A,FALSE,"Quarter";"Liabilities",#N/A,FALSE,"Total Inflows97";"Market Inflows",#N/A,FALSE,"Market Inflows"}</definedName>
    <definedName name="wrn.Everything." localSheetId="66" hidden="1">{"Save1",#N/A,FALSE,"Monthly";"Save2",#N/A,FALSE,"Quarter";"Liabilities",#N/A,FALSE,"Total Inflows97";"Market Inflows",#N/A,FALSE,"Market Inflows"}</definedName>
    <definedName name="wrn.Everything." localSheetId="67" hidden="1">{"Save1",#N/A,FALSE,"Monthly";"Save2",#N/A,FALSE,"Quarter";"Liabilities",#N/A,FALSE,"Total Inflows97";"Market Inflows",#N/A,FALSE,"Market Inflows"}</definedName>
    <definedName name="wrn.Everything." localSheetId="68" hidden="1">{"Save1",#N/A,FALSE,"Monthly";"Save2",#N/A,FALSE,"Quarter";"Liabilities",#N/A,FALSE,"Total Inflows97";"Market Inflows",#N/A,FALSE,"Market Inflows"}</definedName>
    <definedName name="wrn.Everything." localSheetId="69"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70" hidden="1">{"Save1",#N/A,FALSE,"Monthly";"Save2",#N/A,FALSE,"Quarter";"Liabilities",#N/A,FALSE,"Total Inflows97";"Market Inflows",#N/A,FALSE,"Market Inflows"}</definedName>
    <definedName name="wrn.Everything." localSheetId="71" hidden="1">{"Save1",#N/A,FALSE,"Monthly";"Save2",#N/A,FALSE,"Quarter";"Liabilities",#N/A,FALSE,"Total Inflows97";"Market Inflows",#N/A,FALSE,"Market Inflows"}</definedName>
    <definedName name="wrn.Everything." localSheetId="72" hidden="1">{"Save1",#N/A,FALSE,"Monthly";"Save2",#N/A,FALSE,"Quarter";"Liabilities",#N/A,FALSE,"Total Inflows97";"Market Inflows",#N/A,FALSE,"Market Inflows"}</definedName>
    <definedName name="wrn.Everything." localSheetId="73" hidden="1">{"Save1",#N/A,FALSE,"Monthly";"Save2",#N/A,FALSE,"Quarter";"Liabilities",#N/A,FALSE,"Total Inflows97";"Market Inflows",#N/A,FALSE,"Market Inflows"}</definedName>
    <definedName name="wrn.Everything." localSheetId="74" hidden="1">{"Save1",#N/A,FALSE,"Monthly";"Save2",#N/A,FALSE,"Quarter";"Liabilities",#N/A,FALSE,"Total Inflows97";"Market Inflows",#N/A,FALSE,"Market Inflows"}</definedName>
    <definedName name="wrn.Everything." localSheetId="75" hidden="1">{"Save1",#N/A,FALSE,"Monthly";"Save2",#N/A,FALSE,"Quarter";"Liabilities",#N/A,FALSE,"Total Inflows97";"Market Inflows",#N/A,FALSE,"Market Inflows"}</definedName>
    <definedName name="wrn.Everything." localSheetId="76" hidden="1">{"Save1",#N/A,FALSE,"Monthly";"Save2",#N/A,FALSE,"Quarter";"Liabilities",#N/A,FALSE,"Total Inflows97";"Market Inflows",#N/A,FALSE,"Market Inflows"}</definedName>
    <definedName name="wrn.Everything." localSheetId="77" hidden="1">{"Save1",#N/A,FALSE,"Monthly";"Save2",#N/A,FALSE,"Quarter";"Liabilities",#N/A,FALSE,"Total Inflows97";"Market Inflows",#N/A,FALSE,"Market Inflows"}</definedName>
    <definedName name="wrn.Everything." localSheetId="78" hidden="1">{"Save1",#N/A,FALSE,"Monthly";"Save2",#N/A,FALSE,"Quarter";"Liabilities",#N/A,FALSE,"Total Inflows97";"Market Inflows",#N/A,FALSE,"Market Inflows"}</definedName>
    <definedName name="wrn.Everything." localSheetId="79"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80" hidden="1">{"Save1",#N/A,FALSE,"Monthly";"Save2",#N/A,FALSE,"Quarter";"Liabilities",#N/A,FALSE,"Total Inflows97";"Market Inflows",#N/A,FALSE,"Market Inflows"}</definedName>
    <definedName name="wrn.Everything." localSheetId="81"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86" hidden="1">{"Save1",#N/A,FALSE,"Monthly";"Save2",#N/A,FALSE,"Quarter";"Liabilities",#N/A,FALSE,"Total Inflows97";"Market Inflows",#N/A,FALSE,"Market Inflows"}</definedName>
    <definedName name="wrn.Everything._1" localSheetId="82" hidden="1">{"Save1",#N/A,FALSE,"Monthly";"Save2",#N/A,FALSE,"Quarter";"Liabilities",#N/A,FALSE,"Total Inflows97";"Market Inflows",#N/A,FALSE,"Market Inflows"}</definedName>
    <definedName name="wrn.Everything._1" localSheetId="83" hidden="1">{"Save1",#N/A,FALSE,"Monthly";"Save2",#N/A,FALSE,"Quarter";"Liabilities",#N/A,FALSE,"Total Inflows97";"Market Inflows",#N/A,FALSE,"Market Inflows"}</definedName>
    <definedName name="wrn.Everything._1" localSheetId="84" hidden="1">{"Save1",#N/A,FALSE,"Monthly";"Save2",#N/A,FALSE,"Quarter";"Liabilities",#N/A,FALSE,"Total Inflows97";"Market Inflows",#N/A,FALSE,"Market Inflows"}</definedName>
    <definedName name="wrn.Everything._1" localSheetId="85" hidden="1">{"Save1",#N/A,FALSE,"Monthly";"Save2",#N/A,FALSE,"Quarter";"Liabilities",#N/A,FALSE,"Total Inflows97";"Market Inflows",#N/A,FALSE,"Market Inflows"}</definedName>
    <definedName name="wrn.Everything._1" localSheetId="87" hidden="1">{"Save1",#N/A,FALSE,"Monthly";"Save2",#N/A,FALSE,"Quarter";"Liabilities",#N/A,FALSE,"Total Inflows97";"Market Inflows",#N/A,FALSE,"Market Inflows"}</definedName>
    <definedName name="wrn.Everything._1" localSheetId="88" hidden="1">{"Save1",#N/A,FALSE,"Monthly";"Save2",#N/A,FALSE,"Quarter";"Liabilities",#N/A,FALSE,"Total Inflows97";"Market Inflows",#N/A,FALSE,"Market Inflows"}</definedName>
    <definedName name="wrn.Everything._1" localSheetId="89" hidden="1">{"Save1",#N/A,FALSE,"Monthly";"Save2",#N/A,FALSE,"Quarter";"Liabilities",#N/A,FALSE,"Total Inflows97";"Market Inflows",#N/A,FALSE,"Market Inflows"}</definedName>
    <definedName name="wrn.Everything._1" localSheetId="90" hidden="1">{"Save1",#N/A,FALSE,"Monthly";"Save2",#N/A,FALSE,"Quarter";"Liabilities",#N/A,FALSE,"Total Inflows97";"Market Inflows",#N/A,FALSE,"Market Inflows"}</definedName>
    <definedName name="wrn.Everything._1" localSheetId="91" hidden="1">{"Save1",#N/A,FALSE,"Monthly";"Save2",#N/A,FALSE,"Quarter";"Liabilities",#N/A,FALSE,"Total Inflows97";"Market Inflows",#N/A,FALSE,"Market Inflows"}</definedName>
    <definedName name="wrn.Everything._1" localSheetId="98" hidden="1">{"Save1",#N/A,FALSE,"Monthly";"Save2",#N/A,FALSE,"Quarter";"Liabilities",#N/A,FALSE,"Total Inflows97";"Market Inflows",#N/A,FALSE,"Market Inflows"}</definedName>
    <definedName name="wrn.Everything._1" localSheetId="99" hidden="1">{"Save1",#N/A,FALSE,"Monthly";"Save2",#N/A,FALSE,"Quarter";"Liabilities",#N/A,FALSE,"Total Inflows97";"Market Inflows",#N/A,FALSE,"Market Inflows"}</definedName>
    <definedName name="wrn.Everything._1" localSheetId="92" hidden="1">{"Save1",#N/A,FALSE,"Monthly";"Save2",#N/A,FALSE,"Quarter";"Liabilities",#N/A,FALSE,"Total Inflows97";"Market Inflows",#N/A,FALSE,"Market Inflows"}</definedName>
    <definedName name="wrn.Everything._1" localSheetId="93" hidden="1">{"Save1",#N/A,FALSE,"Monthly";"Save2",#N/A,FALSE,"Quarter";"Liabilities",#N/A,FALSE,"Total Inflows97";"Market Inflows",#N/A,FALSE,"Market Inflows"}</definedName>
    <definedName name="wrn.Everything._1" localSheetId="94" hidden="1">{"Save1",#N/A,FALSE,"Monthly";"Save2",#N/A,FALSE,"Quarter";"Liabilities",#N/A,FALSE,"Total Inflows97";"Market Inflows",#N/A,FALSE,"Market Inflows"}</definedName>
    <definedName name="wrn.Everything._1" localSheetId="95" hidden="1">{"Save1",#N/A,FALSE,"Monthly";"Save2",#N/A,FALSE,"Quarter";"Liabilities",#N/A,FALSE,"Total Inflows97";"Market Inflows",#N/A,FALSE,"Market Inflows"}</definedName>
    <definedName name="wrn.Everything._1" localSheetId="96" hidden="1">{"Save1",#N/A,FALSE,"Monthly";"Save2",#N/A,FALSE,"Quarter";"Liabilities",#N/A,FALSE,"Total Inflows97";"Market Inflows",#N/A,FALSE,"Market Inflows"}</definedName>
    <definedName name="wrn.Everything._1" localSheetId="97" hidden="1">{"Save1",#N/A,FALSE,"Monthly";"Save2",#N/A,FALSE,"Quarter";"Liabilities",#N/A,FALSE,"Total Inflows97";"Market Inflows",#N/A,FALSE,"Market Inflows"}</definedName>
    <definedName name="wrn.Everything._1" localSheetId="100" hidden="1">{"Save1",#N/A,FALSE,"Monthly";"Save2",#N/A,FALSE,"Quarter";"Liabilities",#N/A,FALSE,"Total Inflows97";"Market Inflows",#N/A,FALSE,"Market Inflows"}</definedName>
    <definedName name="wrn.Everything._1" localSheetId="101" hidden="1">{"Save1",#N/A,FALSE,"Monthly";"Save2",#N/A,FALSE,"Quarter";"Liabilities",#N/A,FALSE,"Total Inflows97";"Market Inflows",#N/A,FALSE,"Market Inflows"}</definedName>
    <definedName name="wrn.Everything._1" localSheetId="102" hidden="1">{"Save1",#N/A,FALSE,"Monthly";"Save2",#N/A,FALSE,"Quarter";"Liabilities",#N/A,FALSE,"Total Inflows97";"Market Inflows",#N/A,FALSE,"Market Inflows"}</definedName>
    <definedName name="wrn.Everything._1" localSheetId="103"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10" hidden="1">{"Save1",#N/A,FALSE,"Monthly";"Save2",#N/A,FALSE,"Quarter";"Liabilities",#N/A,FALSE,"Total Inflows97";"Market Inflows",#N/A,FALSE,"Market Inflows"}</definedName>
    <definedName name="wrn.Everything._1" localSheetId="11" hidden="1">{"Save1",#N/A,FALSE,"Monthly";"Save2",#N/A,FALSE,"Quarter";"Liabilities",#N/A,FALSE,"Total Inflows97";"Market Inflows",#N/A,FALSE,"Market Inflows"}</definedName>
    <definedName name="wrn.Everything._1" localSheetId="12" hidden="1">{"Save1",#N/A,FALSE,"Monthly";"Save2",#N/A,FALSE,"Quarter";"Liabilities",#N/A,FALSE,"Total Inflows97";"Market Inflows",#N/A,FALSE,"Market Inflows"}</definedName>
    <definedName name="wrn.Everything._1" localSheetId="13" hidden="1">{"Save1",#N/A,FALSE,"Monthly";"Save2",#N/A,FALSE,"Quarter";"Liabilities",#N/A,FALSE,"Total Inflows97";"Market Inflows",#N/A,FALSE,"Market Inflows"}</definedName>
    <definedName name="wrn.Everything._1" localSheetId="14" hidden="1">{"Save1",#N/A,FALSE,"Monthly";"Save2",#N/A,FALSE,"Quarter";"Liabilities",#N/A,FALSE,"Total Inflows97";"Market Inflows",#N/A,FALSE,"Market Inflows"}</definedName>
    <definedName name="wrn.Everything._1" localSheetId="15" hidden="1">{"Save1",#N/A,FALSE,"Monthly";"Save2",#N/A,FALSE,"Quarter";"Liabilities",#N/A,FALSE,"Total Inflows97";"Market Inflows",#N/A,FALSE,"Market Inflows"}</definedName>
    <definedName name="wrn.Everything._1" localSheetId="16" hidden="1">{"Save1",#N/A,FALSE,"Monthly";"Save2",#N/A,FALSE,"Quarter";"Liabilities",#N/A,FALSE,"Total Inflows97";"Market Inflows",#N/A,FALSE,"Market Inflows"}</definedName>
    <definedName name="wrn.Everything._1" localSheetId="17" hidden="1">{"Save1",#N/A,FALSE,"Monthly";"Save2",#N/A,FALSE,"Quarter";"Liabilities",#N/A,FALSE,"Total Inflows97";"Market Inflows",#N/A,FALSE,"Market Inflows"}</definedName>
    <definedName name="wrn.Everything._1" localSheetId="18" hidden="1">{"Save1",#N/A,FALSE,"Monthly";"Save2",#N/A,FALSE,"Quarter";"Liabilities",#N/A,FALSE,"Total Inflows97";"Market Inflows",#N/A,FALSE,"Market Inflows"}</definedName>
    <definedName name="wrn.Everything._1" localSheetId="19"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20" hidden="1">{"Save1",#N/A,FALSE,"Monthly";"Save2",#N/A,FALSE,"Quarter";"Liabilities",#N/A,FALSE,"Total Inflows97";"Market Inflows",#N/A,FALSE,"Market Inflows"}</definedName>
    <definedName name="wrn.Everything._1" localSheetId="21" hidden="1">{"Save1",#N/A,FALSE,"Monthly";"Save2",#N/A,FALSE,"Quarter";"Liabilities",#N/A,FALSE,"Total Inflows97";"Market Inflows",#N/A,FALSE,"Market Inflows"}</definedName>
    <definedName name="wrn.Everything._1" localSheetId="22" hidden="1">{"Save1",#N/A,FALSE,"Monthly";"Save2",#N/A,FALSE,"Quarter";"Liabilities",#N/A,FALSE,"Total Inflows97";"Market Inflows",#N/A,FALSE,"Market Inflows"}</definedName>
    <definedName name="wrn.Everything._1" localSheetId="23" hidden="1">{"Save1",#N/A,FALSE,"Monthly";"Save2",#N/A,FALSE,"Quarter";"Liabilities",#N/A,FALSE,"Total Inflows97";"Market Inflows",#N/A,FALSE,"Market Inflows"}</definedName>
    <definedName name="wrn.Everything._1" localSheetId="24" hidden="1">{"Save1",#N/A,FALSE,"Monthly";"Save2",#N/A,FALSE,"Quarter";"Liabilities",#N/A,FALSE,"Total Inflows97";"Market Inflows",#N/A,FALSE,"Market Inflows"}</definedName>
    <definedName name="wrn.Everything._1" localSheetId="25" hidden="1">{"Save1",#N/A,FALSE,"Monthly";"Save2",#N/A,FALSE,"Quarter";"Liabilities",#N/A,FALSE,"Total Inflows97";"Market Inflows",#N/A,FALSE,"Market Inflows"}</definedName>
    <definedName name="wrn.Everything._1" localSheetId="26" hidden="1">{"Save1",#N/A,FALSE,"Monthly";"Save2",#N/A,FALSE,"Quarter";"Liabilities",#N/A,FALSE,"Total Inflows97";"Market Inflows",#N/A,FALSE,"Market Inflows"}</definedName>
    <definedName name="wrn.Everything._1" localSheetId="27" hidden="1">{"Save1",#N/A,FALSE,"Monthly";"Save2",#N/A,FALSE,"Quarter";"Liabilities",#N/A,FALSE,"Total Inflows97";"Market Inflows",#N/A,FALSE,"Market Inflows"}</definedName>
    <definedName name="wrn.Everything._1" localSheetId="28" hidden="1">{"Save1",#N/A,FALSE,"Monthly";"Save2",#N/A,FALSE,"Quarter";"Liabilities",#N/A,FALSE,"Total Inflows97";"Market Inflows",#N/A,FALSE,"Market Inflows"}</definedName>
    <definedName name="wrn.Everything._1" localSheetId="29"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30" hidden="1">{"Save1",#N/A,FALSE,"Monthly";"Save2",#N/A,FALSE,"Quarter";"Liabilities",#N/A,FALSE,"Total Inflows97";"Market Inflows",#N/A,FALSE,"Market Inflows"}</definedName>
    <definedName name="wrn.Everything._1" localSheetId="31" hidden="1">{"Save1",#N/A,FALSE,"Monthly";"Save2",#N/A,FALSE,"Quarter";"Liabilities",#N/A,FALSE,"Total Inflows97";"Market Inflows",#N/A,FALSE,"Market Inflows"}</definedName>
    <definedName name="wrn.Everything._1" localSheetId="32" hidden="1">{"Save1",#N/A,FALSE,"Monthly";"Save2",#N/A,FALSE,"Quarter";"Liabilities",#N/A,FALSE,"Total Inflows97";"Market Inflows",#N/A,FALSE,"Market Inflows"}</definedName>
    <definedName name="wrn.Everything._1" localSheetId="33" hidden="1">{"Save1",#N/A,FALSE,"Monthly";"Save2",#N/A,FALSE,"Quarter";"Liabilities",#N/A,FALSE,"Total Inflows97";"Market Inflows",#N/A,FALSE,"Market Inflows"}</definedName>
    <definedName name="wrn.Everything._1" localSheetId="34" hidden="1">{"Save1",#N/A,FALSE,"Monthly";"Save2",#N/A,FALSE,"Quarter";"Liabilities",#N/A,FALSE,"Total Inflows97";"Market Inflows",#N/A,FALSE,"Market Inflows"}</definedName>
    <definedName name="wrn.Everything._1" localSheetId="35" hidden="1">{"Save1",#N/A,FALSE,"Monthly";"Save2",#N/A,FALSE,"Quarter";"Liabilities",#N/A,FALSE,"Total Inflows97";"Market Inflows",#N/A,FALSE,"Market Inflows"}</definedName>
    <definedName name="wrn.Everything._1" localSheetId="36" hidden="1">{"Save1",#N/A,FALSE,"Monthly";"Save2",#N/A,FALSE,"Quarter";"Liabilities",#N/A,FALSE,"Total Inflows97";"Market Inflows",#N/A,FALSE,"Market Inflows"}</definedName>
    <definedName name="wrn.Everything._1" localSheetId="37" hidden="1">{"Save1",#N/A,FALSE,"Monthly";"Save2",#N/A,FALSE,"Quarter";"Liabilities",#N/A,FALSE,"Total Inflows97";"Market Inflows",#N/A,FALSE,"Market Inflows"}</definedName>
    <definedName name="wrn.Everything._1" localSheetId="38" hidden="1">{"Save1",#N/A,FALSE,"Monthly";"Save2",#N/A,FALSE,"Quarter";"Liabilities",#N/A,FALSE,"Total Inflows97";"Market Inflows",#N/A,FALSE,"Market Inflows"}</definedName>
    <definedName name="wrn.Everything._1" localSheetId="39"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40" hidden="1">{"Save1",#N/A,FALSE,"Monthly";"Save2",#N/A,FALSE,"Quarter";"Liabilities",#N/A,FALSE,"Total Inflows97";"Market Inflows",#N/A,FALSE,"Market Inflows"}</definedName>
    <definedName name="wrn.Everything._1" localSheetId="41" hidden="1">{"Save1",#N/A,FALSE,"Monthly";"Save2",#N/A,FALSE,"Quarter";"Liabilities",#N/A,FALSE,"Total Inflows97";"Market Inflows",#N/A,FALSE,"Market Inflows"}</definedName>
    <definedName name="wrn.Everything._1" localSheetId="42" hidden="1">{"Save1",#N/A,FALSE,"Monthly";"Save2",#N/A,FALSE,"Quarter";"Liabilities",#N/A,FALSE,"Total Inflows97";"Market Inflows",#N/A,FALSE,"Market Inflows"}</definedName>
    <definedName name="wrn.Everything._1" localSheetId="43" hidden="1">{"Save1",#N/A,FALSE,"Monthly";"Save2",#N/A,FALSE,"Quarter";"Liabilities",#N/A,FALSE,"Total Inflows97";"Market Inflows",#N/A,FALSE,"Market Inflows"}</definedName>
    <definedName name="wrn.Everything._1" localSheetId="44" hidden="1">{"Save1",#N/A,FALSE,"Monthly";"Save2",#N/A,FALSE,"Quarter";"Liabilities",#N/A,FALSE,"Total Inflows97";"Market Inflows",#N/A,FALSE,"Market Inflows"}</definedName>
    <definedName name="wrn.Everything._1" localSheetId="45" hidden="1">{"Save1",#N/A,FALSE,"Monthly";"Save2",#N/A,FALSE,"Quarter";"Liabilities",#N/A,FALSE,"Total Inflows97";"Market Inflows",#N/A,FALSE,"Market Inflows"}</definedName>
    <definedName name="wrn.Everything._1" localSheetId="46" hidden="1">{"Save1",#N/A,FALSE,"Monthly";"Save2",#N/A,FALSE,"Quarter";"Liabilities",#N/A,FALSE,"Total Inflows97";"Market Inflows",#N/A,FALSE,"Market Inflows"}</definedName>
    <definedName name="wrn.Everything._1" localSheetId="47" hidden="1">{"Save1",#N/A,FALSE,"Monthly";"Save2",#N/A,FALSE,"Quarter";"Liabilities",#N/A,FALSE,"Total Inflows97";"Market Inflows",#N/A,FALSE,"Market Inflows"}</definedName>
    <definedName name="wrn.Everything._1" localSheetId="48" hidden="1">{"Save1",#N/A,FALSE,"Monthly";"Save2",#N/A,FALSE,"Quarter";"Liabilities",#N/A,FALSE,"Total Inflows97";"Market Inflows",#N/A,FALSE,"Market Inflows"}</definedName>
    <definedName name="wrn.Everything._1" localSheetId="49"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50" hidden="1">{"Save1",#N/A,FALSE,"Monthly";"Save2",#N/A,FALSE,"Quarter";"Liabilities",#N/A,FALSE,"Total Inflows97";"Market Inflows",#N/A,FALSE,"Market Inflows"}</definedName>
    <definedName name="wrn.Everything._1" localSheetId="51" hidden="1">{"Save1",#N/A,FALSE,"Monthly";"Save2",#N/A,FALSE,"Quarter";"Liabilities",#N/A,FALSE,"Total Inflows97";"Market Inflows",#N/A,FALSE,"Market Inflows"}</definedName>
    <definedName name="wrn.Everything._1" localSheetId="52" hidden="1">{"Save1",#N/A,FALSE,"Monthly";"Save2",#N/A,FALSE,"Quarter";"Liabilities",#N/A,FALSE,"Total Inflows97";"Market Inflows",#N/A,FALSE,"Market Inflows"}</definedName>
    <definedName name="wrn.Everything._1" localSheetId="53" hidden="1">{"Save1",#N/A,FALSE,"Monthly";"Save2",#N/A,FALSE,"Quarter";"Liabilities",#N/A,FALSE,"Total Inflows97";"Market Inflows",#N/A,FALSE,"Market Inflows"}</definedName>
    <definedName name="wrn.Everything._1" localSheetId="54" hidden="1">{"Save1",#N/A,FALSE,"Monthly";"Save2",#N/A,FALSE,"Quarter";"Liabilities",#N/A,FALSE,"Total Inflows97";"Market Inflows",#N/A,FALSE,"Market Inflows"}</definedName>
    <definedName name="wrn.Everything._1" localSheetId="55" hidden="1">{"Save1",#N/A,FALSE,"Monthly";"Save2",#N/A,FALSE,"Quarter";"Liabilities",#N/A,FALSE,"Total Inflows97";"Market Inflows",#N/A,FALSE,"Market Inflows"}</definedName>
    <definedName name="wrn.Everything._1" localSheetId="56" hidden="1">{"Save1",#N/A,FALSE,"Monthly";"Save2",#N/A,FALSE,"Quarter";"Liabilities",#N/A,FALSE,"Total Inflows97";"Market Inflows",#N/A,FALSE,"Market Inflows"}</definedName>
    <definedName name="wrn.Everything._1" localSheetId="57" hidden="1">{"Save1",#N/A,FALSE,"Monthly";"Save2",#N/A,FALSE,"Quarter";"Liabilities",#N/A,FALSE,"Total Inflows97";"Market Inflows",#N/A,FALSE,"Market Inflows"}</definedName>
    <definedName name="wrn.Everything._1" localSheetId="58" hidden="1">{"Save1",#N/A,FALSE,"Monthly";"Save2",#N/A,FALSE,"Quarter";"Liabilities",#N/A,FALSE,"Total Inflows97";"Market Inflows",#N/A,FALSE,"Market Inflows"}</definedName>
    <definedName name="wrn.Everything._1" localSheetId="59"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60" hidden="1">{"Save1",#N/A,FALSE,"Monthly";"Save2",#N/A,FALSE,"Quarter";"Liabilities",#N/A,FALSE,"Total Inflows97";"Market Inflows",#N/A,FALSE,"Market Inflows"}</definedName>
    <definedName name="wrn.Everything._1" localSheetId="61" hidden="1">{"Save1",#N/A,FALSE,"Monthly";"Save2",#N/A,FALSE,"Quarter";"Liabilities",#N/A,FALSE,"Total Inflows97";"Market Inflows",#N/A,FALSE,"Market Inflows"}</definedName>
    <definedName name="wrn.Everything._1" localSheetId="62" hidden="1">{"Save1",#N/A,FALSE,"Monthly";"Save2",#N/A,FALSE,"Quarter";"Liabilities",#N/A,FALSE,"Total Inflows97";"Market Inflows",#N/A,FALSE,"Market Inflows"}</definedName>
    <definedName name="wrn.Everything._1" localSheetId="63" hidden="1">{"Save1",#N/A,FALSE,"Monthly";"Save2",#N/A,FALSE,"Quarter";"Liabilities",#N/A,FALSE,"Total Inflows97";"Market Inflows",#N/A,FALSE,"Market Inflows"}</definedName>
    <definedName name="wrn.Everything._1" localSheetId="64" hidden="1">{"Save1",#N/A,FALSE,"Monthly";"Save2",#N/A,FALSE,"Quarter";"Liabilities",#N/A,FALSE,"Total Inflows97";"Market Inflows",#N/A,FALSE,"Market Inflows"}</definedName>
    <definedName name="wrn.Everything._1" localSheetId="65" hidden="1">{"Save1",#N/A,FALSE,"Monthly";"Save2",#N/A,FALSE,"Quarter";"Liabilities",#N/A,FALSE,"Total Inflows97";"Market Inflows",#N/A,FALSE,"Market Inflows"}</definedName>
    <definedName name="wrn.Everything._1" localSheetId="66" hidden="1">{"Save1",#N/A,FALSE,"Monthly";"Save2",#N/A,FALSE,"Quarter";"Liabilities",#N/A,FALSE,"Total Inflows97";"Market Inflows",#N/A,FALSE,"Market Inflows"}</definedName>
    <definedName name="wrn.Everything._1" localSheetId="67" hidden="1">{"Save1",#N/A,FALSE,"Monthly";"Save2",#N/A,FALSE,"Quarter";"Liabilities",#N/A,FALSE,"Total Inflows97";"Market Inflows",#N/A,FALSE,"Market Inflows"}</definedName>
    <definedName name="wrn.Everything._1" localSheetId="68" hidden="1">{"Save1",#N/A,FALSE,"Monthly";"Save2",#N/A,FALSE,"Quarter";"Liabilities",#N/A,FALSE,"Total Inflows97";"Market Inflows",#N/A,FALSE,"Market Inflows"}</definedName>
    <definedName name="wrn.Everything._1" localSheetId="69"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70" hidden="1">{"Save1",#N/A,FALSE,"Monthly";"Save2",#N/A,FALSE,"Quarter";"Liabilities",#N/A,FALSE,"Total Inflows97";"Market Inflows",#N/A,FALSE,"Market Inflows"}</definedName>
    <definedName name="wrn.Everything._1" localSheetId="71" hidden="1">{"Save1",#N/A,FALSE,"Monthly";"Save2",#N/A,FALSE,"Quarter";"Liabilities",#N/A,FALSE,"Total Inflows97";"Market Inflows",#N/A,FALSE,"Market Inflows"}</definedName>
    <definedName name="wrn.Everything._1" localSheetId="72" hidden="1">{"Save1",#N/A,FALSE,"Monthly";"Save2",#N/A,FALSE,"Quarter";"Liabilities",#N/A,FALSE,"Total Inflows97";"Market Inflows",#N/A,FALSE,"Market Inflows"}</definedName>
    <definedName name="wrn.Everything._1" localSheetId="73" hidden="1">{"Save1",#N/A,FALSE,"Monthly";"Save2",#N/A,FALSE,"Quarter";"Liabilities",#N/A,FALSE,"Total Inflows97";"Market Inflows",#N/A,FALSE,"Market Inflows"}</definedName>
    <definedName name="wrn.Everything._1" localSheetId="74" hidden="1">{"Save1",#N/A,FALSE,"Monthly";"Save2",#N/A,FALSE,"Quarter";"Liabilities",#N/A,FALSE,"Total Inflows97";"Market Inflows",#N/A,FALSE,"Market Inflows"}</definedName>
    <definedName name="wrn.Everything._1" localSheetId="75" hidden="1">{"Save1",#N/A,FALSE,"Monthly";"Save2",#N/A,FALSE,"Quarter";"Liabilities",#N/A,FALSE,"Total Inflows97";"Market Inflows",#N/A,FALSE,"Market Inflows"}</definedName>
    <definedName name="wrn.Everything._1" localSheetId="76" hidden="1">{"Save1",#N/A,FALSE,"Monthly";"Save2",#N/A,FALSE,"Quarter";"Liabilities",#N/A,FALSE,"Total Inflows97";"Market Inflows",#N/A,FALSE,"Market Inflows"}</definedName>
    <definedName name="wrn.Everything._1" localSheetId="77" hidden="1">{"Save1",#N/A,FALSE,"Monthly";"Save2",#N/A,FALSE,"Quarter";"Liabilities",#N/A,FALSE,"Total Inflows97";"Market Inflows",#N/A,FALSE,"Market Inflows"}</definedName>
    <definedName name="wrn.Everything._1" localSheetId="78" hidden="1">{"Save1",#N/A,FALSE,"Monthly";"Save2",#N/A,FALSE,"Quarter";"Liabilities",#N/A,FALSE,"Total Inflows97";"Market Inflows",#N/A,FALSE,"Market Inflows"}</definedName>
    <definedName name="wrn.Everything._1" localSheetId="79"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80" hidden="1">{"Save1",#N/A,FALSE,"Monthly";"Save2",#N/A,FALSE,"Quarter";"Liabilities",#N/A,FALSE,"Total Inflows97";"Market Inflows",#N/A,FALSE,"Market Inflows"}</definedName>
    <definedName name="wrn.Everything._1" localSheetId="81"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localSheetId="86" hidden="1">{"Caratula",#N/A,FALSE,"RESUMEN";"librolocal",#N/A,FALSE,"RES_LOCAL";"librodolar",#N/A,FALSE,"RES_INT_EXT";"librointerno",#N/A,FALSE,"RES_USDINT";"libroexterno",#N/A,FALSE,"RES_USDEXT"}</definedName>
    <definedName name="wrn.libromensual." localSheetId="82" hidden="1">{"Caratula",#N/A,FALSE,"RESUMEN";"librolocal",#N/A,FALSE,"RES_LOCAL";"librodolar",#N/A,FALSE,"RES_INT_EXT";"librointerno",#N/A,FALSE,"RES_USDINT";"libroexterno",#N/A,FALSE,"RES_USDEXT"}</definedName>
    <definedName name="wrn.libromensual." localSheetId="83" hidden="1">{"Caratula",#N/A,FALSE,"RESUMEN";"librolocal",#N/A,FALSE,"RES_LOCAL";"librodolar",#N/A,FALSE,"RES_INT_EXT";"librointerno",#N/A,FALSE,"RES_USDINT";"libroexterno",#N/A,FALSE,"RES_USDEXT"}</definedName>
    <definedName name="wrn.libromensual." localSheetId="84" hidden="1">{"Caratula",#N/A,FALSE,"RESUMEN";"librolocal",#N/A,FALSE,"RES_LOCAL";"librodolar",#N/A,FALSE,"RES_INT_EXT";"librointerno",#N/A,FALSE,"RES_USDINT";"libroexterno",#N/A,FALSE,"RES_USDEXT"}</definedName>
    <definedName name="wrn.libromensual." localSheetId="85" hidden="1">{"Caratula",#N/A,FALSE,"RESUMEN";"librolocal",#N/A,FALSE,"RES_LOCAL";"librodolar",#N/A,FALSE,"RES_INT_EXT";"librointerno",#N/A,FALSE,"RES_USDINT";"libroexterno",#N/A,FALSE,"RES_USDEXT"}</definedName>
    <definedName name="wrn.libromensual." localSheetId="87" hidden="1">{"Caratula",#N/A,FALSE,"RESUMEN";"librolocal",#N/A,FALSE,"RES_LOCAL";"librodolar",#N/A,FALSE,"RES_INT_EXT";"librointerno",#N/A,FALSE,"RES_USDINT";"libroexterno",#N/A,FALSE,"RES_USDEXT"}</definedName>
    <definedName name="wrn.libromensual." localSheetId="88" hidden="1">{"Caratula",#N/A,FALSE,"RESUMEN";"librolocal",#N/A,FALSE,"RES_LOCAL";"librodolar",#N/A,FALSE,"RES_INT_EXT";"librointerno",#N/A,FALSE,"RES_USDINT";"libroexterno",#N/A,FALSE,"RES_USDEXT"}</definedName>
    <definedName name="wrn.libromensual." localSheetId="89" hidden="1">{"Caratula",#N/A,FALSE,"RESUMEN";"librolocal",#N/A,FALSE,"RES_LOCAL";"librodolar",#N/A,FALSE,"RES_INT_EXT";"librointerno",#N/A,FALSE,"RES_USDINT";"libroexterno",#N/A,FALSE,"RES_USDEXT"}</definedName>
    <definedName name="wrn.libromensual." localSheetId="90" hidden="1">{"Caratula",#N/A,FALSE,"RESUMEN";"librolocal",#N/A,FALSE,"RES_LOCAL";"librodolar",#N/A,FALSE,"RES_INT_EXT";"librointerno",#N/A,FALSE,"RES_USDINT";"libroexterno",#N/A,FALSE,"RES_USDEXT"}</definedName>
    <definedName name="wrn.libromensual." localSheetId="91" hidden="1">{"Caratula",#N/A,FALSE,"RESUMEN";"librolocal",#N/A,FALSE,"RES_LOCAL";"librodolar",#N/A,FALSE,"RES_INT_EXT";"librointerno",#N/A,FALSE,"RES_USDINT";"libroexterno",#N/A,FALSE,"RES_USDEXT"}</definedName>
    <definedName name="wrn.libromensual." localSheetId="98" hidden="1">{"Caratula",#N/A,FALSE,"RESUMEN";"librolocal",#N/A,FALSE,"RES_LOCAL";"librodolar",#N/A,FALSE,"RES_INT_EXT";"librointerno",#N/A,FALSE,"RES_USDINT";"libroexterno",#N/A,FALSE,"RES_USDEXT"}</definedName>
    <definedName name="wrn.libromensual." localSheetId="99" hidden="1">{"Caratula",#N/A,FALSE,"RESUMEN";"librolocal",#N/A,FALSE,"RES_LOCAL";"librodolar",#N/A,FALSE,"RES_INT_EXT";"librointerno",#N/A,FALSE,"RES_USDINT";"libroexterno",#N/A,FALSE,"RES_USDEXT"}</definedName>
    <definedName name="wrn.libromensual." localSheetId="92" hidden="1">{"Caratula",#N/A,FALSE,"RESUMEN";"librolocal",#N/A,FALSE,"RES_LOCAL";"librodolar",#N/A,FALSE,"RES_INT_EXT";"librointerno",#N/A,FALSE,"RES_USDINT";"libroexterno",#N/A,FALSE,"RES_USDEXT"}</definedName>
    <definedName name="wrn.libromensual." localSheetId="93" hidden="1">{"Caratula",#N/A,FALSE,"RESUMEN";"librolocal",#N/A,FALSE,"RES_LOCAL";"librodolar",#N/A,FALSE,"RES_INT_EXT";"librointerno",#N/A,FALSE,"RES_USDINT";"libroexterno",#N/A,FALSE,"RES_USDEXT"}</definedName>
    <definedName name="wrn.libromensual." localSheetId="94" hidden="1">{"Caratula",#N/A,FALSE,"RESUMEN";"librolocal",#N/A,FALSE,"RES_LOCAL";"librodolar",#N/A,FALSE,"RES_INT_EXT";"librointerno",#N/A,FALSE,"RES_USDINT";"libroexterno",#N/A,FALSE,"RES_USDEXT"}</definedName>
    <definedName name="wrn.libromensual." localSheetId="95" hidden="1">{"Caratula",#N/A,FALSE,"RESUMEN";"librolocal",#N/A,FALSE,"RES_LOCAL";"librodolar",#N/A,FALSE,"RES_INT_EXT";"librointerno",#N/A,FALSE,"RES_USDINT";"libroexterno",#N/A,FALSE,"RES_USDEXT"}</definedName>
    <definedName name="wrn.libromensual." localSheetId="96" hidden="1">{"Caratula",#N/A,FALSE,"RESUMEN";"librolocal",#N/A,FALSE,"RES_LOCAL";"librodolar",#N/A,FALSE,"RES_INT_EXT";"librointerno",#N/A,FALSE,"RES_USDINT";"libroexterno",#N/A,FALSE,"RES_USDEXT"}</definedName>
    <definedName name="wrn.libromensual." localSheetId="97" hidden="1">{"Caratula",#N/A,FALSE,"RESUMEN";"librolocal",#N/A,FALSE,"RES_LOCAL";"librodolar",#N/A,FALSE,"RES_INT_EXT";"librointerno",#N/A,FALSE,"RES_USDINT";"libroexterno",#N/A,FALSE,"RES_USDEXT"}</definedName>
    <definedName name="wrn.libromensual." localSheetId="100" hidden="1">{"Caratula",#N/A,FALSE,"RESUMEN";"librolocal",#N/A,FALSE,"RES_LOCAL";"librodolar",#N/A,FALSE,"RES_INT_EXT";"librointerno",#N/A,FALSE,"RES_USDINT";"libroexterno",#N/A,FALSE,"RES_USDEXT"}</definedName>
    <definedName name="wrn.libromensual." localSheetId="101" hidden="1">{"Caratula",#N/A,FALSE,"RESUMEN";"librolocal",#N/A,FALSE,"RES_LOCAL";"librodolar",#N/A,FALSE,"RES_INT_EXT";"librointerno",#N/A,FALSE,"RES_USDINT";"libroexterno",#N/A,FALSE,"RES_USDEXT"}</definedName>
    <definedName name="wrn.libromensual." localSheetId="102" hidden="1">{"Caratula",#N/A,FALSE,"RESUMEN";"librolocal",#N/A,FALSE,"RES_LOCAL";"librodolar",#N/A,FALSE,"RES_INT_EXT";"librointerno",#N/A,FALSE,"RES_USDINT";"libroexterno",#N/A,FALSE,"RES_USDEXT"}</definedName>
    <definedName name="wrn.libromensual." localSheetId="103" hidden="1">{"Caratula",#N/A,FALSE,"RESUMEN";"librolocal",#N/A,FALSE,"RES_LOCAL";"librodolar",#N/A,FALSE,"RES_INT_EXT";"librointerno",#N/A,FALSE,"RES_USDINT";"libroexterno",#N/A,FALSE,"RES_USDEXT"}</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11" hidden="1">{"Caratula",#N/A,FALSE,"RESUMEN";"librolocal",#N/A,FALSE,"RES_LOCAL";"librodolar",#N/A,FALSE,"RES_INT_EXT";"librointerno",#N/A,FALSE,"RES_USDINT";"libroexterno",#N/A,FALSE,"RES_USDEXT"}</definedName>
    <definedName name="wrn.libromensual." localSheetId="12" hidden="1">{"Caratula",#N/A,FALSE,"RESUMEN";"librolocal",#N/A,FALSE,"RES_LOCAL";"librodolar",#N/A,FALSE,"RES_INT_EXT";"librointerno",#N/A,FALSE,"RES_USDINT";"libroexterno",#N/A,FALSE,"RES_USDEXT"}</definedName>
    <definedName name="wrn.libromensual." localSheetId="13"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15" hidden="1">{"Caratula",#N/A,FALSE,"RESUMEN";"librolocal",#N/A,FALSE,"RES_LOCAL";"librodolar",#N/A,FALSE,"RES_INT_EXT";"librointerno",#N/A,FALSE,"RES_USDINT";"libroexterno",#N/A,FALSE,"RES_USDEXT"}</definedName>
    <definedName name="wrn.libromensual." localSheetId="16" hidden="1">{"Caratula",#N/A,FALSE,"RESUMEN";"librolocal",#N/A,FALSE,"RES_LOCAL";"librodolar",#N/A,FALSE,"RES_INT_EXT";"librointerno",#N/A,FALSE,"RES_USDINT";"libroexterno",#N/A,FALSE,"RES_USDEXT"}</definedName>
    <definedName name="wrn.libromensual." localSheetId="17" hidden="1">{"Caratula",#N/A,FALSE,"RESUMEN";"librolocal",#N/A,FALSE,"RES_LOCAL";"librodolar",#N/A,FALSE,"RES_INT_EXT";"librointerno",#N/A,FALSE,"RES_USDINT";"libroexterno",#N/A,FALSE,"RES_USDEXT"}</definedName>
    <definedName name="wrn.libromensual." localSheetId="18" hidden="1">{"Caratula",#N/A,FALSE,"RESUMEN";"librolocal",#N/A,FALSE,"RES_LOCAL";"librodolar",#N/A,FALSE,"RES_INT_EXT";"librointerno",#N/A,FALSE,"RES_USDINT";"libroexterno",#N/A,FALSE,"RES_USDEXT"}</definedName>
    <definedName name="wrn.libromensual." localSheetId="19" hidden="1">{"Caratula",#N/A,FALSE,"RESUMEN";"librolocal",#N/A,FALSE,"RES_LOCAL";"librodolar",#N/A,FALSE,"RES_INT_EXT";"librointerno",#N/A,FALSE,"RES_USDINT";"libroexterno",#N/A,FALSE,"RES_USDEXT"}</definedName>
    <definedName name="wrn.libromensual." localSheetId="2" hidden="1">{"Caratula",#N/A,FALSE,"RESUMEN";"librolocal",#N/A,FALSE,"RES_LOCAL";"librodolar",#N/A,FALSE,"RES_INT_EXT";"librointerno",#N/A,FALSE,"RES_USDINT";"libroexterno",#N/A,FALSE,"RES_USDEXT"}</definedName>
    <definedName name="wrn.libromensual." localSheetId="20" hidden="1">{"Caratula",#N/A,FALSE,"RESUMEN";"librolocal",#N/A,FALSE,"RES_LOCAL";"librodolar",#N/A,FALSE,"RES_INT_EXT";"librointerno",#N/A,FALSE,"RES_USDINT";"libroexterno",#N/A,FALSE,"RES_USDEXT"}</definedName>
    <definedName name="wrn.libromensual." localSheetId="21" hidden="1">{"Caratula",#N/A,FALSE,"RESUMEN";"librolocal",#N/A,FALSE,"RES_LOCAL";"librodolar",#N/A,FALSE,"RES_INT_EXT";"librointerno",#N/A,FALSE,"RES_USDINT";"libroexterno",#N/A,FALSE,"RES_USDEXT"}</definedName>
    <definedName name="wrn.libromensual." localSheetId="22"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24" hidden="1">{"Caratula",#N/A,FALSE,"RESUMEN";"librolocal",#N/A,FALSE,"RES_LOCAL";"librodolar",#N/A,FALSE,"RES_INT_EXT";"librointerno",#N/A,FALSE,"RES_USDINT";"libroexterno",#N/A,FALSE,"RES_USDEXT"}</definedName>
    <definedName name="wrn.libromensual." localSheetId="25" hidden="1">{"Caratula",#N/A,FALSE,"RESUMEN";"librolocal",#N/A,FALSE,"RES_LOCAL";"librodolar",#N/A,FALSE,"RES_INT_EXT";"librointerno",#N/A,FALSE,"RES_USDINT";"libroexterno",#N/A,FALSE,"RES_USDEXT"}</definedName>
    <definedName name="wrn.libromensual." localSheetId="26" hidden="1">{"Caratula",#N/A,FALSE,"RESUMEN";"librolocal",#N/A,FALSE,"RES_LOCAL";"librodolar",#N/A,FALSE,"RES_INT_EXT";"librointerno",#N/A,FALSE,"RES_USDINT";"libroexterno",#N/A,FALSE,"RES_USDEXT"}</definedName>
    <definedName name="wrn.libromensual." localSheetId="27" hidden="1">{"Caratula",#N/A,FALSE,"RESUMEN";"librolocal",#N/A,FALSE,"RES_LOCAL";"librodolar",#N/A,FALSE,"RES_INT_EXT";"librointerno",#N/A,FALSE,"RES_USDINT";"libroexterno",#N/A,FALSE,"RES_USDEXT"}</definedName>
    <definedName name="wrn.libromensual." localSheetId="28" hidden="1">{"Caratula",#N/A,FALSE,"RESUMEN";"librolocal",#N/A,FALSE,"RES_LOCAL";"librodolar",#N/A,FALSE,"RES_INT_EXT";"librointerno",#N/A,FALSE,"RES_USDINT";"libroexterno",#N/A,FALSE,"RES_USDEXT"}</definedName>
    <definedName name="wrn.libromensual." localSheetId="29"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30" hidden="1">{"Caratula",#N/A,FALSE,"RESUMEN";"librolocal",#N/A,FALSE,"RES_LOCAL";"librodolar",#N/A,FALSE,"RES_INT_EXT";"librointerno",#N/A,FALSE,"RES_USDINT";"libroexterno",#N/A,FALSE,"RES_USDEXT"}</definedName>
    <definedName name="wrn.libromensual." localSheetId="31" hidden="1">{"Caratula",#N/A,FALSE,"RESUMEN";"librolocal",#N/A,FALSE,"RES_LOCAL";"librodolar",#N/A,FALSE,"RES_INT_EXT";"librointerno",#N/A,FALSE,"RES_USDINT";"libroexterno",#N/A,FALSE,"RES_USDEXT"}</definedName>
    <definedName name="wrn.libromensual." localSheetId="32" hidden="1">{"Caratula",#N/A,FALSE,"RESUMEN";"librolocal",#N/A,FALSE,"RES_LOCAL";"librodolar",#N/A,FALSE,"RES_INT_EXT";"librointerno",#N/A,FALSE,"RES_USDINT";"libroexterno",#N/A,FALSE,"RES_USDEXT"}</definedName>
    <definedName name="wrn.libromensual." localSheetId="33" hidden="1">{"Caratula",#N/A,FALSE,"RESUMEN";"librolocal",#N/A,FALSE,"RES_LOCAL";"librodolar",#N/A,FALSE,"RES_INT_EXT";"librointerno",#N/A,FALSE,"RES_USDINT";"libroexterno",#N/A,FALSE,"RES_USDEXT"}</definedName>
    <definedName name="wrn.libromensual." localSheetId="34" hidden="1">{"Caratula",#N/A,FALSE,"RESUMEN";"librolocal",#N/A,FALSE,"RES_LOCAL";"librodolar",#N/A,FALSE,"RES_INT_EXT";"librointerno",#N/A,FALSE,"RES_USDINT";"libroexterno",#N/A,FALSE,"RES_USDEXT"}</definedName>
    <definedName name="wrn.libromensual." localSheetId="35" hidden="1">{"Caratula",#N/A,FALSE,"RESUMEN";"librolocal",#N/A,FALSE,"RES_LOCAL";"librodolar",#N/A,FALSE,"RES_INT_EXT";"librointerno",#N/A,FALSE,"RES_USDINT";"libroexterno",#N/A,FALSE,"RES_USDEXT"}</definedName>
    <definedName name="wrn.libromensual." localSheetId="36" hidden="1">{"Caratula",#N/A,FALSE,"RESUMEN";"librolocal",#N/A,FALSE,"RES_LOCAL";"librodolar",#N/A,FALSE,"RES_INT_EXT";"librointerno",#N/A,FALSE,"RES_USDINT";"libroexterno",#N/A,FALSE,"RES_USDEXT"}</definedName>
    <definedName name="wrn.libromensual." localSheetId="37" hidden="1">{"Caratula",#N/A,FALSE,"RESUMEN";"librolocal",#N/A,FALSE,"RES_LOCAL";"librodolar",#N/A,FALSE,"RES_INT_EXT";"librointerno",#N/A,FALSE,"RES_USDINT";"libroexterno",#N/A,FALSE,"RES_USDEXT"}</definedName>
    <definedName name="wrn.libromensual." localSheetId="38" hidden="1">{"Caratula",#N/A,FALSE,"RESUMEN";"librolocal",#N/A,FALSE,"RES_LOCAL";"librodolar",#N/A,FALSE,"RES_INT_EXT";"librointerno",#N/A,FALSE,"RES_USDINT";"libroexterno",#N/A,FALSE,"RES_USDEXT"}</definedName>
    <definedName name="wrn.libromensual." localSheetId="39"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40" hidden="1">{"Caratula",#N/A,FALSE,"RESUMEN";"librolocal",#N/A,FALSE,"RES_LOCAL";"librodolar",#N/A,FALSE,"RES_INT_EXT";"librointerno",#N/A,FALSE,"RES_USDINT";"libroexterno",#N/A,FALSE,"RES_USDEXT"}</definedName>
    <definedName name="wrn.libromensual." localSheetId="41" hidden="1">{"Caratula",#N/A,FALSE,"RESUMEN";"librolocal",#N/A,FALSE,"RES_LOCAL";"librodolar",#N/A,FALSE,"RES_INT_EXT";"librointerno",#N/A,FALSE,"RES_USDINT";"libroexterno",#N/A,FALSE,"RES_USDEXT"}</definedName>
    <definedName name="wrn.libromensual." localSheetId="42" hidden="1">{"Caratula",#N/A,FALSE,"RESUMEN";"librolocal",#N/A,FALSE,"RES_LOCAL";"librodolar",#N/A,FALSE,"RES_INT_EXT";"librointerno",#N/A,FALSE,"RES_USDINT";"libroexterno",#N/A,FALSE,"RES_USDEXT"}</definedName>
    <definedName name="wrn.libromensual." localSheetId="43" hidden="1">{"Caratula",#N/A,FALSE,"RESUMEN";"librolocal",#N/A,FALSE,"RES_LOCAL";"librodolar",#N/A,FALSE,"RES_INT_EXT";"librointerno",#N/A,FALSE,"RES_USDINT";"libroexterno",#N/A,FALSE,"RES_USDEXT"}</definedName>
    <definedName name="wrn.libromensual." localSheetId="44" hidden="1">{"Caratula",#N/A,FALSE,"RESUMEN";"librolocal",#N/A,FALSE,"RES_LOCAL";"librodolar",#N/A,FALSE,"RES_INT_EXT";"librointerno",#N/A,FALSE,"RES_USDINT";"libroexterno",#N/A,FALSE,"RES_USDEXT"}</definedName>
    <definedName name="wrn.libromensual." localSheetId="45" hidden="1">{"Caratula",#N/A,FALSE,"RESUMEN";"librolocal",#N/A,FALSE,"RES_LOCAL";"librodolar",#N/A,FALSE,"RES_INT_EXT";"librointerno",#N/A,FALSE,"RES_USDINT";"libroexterno",#N/A,FALSE,"RES_USDEXT"}</definedName>
    <definedName name="wrn.libromensual." localSheetId="46" hidden="1">{"Caratula",#N/A,FALSE,"RESUMEN";"librolocal",#N/A,FALSE,"RES_LOCAL";"librodolar",#N/A,FALSE,"RES_INT_EXT";"librointerno",#N/A,FALSE,"RES_USDINT";"libroexterno",#N/A,FALSE,"RES_USDEXT"}</definedName>
    <definedName name="wrn.libromensual." localSheetId="47" hidden="1">{"Caratula",#N/A,FALSE,"RESUMEN";"librolocal",#N/A,FALSE,"RES_LOCAL";"librodolar",#N/A,FALSE,"RES_INT_EXT";"librointerno",#N/A,FALSE,"RES_USDINT";"libroexterno",#N/A,FALSE,"RES_USDEXT"}</definedName>
    <definedName name="wrn.libromensual." localSheetId="48" hidden="1">{"Caratula",#N/A,FALSE,"RESUMEN";"librolocal",#N/A,FALSE,"RES_LOCAL";"librodolar",#N/A,FALSE,"RES_INT_EXT";"librointerno",#N/A,FALSE,"RES_USDINT";"libroexterno",#N/A,FALSE,"RES_USDEXT"}</definedName>
    <definedName name="wrn.libromensual." localSheetId="49"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50" hidden="1">{"Caratula",#N/A,FALSE,"RESUMEN";"librolocal",#N/A,FALSE,"RES_LOCAL";"librodolar",#N/A,FALSE,"RES_INT_EXT";"librointerno",#N/A,FALSE,"RES_USDINT";"libroexterno",#N/A,FALSE,"RES_USDEXT"}</definedName>
    <definedName name="wrn.libromensual." localSheetId="51" hidden="1">{"Caratula",#N/A,FALSE,"RESUMEN";"librolocal",#N/A,FALSE,"RES_LOCAL";"librodolar",#N/A,FALSE,"RES_INT_EXT";"librointerno",#N/A,FALSE,"RES_USDINT";"libroexterno",#N/A,FALSE,"RES_USDEXT"}</definedName>
    <definedName name="wrn.libromensual." localSheetId="52" hidden="1">{"Caratula",#N/A,FALSE,"RESUMEN";"librolocal",#N/A,FALSE,"RES_LOCAL";"librodolar",#N/A,FALSE,"RES_INT_EXT";"librointerno",#N/A,FALSE,"RES_USDINT";"libroexterno",#N/A,FALSE,"RES_USDEXT"}</definedName>
    <definedName name="wrn.libromensual." localSheetId="53" hidden="1">{"Caratula",#N/A,FALSE,"RESUMEN";"librolocal",#N/A,FALSE,"RES_LOCAL";"librodolar",#N/A,FALSE,"RES_INT_EXT";"librointerno",#N/A,FALSE,"RES_USDINT";"libroexterno",#N/A,FALSE,"RES_USDEXT"}</definedName>
    <definedName name="wrn.libromensual." localSheetId="54" hidden="1">{"Caratula",#N/A,FALSE,"RESUMEN";"librolocal",#N/A,FALSE,"RES_LOCAL";"librodolar",#N/A,FALSE,"RES_INT_EXT";"librointerno",#N/A,FALSE,"RES_USDINT";"libroexterno",#N/A,FALSE,"RES_USDEXT"}</definedName>
    <definedName name="wrn.libromensual." localSheetId="55" hidden="1">{"Caratula",#N/A,FALSE,"RESUMEN";"librolocal",#N/A,FALSE,"RES_LOCAL";"librodolar",#N/A,FALSE,"RES_INT_EXT";"librointerno",#N/A,FALSE,"RES_USDINT";"libroexterno",#N/A,FALSE,"RES_USDEXT"}</definedName>
    <definedName name="wrn.libromensual." localSheetId="56" hidden="1">{"Caratula",#N/A,FALSE,"RESUMEN";"librolocal",#N/A,FALSE,"RES_LOCAL";"librodolar",#N/A,FALSE,"RES_INT_EXT";"librointerno",#N/A,FALSE,"RES_USDINT";"libroexterno",#N/A,FALSE,"RES_USDEXT"}</definedName>
    <definedName name="wrn.libromensual." localSheetId="57" hidden="1">{"Caratula",#N/A,FALSE,"RESUMEN";"librolocal",#N/A,FALSE,"RES_LOCAL";"librodolar",#N/A,FALSE,"RES_INT_EXT";"librointerno",#N/A,FALSE,"RES_USDINT";"libroexterno",#N/A,FALSE,"RES_USDEXT"}</definedName>
    <definedName name="wrn.libromensual." localSheetId="58" hidden="1">{"Caratula",#N/A,FALSE,"RESUMEN";"librolocal",#N/A,FALSE,"RES_LOCAL";"librodolar",#N/A,FALSE,"RES_INT_EXT";"librointerno",#N/A,FALSE,"RES_USDINT";"libroexterno",#N/A,FALSE,"RES_USDEXT"}</definedName>
    <definedName name="wrn.libromensual." localSheetId="59"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60" hidden="1">{"Caratula",#N/A,FALSE,"RESUMEN";"librolocal",#N/A,FALSE,"RES_LOCAL";"librodolar",#N/A,FALSE,"RES_INT_EXT";"librointerno",#N/A,FALSE,"RES_USDINT";"libroexterno",#N/A,FALSE,"RES_USDEXT"}</definedName>
    <definedName name="wrn.libromensual." localSheetId="61" hidden="1">{"Caratula",#N/A,FALSE,"RESUMEN";"librolocal",#N/A,FALSE,"RES_LOCAL";"librodolar",#N/A,FALSE,"RES_INT_EXT";"librointerno",#N/A,FALSE,"RES_USDINT";"libroexterno",#N/A,FALSE,"RES_USDEXT"}</definedName>
    <definedName name="wrn.libromensual." localSheetId="62" hidden="1">{"Caratula",#N/A,FALSE,"RESUMEN";"librolocal",#N/A,FALSE,"RES_LOCAL";"librodolar",#N/A,FALSE,"RES_INT_EXT";"librointerno",#N/A,FALSE,"RES_USDINT";"libroexterno",#N/A,FALSE,"RES_USDEXT"}</definedName>
    <definedName name="wrn.libromensual." localSheetId="63" hidden="1">{"Caratula",#N/A,FALSE,"RESUMEN";"librolocal",#N/A,FALSE,"RES_LOCAL";"librodolar",#N/A,FALSE,"RES_INT_EXT";"librointerno",#N/A,FALSE,"RES_USDINT";"libroexterno",#N/A,FALSE,"RES_USDEXT"}</definedName>
    <definedName name="wrn.libromensual." localSheetId="64" hidden="1">{"Caratula",#N/A,FALSE,"RESUMEN";"librolocal",#N/A,FALSE,"RES_LOCAL";"librodolar",#N/A,FALSE,"RES_INT_EXT";"librointerno",#N/A,FALSE,"RES_USDINT";"libroexterno",#N/A,FALSE,"RES_USDEXT"}</definedName>
    <definedName name="wrn.libromensual." localSheetId="65" hidden="1">{"Caratula",#N/A,FALSE,"RESUMEN";"librolocal",#N/A,FALSE,"RES_LOCAL";"librodolar",#N/A,FALSE,"RES_INT_EXT";"librointerno",#N/A,FALSE,"RES_USDINT";"libroexterno",#N/A,FALSE,"RES_USDEXT"}</definedName>
    <definedName name="wrn.libromensual." localSheetId="66" hidden="1">{"Caratula",#N/A,FALSE,"RESUMEN";"librolocal",#N/A,FALSE,"RES_LOCAL";"librodolar",#N/A,FALSE,"RES_INT_EXT";"librointerno",#N/A,FALSE,"RES_USDINT";"libroexterno",#N/A,FALSE,"RES_USDEXT"}</definedName>
    <definedName name="wrn.libromensual." localSheetId="67" hidden="1">{"Caratula",#N/A,FALSE,"RESUMEN";"librolocal",#N/A,FALSE,"RES_LOCAL";"librodolar",#N/A,FALSE,"RES_INT_EXT";"librointerno",#N/A,FALSE,"RES_USDINT";"libroexterno",#N/A,FALSE,"RES_USDEXT"}</definedName>
    <definedName name="wrn.libromensual." localSheetId="68" hidden="1">{"Caratula",#N/A,FALSE,"RESUMEN";"librolocal",#N/A,FALSE,"RES_LOCAL";"librodolar",#N/A,FALSE,"RES_INT_EXT";"librointerno",#N/A,FALSE,"RES_USDINT";"libroexterno",#N/A,FALSE,"RES_USDEXT"}</definedName>
    <definedName name="wrn.libromensual." localSheetId="69"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70" hidden="1">{"Caratula",#N/A,FALSE,"RESUMEN";"librolocal",#N/A,FALSE,"RES_LOCAL";"librodolar",#N/A,FALSE,"RES_INT_EXT";"librointerno",#N/A,FALSE,"RES_USDINT";"libroexterno",#N/A,FALSE,"RES_USDEXT"}</definedName>
    <definedName name="wrn.libromensual." localSheetId="71" hidden="1">{"Caratula",#N/A,FALSE,"RESUMEN";"librolocal",#N/A,FALSE,"RES_LOCAL";"librodolar",#N/A,FALSE,"RES_INT_EXT";"librointerno",#N/A,FALSE,"RES_USDINT";"libroexterno",#N/A,FALSE,"RES_USDEXT"}</definedName>
    <definedName name="wrn.libromensual." localSheetId="72" hidden="1">{"Caratula",#N/A,FALSE,"RESUMEN";"librolocal",#N/A,FALSE,"RES_LOCAL";"librodolar",#N/A,FALSE,"RES_INT_EXT";"librointerno",#N/A,FALSE,"RES_USDINT";"libroexterno",#N/A,FALSE,"RES_USDEXT"}</definedName>
    <definedName name="wrn.libromensual." localSheetId="73" hidden="1">{"Caratula",#N/A,FALSE,"RESUMEN";"librolocal",#N/A,FALSE,"RES_LOCAL";"librodolar",#N/A,FALSE,"RES_INT_EXT";"librointerno",#N/A,FALSE,"RES_USDINT";"libroexterno",#N/A,FALSE,"RES_USDEXT"}</definedName>
    <definedName name="wrn.libromensual." localSheetId="74" hidden="1">{"Caratula",#N/A,FALSE,"RESUMEN";"librolocal",#N/A,FALSE,"RES_LOCAL";"librodolar",#N/A,FALSE,"RES_INT_EXT";"librointerno",#N/A,FALSE,"RES_USDINT";"libroexterno",#N/A,FALSE,"RES_USDEXT"}</definedName>
    <definedName name="wrn.libromensual." localSheetId="75" hidden="1">{"Caratula",#N/A,FALSE,"RESUMEN";"librolocal",#N/A,FALSE,"RES_LOCAL";"librodolar",#N/A,FALSE,"RES_INT_EXT";"librointerno",#N/A,FALSE,"RES_USDINT";"libroexterno",#N/A,FALSE,"RES_USDEXT"}</definedName>
    <definedName name="wrn.libromensual." localSheetId="76" hidden="1">{"Caratula",#N/A,FALSE,"RESUMEN";"librolocal",#N/A,FALSE,"RES_LOCAL";"librodolar",#N/A,FALSE,"RES_INT_EXT";"librointerno",#N/A,FALSE,"RES_USDINT";"libroexterno",#N/A,FALSE,"RES_USDEXT"}</definedName>
    <definedName name="wrn.libromensual." localSheetId="77" hidden="1">{"Caratula",#N/A,FALSE,"RESUMEN";"librolocal",#N/A,FALSE,"RES_LOCAL";"librodolar",#N/A,FALSE,"RES_INT_EXT";"librointerno",#N/A,FALSE,"RES_USDINT";"libroexterno",#N/A,FALSE,"RES_USDEXT"}</definedName>
    <definedName name="wrn.libromensual." localSheetId="78" hidden="1">{"Caratula",#N/A,FALSE,"RESUMEN";"librolocal",#N/A,FALSE,"RES_LOCAL";"librodolar",#N/A,FALSE,"RES_INT_EXT";"librointerno",#N/A,FALSE,"RES_USDINT";"libroexterno",#N/A,FALSE,"RES_USDEXT"}</definedName>
    <definedName name="wrn.libromensual." localSheetId="79"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80" hidden="1">{"Caratula",#N/A,FALSE,"RESUMEN";"librolocal",#N/A,FALSE,"RES_LOCAL";"librodolar",#N/A,FALSE,"RES_INT_EXT";"librointerno",#N/A,FALSE,"RES_USDINT";"libroexterno",#N/A,FALSE,"RES_USDEXT"}</definedName>
    <definedName name="wrn.libromensual." localSheetId="81"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PSPRelatório."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86" hidden="1">{#N/A,#N/A,FALSE,"Header";#N/A,#N/A,FALSE,"Q3";#N/A,#N/A,FALSE,"Q3";#N/A,#N/A,FALSE,"Q3";#N/A,#N/A,FALSE,"Q3"}</definedName>
    <definedName name="wrn.Q3." localSheetId="82" hidden="1">{#N/A,#N/A,FALSE,"Header";#N/A,#N/A,FALSE,"Q3";#N/A,#N/A,FALSE,"Q3";#N/A,#N/A,FALSE,"Q3";#N/A,#N/A,FALSE,"Q3"}</definedName>
    <definedName name="wrn.Q3." localSheetId="83" hidden="1">{#N/A,#N/A,FALSE,"Header";#N/A,#N/A,FALSE,"Q3";#N/A,#N/A,FALSE,"Q3";#N/A,#N/A,FALSE,"Q3";#N/A,#N/A,FALSE,"Q3"}</definedName>
    <definedName name="wrn.Q3." localSheetId="84" hidden="1">{#N/A,#N/A,FALSE,"Header";#N/A,#N/A,FALSE,"Q3";#N/A,#N/A,FALSE,"Q3";#N/A,#N/A,FALSE,"Q3";#N/A,#N/A,FALSE,"Q3"}</definedName>
    <definedName name="wrn.Q3." localSheetId="85" hidden="1">{#N/A,#N/A,FALSE,"Header";#N/A,#N/A,FALSE,"Q3";#N/A,#N/A,FALSE,"Q3";#N/A,#N/A,FALSE,"Q3";#N/A,#N/A,FALSE,"Q3"}</definedName>
    <definedName name="wrn.Q3." localSheetId="87" hidden="1">{#N/A,#N/A,FALSE,"Header";#N/A,#N/A,FALSE,"Q3";#N/A,#N/A,FALSE,"Q3";#N/A,#N/A,FALSE,"Q3";#N/A,#N/A,FALSE,"Q3"}</definedName>
    <definedName name="wrn.Q3." localSheetId="88" hidden="1">{#N/A,#N/A,FALSE,"Header";#N/A,#N/A,FALSE,"Q3";#N/A,#N/A,FALSE,"Q3";#N/A,#N/A,FALSE,"Q3";#N/A,#N/A,FALSE,"Q3"}</definedName>
    <definedName name="wrn.Q3." localSheetId="89" hidden="1">{#N/A,#N/A,FALSE,"Header";#N/A,#N/A,FALSE,"Q3";#N/A,#N/A,FALSE,"Q3";#N/A,#N/A,FALSE,"Q3";#N/A,#N/A,FALSE,"Q3"}</definedName>
    <definedName name="wrn.Q3." localSheetId="90" hidden="1">{#N/A,#N/A,FALSE,"Header";#N/A,#N/A,FALSE,"Q3";#N/A,#N/A,FALSE,"Q3";#N/A,#N/A,FALSE,"Q3";#N/A,#N/A,FALSE,"Q3"}</definedName>
    <definedName name="wrn.Q3." localSheetId="91" hidden="1">{#N/A,#N/A,FALSE,"Header";#N/A,#N/A,FALSE,"Q3";#N/A,#N/A,FALSE,"Q3";#N/A,#N/A,FALSE,"Q3";#N/A,#N/A,FALSE,"Q3"}</definedName>
    <definedName name="wrn.Q3." localSheetId="98" hidden="1">{#N/A,#N/A,FALSE,"Header";#N/A,#N/A,FALSE,"Q3";#N/A,#N/A,FALSE,"Q3";#N/A,#N/A,FALSE,"Q3";#N/A,#N/A,FALSE,"Q3"}</definedName>
    <definedName name="wrn.Q3." localSheetId="99" hidden="1">{#N/A,#N/A,FALSE,"Header";#N/A,#N/A,FALSE,"Q3";#N/A,#N/A,FALSE,"Q3";#N/A,#N/A,FALSE,"Q3";#N/A,#N/A,FALSE,"Q3"}</definedName>
    <definedName name="wrn.Q3." localSheetId="92" hidden="1">{#N/A,#N/A,FALSE,"Header";#N/A,#N/A,FALSE,"Q3";#N/A,#N/A,FALSE,"Q3";#N/A,#N/A,FALSE,"Q3";#N/A,#N/A,FALSE,"Q3"}</definedName>
    <definedName name="wrn.Q3." localSheetId="93" hidden="1">{#N/A,#N/A,FALSE,"Header";#N/A,#N/A,FALSE,"Q3";#N/A,#N/A,FALSE,"Q3";#N/A,#N/A,FALSE,"Q3";#N/A,#N/A,FALSE,"Q3"}</definedName>
    <definedName name="wrn.Q3." localSheetId="94" hidden="1">{#N/A,#N/A,FALSE,"Header";#N/A,#N/A,FALSE,"Q3";#N/A,#N/A,FALSE,"Q3";#N/A,#N/A,FALSE,"Q3";#N/A,#N/A,FALSE,"Q3"}</definedName>
    <definedName name="wrn.Q3." localSheetId="95" hidden="1">{#N/A,#N/A,FALSE,"Header";#N/A,#N/A,FALSE,"Q3";#N/A,#N/A,FALSE,"Q3";#N/A,#N/A,FALSE,"Q3";#N/A,#N/A,FALSE,"Q3"}</definedName>
    <definedName name="wrn.Q3." localSheetId="96" hidden="1">{#N/A,#N/A,FALSE,"Header";#N/A,#N/A,FALSE,"Q3";#N/A,#N/A,FALSE,"Q3";#N/A,#N/A,FALSE,"Q3";#N/A,#N/A,FALSE,"Q3"}</definedName>
    <definedName name="wrn.Q3." localSheetId="97" hidden="1">{#N/A,#N/A,FALSE,"Header";#N/A,#N/A,FALSE,"Q3";#N/A,#N/A,FALSE,"Q3";#N/A,#N/A,FALSE,"Q3";#N/A,#N/A,FALSE,"Q3"}</definedName>
    <definedName name="wrn.Q3." localSheetId="100" hidden="1">{#N/A,#N/A,FALSE,"Header";#N/A,#N/A,FALSE,"Q3";#N/A,#N/A,FALSE,"Q3";#N/A,#N/A,FALSE,"Q3";#N/A,#N/A,FALSE,"Q3"}</definedName>
    <definedName name="wrn.Q3." localSheetId="101" hidden="1">{#N/A,#N/A,FALSE,"Header";#N/A,#N/A,FALSE,"Q3";#N/A,#N/A,FALSE,"Q3";#N/A,#N/A,FALSE,"Q3";#N/A,#N/A,FALSE,"Q3"}</definedName>
    <definedName name="wrn.Q3." localSheetId="102" hidden="1">{#N/A,#N/A,FALSE,"Header";#N/A,#N/A,FALSE,"Q3";#N/A,#N/A,FALSE,"Q3";#N/A,#N/A,FALSE,"Q3";#N/A,#N/A,FALSE,"Q3"}</definedName>
    <definedName name="wrn.Q3." localSheetId="103" hidden="1">{#N/A,#N/A,FALSE,"Header";#N/A,#N/A,FALSE,"Q3";#N/A,#N/A,FALSE,"Q3";#N/A,#N/A,FALSE,"Q3";#N/A,#N/A,FALSE,"Q3"}</definedName>
    <definedName name="wrn.Q3." localSheetId="0" hidden="1">{#N/A,#N/A,FALSE,"Header";#N/A,#N/A,FALSE,"Q3";#N/A,#N/A,FALSE,"Q3";#N/A,#N/A,FALSE,"Q3";#N/A,#N/A,FALSE,"Q3"}</definedName>
    <definedName name="wrn.Q3." localSheetId="1" hidden="1">{#N/A,#N/A,FALSE,"Header";#N/A,#N/A,FALSE,"Q3";#N/A,#N/A,FALSE,"Q3";#N/A,#N/A,FALSE,"Q3";#N/A,#N/A,FALSE,"Q3"}</definedName>
    <definedName name="wrn.Q3." localSheetId="10" hidden="1">{#N/A,#N/A,FALSE,"Header";#N/A,#N/A,FALSE,"Q3";#N/A,#N/A,FALSE,"Q3";#N/A,#N/A,FALSE,"Q3";#N/A,#N/A,FALSE,"Q3"}</definedName>
    <definedName name="wrn.Q3." localSheetId="11" hidden="1">{#N/A,#N/A,FALSE,"Header";#N/A,#N/A,FALSE,"Q3";#N/A,#N/A,FALSE,"Q3";#N/A,#N/A,FALSE,"Q3";#N/A,#N/A,FALSE,"Q3"}</definedName>
    <definedName name="wrn.Q3." localSheetId="12" hidden="1">{#N/A,#N/A,FALSE,"Header";#N/A,#N/A,FALSE,"Q3";#N/A,#N/A,FALSE,"Q3";#N/A,#N/A,FALSE,"Q3";#N/A,#N/A,FALSE,"Q3"}</definedName>
    <definedName name="wrn.Q3." localSheetId="13" hidden="1">{#N/A,#N/A,FALSE,"Header";#N/A,#N/A,FALSE,"Q3";#N/A,#N/A,FALSE,"Q3";#N/A,#N/A,FALSE,"Q3";#N/A,#N/A,FALSE,"Q3"}</definedName>
    <definedName name="wrn.Q3." localSheetId="14" hidden="1">{#N/A,#N/A,FALSE,"Header";#N/A,#N/A,FALSE,"Q3";#N/A,#N/A,FALSE,"Q3";#N/A,#N/A,FALSE,"Q3";#N/A,#N/A,FALSE,"Q3"}</definedName>
    <definedName name="wrn.Q3." localSheetId="15" hidden="1">{#N/A,#N/A,FALSE,"Header";#N/A,#N/A,FALSE,"Q3";#N/A,#N/A,FALSE,"Q3";#N/A,#N/A,FALSE,"Q3";#N/A,#N/A,FALSE,"Q3"}</definedName>
    <definedName name="wrn.Q3." localSheetId="16" hidden="1">{#N/A,#N/A,FALSE,"Header";#N/A,#N/A,FALSE,"Q3";#N/A,#N/A,FALSE,"Q3";#N/A,#N/A,FALSE,"Q3";#N/A,#N/A,FALSE,"Q3"}</definedName>
    <definedName name="wrn.Q3." localSheetId="17" hidden="1">{#N/A,#N/A,FALSE,"Header";#N/A,#N/A,FALSE,"Q3";#N/A,#N/A,FALSE,"Q3";#N/A,#N/A,FALSE,"Q3";#N/A,#N/A,FALSE,"Q3"}</definedName>
    <definedName name="wrn.Q3." localSheetId="18" hidden="1">{#N/A,#N/A,FALSE,"Header";#N/A,#N/A,FALSE,"Q3";#N/A,#N/A,FALSE,"Q3";#N/A,#N/A,FALSE,"Q3";#N/A,#N/A,FALSE,"Q3"}</definedName>
    <definedName name="wrn.Q3." localSheetId="19" hidden="1">{#N/A,#N/A,FALSE,"Header";#N/A,#N/A,FALSE,"Q3";#N/A,#N/A,FALSE,"Q3";#N/A,#N/A,FALSE,"Q3";#N/A,#N/A,FALSE,"Q3"}</definedName>
    <definedName name="wrn.Q3." localSheetId="2" hidden="1">{#N/A,#N/A,FALSE,"Header";#N/A,#N/A,FALSE,"Q3";#N/A,#N/A,FALSE,"Q3";#N/A,#N/A,FALSE,"Q3";#N/A,#N/A,FALSE,"Q3"}</definedName>
    <definedName name="wrn.Q3." localSheetId="20" hidden="1">{#N/A,#N/A,FALSE,"Header";#N/A,#N/A,FALSE,"Q3";#N/A,#N/A,FALSE,"Q3";#N/A,#N/A,FALSE,"Q3";#N/A,#N/A,FALSE,"Q3"}</definedName>
    <definedName name="wrn.Q3." localSheetId="21" hidden="1">{#N/A,#N/A,FALSE,"Header";#N/A,#N/A,FALSE,"Q3";#N/A,#N/A,FALSE,"Q3";#N/A,#N/A,FALSE,"Q3";#N/A,#N/A,FALSE,"Q3"}</definedName>
    <definedName name="wrn.Q3." localSheetId="22" hidden="1">{#N/A,#N/A,FALSE,"Header";#N/A,#N/A,FALSE,"Q3";#N/A,#N/A,FALSE,"Q3";#N/A,#N/A,FALSE,"Q3";#N/A,#N/A,FALSE,"Q3"}</definedName>
    <definedName name="wrn.Q3." localSheetId="23" hidden="1">{#N/A,#N/A,FALSE,"Header";#N/A,#N/A,FALSE,"Q3";#N/A,#N/A,FALSE,"Q3";#N/A,#N/A,FALSE,"Q3";#N/A,#N/A,FALSE,"Q3"}</definedName>
    <definedName name="wrn.Q3." localSheetId="24" hidden="1">{#N/A,#N/A,FALSE,"Header";#N/A,#N/A,FALSE,"Q3";#N/A,#N/A,FALSE,"Q3";#N/A,#N/A,FALSE,"Q3";#N/A,#N/A,FALSE,"Q3"}</definedName>
    <definedName name="wrn.Q3." localSheetId="25" hidden="1">{#N/A,#N/A,FALSE,"Header";#N/A,#N/A,FALSE,"Q3";#N/A,#N/A,FALSE,"Q3";#N/A,#N/A,FALSE,"Q3";#N/A,#N/A,FALSE,"Q3"}</definedName>
    <definedName name="wrn.Q3." localSheetId="26" hidden="1">{#N/A,#N/A,FALSE,"Header";#N/A,#N/A,FALSE,"Q3";#N/A,#N/A,FALSE,"Q3";#N/A,#N/A,FALSE,"Q3";#N/A,#N/A,FALSE,"Q3"}</definedName>
    <definedName name="wrn.Q3." localSheetId="27" hidden="1">{#N/A,#N/A,FALSE,"Header";#N/A,#N/A,FALSE,"Q3";#N/A,#N/A,FALSE,"Q3";#N/A,#N/A,FALSE,"Q3";#N/A,#N/A,FALSE,"Q3"}</definedName>
    <definedName name="wrn.Q3." localSheetId="28" hidden="1">{#N/A,#N/A,FALSE,"Header";#N/A,#N/A,FALSE,"Q3";#N/A,#N/A,FALSE,"Q3";#N/A,#N/A,FALSE,"Q3";#N/A,#N/A,FALSE,"Q3"}</definedName>
    <definedName name="wrn.Q3." localSheetId="29" hidden="1">{#N/A,#N/A,FALSE,"Header";#N/A,#N/A,FALSE,"Q3";#N/A,#N/A,FALSE,"Q3";#N/A,#N/A,FALSE,"Q3";#N/A,#N/A,FALSE,"Q3"}</definedName>
    <definedName name="wrn.Q3." localSheetId="3" hidden="1">{#N/A,#N/A,FALSE,"Header";#N/A,#N/A,FALSE,"Q3";#N/A,#N/A,FALSE,"Q3";#N/A,#N/A,FALSE,"Q3";#N/A,#N/A,FALSE,"Q3"}</definedName>
    <definedName name="wrn.Q3." localSheetId="30" hidden="1">{#N/A,#N/A,FALSE,"Header";#N/A,#N/A,FALSE,"Q3";#N/A,#N/A,FALSE,"Q3";#N/A,#N/A,FALSE,"Q3";#N/A,#N/A,FALSE,"Q3"}</definedName>
    <definedName name="wrn.Q3." localSheetId="31" hidden="1">{#N/A,#N/A,FALSE,"Header";#N/A,#N/A,FALSE,"Q3";#N/A,#N/A,FALSE,"Q3";#N/A,#N/A,FALSE,"Q3";#N/A,#N/A,FALSE,"Q3"}</definedName>
    <definedName name="wrn.Q3." localSheetId="32" hidden="1">{#N/A,#N/A,FALSE,"Header";#N/A,#N/A,FALSE,"Q3";#N/A,#N/A,FALSE,"Q3";#N/A,#N/A,FALSE,"Q3";#N/A,#N/A,FALSE,"Q3"}</definedName>
    <definedName name="wrn.Q3." localSheetId="33" hidden="1">{#N/A,#N/A,FALSE,"Header";#N/A,#N/A,FALSE,"Q3";#N/A,#N/A,FALSE,"Q3";#N/A,#N/A,FALSE,"Q3";#N/A,#N/A,FALSE,"Q3"}</definedName>
    <definedName name="wrn.Q3." localSheetId="34" hidden="1">{#N/A,#N/A,FALSE,"Header";#N/A,#N/A,FALSE,"Q3";#N/A,#N/A,FALSE,"Q3";#N/A,#N/A,FALSE,"Q3";#N/A,#N/A,FALSE,"Q3"}</definedName>
    <definedName name="wrn.Q3." localSheetId="35" hidden="1">{#N/A,#N/A,FALSE,"Header";#N/A,#N/A,FALSE,"Q3";#N/A,#N/A,FALSE,"Q3";#N/A,#N/A,FALSE,"Q3";#N/A,#N/A,FALSE,"Q3"}</definedName>
    <definedName name="wrn.Q3." localSheetId="36" hidden="1">{#N/A,#N/A,FALSE,"Header";#N/A,#N/A,FALSE,"Q3";#N/A,#N/A,FALSE,"Q3";#N/A,#N/A,FALSE,"Q3";#N/A,#N/A,FALSE,"Q3"}</definedName>
    <definedName name="wrn.Q3." localSheetId="37" hidden="1">{#N/A,#N/A,FALSE,"Header";#N/A,#N/A,FALSE,"Q3";#N/A,#N/A,FALSE,"Q3";#N/A,#N/A,FALSE,"Q3";#N/A,#N/A,FALSE,"Q3"}</definedName>
    <definedName name="wrn.Q3." localSheetId="38" hidden="1">{#N/A,#N/A,FALSE,"Header";#N/A,#N/A,FALSE,"Q3";#N/A,#N/A,FALSE,"Q3";#N/A,#N/A,FALSE,"Q3";#N/A,#N/A,FALSE,"Q3"}</definedName>
    <definedName name="wrn.Q3." localSheetId="39" hidden="1">{#N/A,#N/A,FALSE,"Header";#N/A,#N/A,FALSE,"Q3";#N/A,#N/A,FALSE,"Q3";#N/A,#N/A,FALSE,"Q3";#N/A,#N/A,FALSE,"Q3"}</definedName>
    <definedName name="wrn.Q3." localSheetId="4" hidden="1">{#N/A,#N/A,FALSE,"Header";#N/A,#N/A,FALSE,"Q3";#N/A,#N/A,FALSE,"Q3";#N/A,#N/A,FALSE,"Q3";#N/A,#N/A,FALSE,"Q3"}</definedName>
    <definedName name="wrn.Q3." localSheetId="40" hidden="1">{#N/A,#N/A,FALSE,"Header";#N/A,#N/A,FALSE,"Q3";#N/A,#N/A,FALSE,"Q3";#N/A,#N/A,FALSE,"Q3";#N/A,#N/A,FALSE,"Q3"}</definedName>
    <definedName name="wrn.Q3." localSheetId="41" hidden="1">{#N/A,#N/A,FALSE,"Header";#N/A,#N/A,FALSE,"Q3";#N/A,#N/A,FALSE,"Q3";#N/A,#N/A,FALSE,"Q3";#N/A,#N/A,FALSE,"Q3"}</definedName>
    <definedName name="wrn.Q3." localSheetId="42" hidden="1">{#N/A,#N/A,FALSE,"Header";#N/A,#N/A,FALSE,"Q3";#N/A,#N/A,FALSE,"Q3";#N/A,#N/A,FALSE,"Q3";#N/A,#N/A,FALSE,"Q3"}</definedName>
    <definedName name="wrn.Q3." localSheetId="43" hidden="1">{#N/A,#N/A,FALSE,"Header";#N/A,#N/A,FALSE,"Q3";#N/A,#N/A,FALSE,"Q3";#N/A,#N/A,FALSE,"Q3";#N/A,#N/A,FALSE,"Q3"}</definedName>
    <definedName name="wrn.Q3." localSheetId="44" hidden="1">{#N/A,#N/A,FALSE,"Header";#N/A,#N/A,FALSE,"Q3";#N/A,#N/A,FALSE,"Q3";#N/A,#N/A,FALSE,"Q3";#N/A,#N/A,FALSE,"Q3"}</definedName>
    <definedName name="wrn.Q3." localSheetId="45" hidden="1">{#N/A,#N/A,FALSE,"Header";#N/A,#N/A,FALSE,"Q3";#N/A,#N/A,FALSE,"Q3";#N/A,#N/A,FALSE,"Q3";#N/A,#N/A,FALSE,"Q3"}</definedName>
    <definedName name="wrn.Q3." localSheetId="46" hidden="1">{#N/A,#N/A,FALSE,"Header";#N/A,#N/A,FALSE,"Q3";#N/A,#N/A,FALSE,"Q3";#N/A,#N/A,FALSE,"Q3";#N/A,#N/A,FALSE,"Q3"}</definedName>
    <definedName name="wrn.Q3." localSheetId="47" hidden="1">{#N/A,#N/A,FALSE,"Header";#N/A,#N/A,FALSE,"Q3";#N/A,#N/A,FALSE,"Q3";#N/A,#N/A,FALSE,"Q3";#N/A,#N/A,FALSE,"Q3"}</definedName>
    <definedName name="wrn.Q3." localSheetId="48" hidden="1">{#N/A,#N/A,FALSE,"Header";#N/A,#N/A,FALSE,"Q3";#N/A,#N/A,FALSE,"Q3";#N/A,#N/A,FALSE,"Q3";#N/A,#N/A,FALSE,"Q3"}</definedName>
    <definedName name="wrn.Q3." localSheetId="49" hidden="1">{#N/A,#N/A,FALSE,"Header";#N/A,#N/A,FALSE,"Q3";#N/A,#N/A,FALSE,"Q3";#N/A,#N/A,FALSE,"Q3";#N/A,#N/A,FALSE,"Q3"}</definedName>
    <definedName name="wrn.Q3." localSheetId="5" hidden="1">{#N/A,#N/A,FALSE,"Header";#N/A,#N/A,FALSE,"Q3";#N/A,#N/A,FALSE,"Q3";#N/A,#N/A,FALSE,"Q3";#N/A,#N/A,FALSE,"Q3"}</definedName>
    <definedName name="wrn.Q3." localSheetId="50" hidden="1">{#N/A,#N/A,FALSE,"Header";#N/A,#N/A,FALSE,"Q3";#N/A,#N/A,FALSE,"Q3";#N/A,#N/A,FALSE,"Q3";#N/A,#N/A,FALSE,"Q3"}</definedName>
    <definedName name="wrn.Q3." localSheetId="51" hidden="1">{#N/A,#N/A,FALSE,"Header";#N/A,#N/A,FALSE,"Q3";#N/A,#N/A,FALSE,"Q3";#N/A,#N/A,FALSE,"Q3";#N/A,#N/A,FALSE,"Q3"}</definedName>
    <definedName name="wrn.Q3." localSheetId="52" hidden="1">{#N/A,#N/A,FALSE,"Header";#N/A,#N/A,FALSE,"Q3";#N/A,#N/A,FALSE,"Q3";#N/A,#N/A,FALSE,"Q3";#N/A,#N/A,FALSE,"Q3"}</definedName>
    <definedName name="wrn.Q3." localSheetId="53" hidden="1">{#N/A,#N/A,FALSE,"Header";#N/A,#N/A,FALSE,"Q3";#N/A,#N/A,FALSE,"Q3";#N/A,#N/A,FALSE,"Q3";#N/A,#N/A,FALSE,"Q3"}</definedName>
    <definedName name="wrn.Q3." localSheetId="54" hidden="1">{#N/A,#N/A,FALSE,"Header";#N/A,#N/A,FALSE,"Q3";#N/A,#N/A,FALSE,"Q3";#N/A,#N/A,FALSE,"Q3";#N/A,#N/A,FALSE,"Q3"}</definedName>
    <definedName name="wrn.Q3." localSheetId="55" hidden="1">{#N/A,#N/A,FALSE,"Header";#N/A,#N/A,FALSE,"Q3";#N/A,#N/A,FALSE,"Q3";#N/A,#N/A,FALSE,"Q3";#N/A,#N/A,FALSE,"Q3"}</definedName>
    <definedName name="wrn.Q3." localSheetId="56" hidden="1">{#N/A,#N/A,FALSE,"Header";#N/A,#N/A,FALSE,"Q3";#N/A,#N/A,FALSE,"Q3";#N/A,#N/A,FALSE,"Q3";#N/A,#N/A,FALSE,"Q3"}</definedName>
    <definedName name="wrn.Q3." localSheetId="57" hidden="1">{#N/A,#N/A,FALSE,"Header";#N/A,#N/A,FALSE,"Q3";#N/A,#N/A,FALSE,"Q3";#N/A,#N/A,FALSE,"Q3";#N/A,#N/A,FALSE,"Q3"}</definedName>
    <definedName name="wrn.Q3." localSheetId="58" hidden="1">{#N/A,#N/A,FALSE,"Header";#N/A,#N/A,FALSE,"Q3";#N/A,#N/A,FALSE,"Q3";#N/A,#N/A,FALSE,"Q3";#N/A,#N/A,FALSE,"Q3"}</definedName>
    <definedName name="wrn.Q3." localSheetId="59" hidden="1">{#N/A,#N/A,FALSE,"Header";#N/A,#N/A,FALSE,"Q3";#N/A,#N/A,FALSE,"Q3";#N/A,#N/A,FALSE,"Q3";#N/A,#N/A,FALSE,"Q3"}</definedName>
    <definedName name="wrn.Q3." localSheetId="6" hidden="1">{#N/A,#N/A,FALSE,"Header";#N/A,#N/A,FALSE,"Q3";#N/A,#N/A,FALSE,"Q3";#N/A,#N/A,FALSE,"Q3";#N/A,#N/A,FALSE,"Q3"}</definedName>
    <definedName name="wrn.Q3." localSheetId="60" hidden="1">{#N/A,#N/A,FALSE,"Header";#N/A,#N/A,FALSE,"Q3";#N/A,#N/A,FALSE,"Q3";#N/A,#N/A,FALSE,"Q3";#N/A,#N/A,FALSE,"Q3"}</definedName>
    <definedName name="wrn.Q3." localSheetId="61" hidden="1">{#N/A,#N/A,FALSE,"Header";#N/A,#N/A,FALSE,"Q3";#N/A,#N/A,FALSE,"Q3";#N/A,#N/A,FALSE,"Q3";#N/A,#N/A,FALSE,"Q3"}</definedName>
    <definedName name="wrn.Q3." localSheetId="62" hidden="1">{#N/A,#N/A,FALSE,"Header";#N/A,#N/A,FALSE,"Q3";#N/A,#N/A,FALSE,"Q3";#N/A,#N/A,FALSE,"Q3";#N/A,#N/A,FALSE,"Q3"}</definedName>
    <definedName name="wrn.Q3." localSheetId="63" hidden="1">{#N/A,#N/A,FALSE,"Header";#N/A,#N/A,FALSE,"Q3";#N/A,#N/A,FALSE,"Q3";#N/A,#N/A,FALSE,"Q3";#N/A,#N/A,FALSE,"Q3"}</definedName>
    <definedName name="wrn.Q3." localSheetId="64" hidden="1">{#N/A,#N/A,FALSE,"Header";#N/A,#N/A,FALSE,"Q3";#N/A,#N/A,FALSE,"Q3";#N/A,#N/A,FALSE,"Q3";#N/A,#N/A,FALSE,"Q3"}</definedName>
    <definedName name="wrn.Q3." localSheetId="65" hidden="1">{#N/A,#N/A,FALSE,"Header";#N/A,#N/A,FALSE,"Q3";#N/A,#N/A,FALSE,"Q3";#N/A,#N/A,FALSE,"Q3";#N/A,#N/A,FALSE,"Q3"}</definedName>
    <definedName name="wrn.Q3." localSheetId="66" hidden="1">{#N/A,#N/A,FALSE,"Header";#N/A,#N/A,FALSE,"Q3";#N/A,#N/A,FALSE,"Q3";#N/A,#N/A,FALSE,"Q3";#N/A,#N/A,FALSE,"Q3"}</definedName>
    <definedName name="wrn.Q3." localSheetId="67" hidden="1">{#N/A,#N/A,FALSE,"Header";#N/A,#N/A,FALSE,"Q3";#N/A,#N/A,FALSE,"Q3";#N/A,#N/A,FALSE,"Q3";#N/A,#N/A,FALSE,"Q3"}</definedName>
    <definedName name="wrn.Q3." localSheetId="68" hidden="1">{#N/A,#N/A,FALSE,"Header";#N/A,#N/A,FALSE,"Q3";#N/A,#N/A,FALSE,"Q3";#N/A,#N/A,FALSE,"Q3";#N/A,#N/A,FALSE,"Q3"}</definedName>
    <definedName name="wrn.Q3." localSheetId="69" hidden="1">{#N/A,#N/A,FALSE,"Header";#N/A,#N/A,FALSE,"Q3";#N/A,#N/A,FALSE,"Q3";#N/A,#N/A,FALSE,"Q3";#N/A,#N/A,FALSE,"Q3"}</definedName>
    <definedName name="wrn.Q3." localSheetId="7" hidden="1">{#N/A,#N/A,FALSE,"Header";#N/A,#N/A,FALSE,"Q3";#N/A,#N/A,FALSE,"Q3";#N/A,#N/A,FALSE,"Q3";#N/A,#N/A,FALSE,"Q3"}</definedName>
    <definedName name="wrn.Q3." localSheetId="70" hidden="1">{#N/A,#N/A,FALSE,"Header";#N/A,#N/A,FALSE,"Q3";#N/A,#N/A,FALSE,"Q3";#N/A,#N/A,FALSE,"Q3";#N/A,#N/A,FALSE,"Q3"}</definedName>
    <definedName name="wrn.Q3." localSheetId="71" hidden="1">{#N/A,#N/A,FALSE,"Header";#N/A,#N/A,FALSE,"Q3";#N/A,#N/A,FALSE,"Q3";#N/A,#N/A,FALSE,"Q3";#N/A,#N/A,FALSE,"Q3"}</definedName>
    <definedName name="wrn.Q3." localSheetId="72" hidden="1">{#N/A,#N/A,FALSE,"Header";#N/A,#N/A,FALSE,"Q3";#N/A,#N/A,FALSE,"Q3";#N/A,#N/A,FALSE,"Q3";#N/A,#N/A,FALSE,"Q3"}</definedName>
    <definedName name="wrn.Q3." localSheetId="73" hidden="1">{#N/A,#N/A,FALSE,"Header";#N/A,#N/A,FALSE,"Q3";#N/A,#N/A,FALSE,"Q3";#N/A,#N/A,FALSE,"Q3";#N/A,#N/A,FALSE,"Q3"}</definedName>
    <definedName name="wrn.Q3." localSheetId="74" hidden="1">{#N/A,#N/A,FALSE,"Header";#N/A,#N/A,FALSE,"Q3";#N/A,#N/A,FALSE,"Q3";#N/A,#N/A,FALSE,"Q3";#N/A,#N/A,FALSE,"Q3"}</definedName>
    <definedName name="wrn.Q3." localSheetId="75" hidden="1">{#N/A,#N/A,FALSE,"Header";#N/A,#N/A,FALSE,"Q3";#N/A,#N/A,FALSE,"Q3";#N/A,#N/A,FALSE,"Q3";#N/A,#N/A,FALSE,"Q3"}</definedName>
    <definedName name="wrn.Q3." localSheetId="76" hidden="1">{#N/A,#N/A,FALSE,"Header";#N/A,#N/A,FALSE,"Q3";#N/A,#N/A,FALSE,"Q3";#N/A,#N/A,FALSE,"Q3";#N/A,#N/A,FALSE,"Q3"}</definedName>
    <definedName name="wrn.Q3." localSheetId="77" hidden="1">{#N/A,#N/A,FALSE,"Header";#N/A,#N/A,FALSE,"Q3";#N/A,#N/A,FALSE,"Q3";#N/A,#N/A,FALSE,"Q3";#N/A,#N/A,FALSE,"Q3"}</definedName>
    <definedName name="wrn.Q3." localSheetId="78" hidden="1">{#N/A,#N/A,FALSE,"Header";#N/A,#N/A,FALSE,"Q3";#N/A,#N/A,FALSE,"Q3";#N/A,#N/A,FALSE,"Q3";#N/A,#N/A,FALSE,"Q3"}</definedName>
    <definedName name="wrn.Q3." localSheetId="79" hidden="1">{#N/A,#N/A,FALSE,"Header";#N/A,#N/A,FALSE,"Q3";#N/A,#N/A,FALSE,"Q3";#N/A,#N/A,FALSE,"Q3";#N/A,#N/A,FALSE,"Q3"}</definedName>
    <definedName name="wrn.Q3." localSheetId="8" hidden="1">{#N/A,#N/A,FALSE,"Header";#N/A,#N/A,FALSE,"Q3";#N/A,#N/A,FALSE,"Q3";#N/A,#N/A,FALSE,"Q3";#N/A,#N/A,FALSE,"Q3"}</definedName>
    <definedName name="wrn.Q3." localSheetId="80" hidden="1">{#N/A,#N/A,FALSE,"Header";#N/A,#N/A,FALSE,"Q3";#N/A,#N/A,FALSE,"Q3";#N/A,#N/A,FALSE,"Q3";#N/A,#N/A,FALSE,"Q3"}</definedName>
    <definedName name="wrn.Q3." localSheetId="81"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86" hidden="1">{#N/A,#N/A,FALSE,"Header";#N/A,#N/A,FALSE,"Q3";#N/A,#N/A,FALSE,"Q3";#N/A,#N/A,FALSE,"Q3";#N/A,#N/A,FALSE,"Q3"}</definedName>
    <definedName name="wrn.Q3._1" localSheetId="82" hidden="1">{#N/A,#N/A,FALSE,"Header";#N/A,#N/A,FALSE,"Q3";#N/A,#N/A,FALSE,"Q3";#N/A,#N/A,FALSE,"Q3";#N/A,#N/A,FALSE,"Q3"}</definedName>
    <definedName name="wrn.Q3._1" localSheetId="83" hidden="1">{#N/A,#N/A,FALSE,"Header";#N/A,#N/A,FALSE,"Q3";#N/A,#N/A,FALSE,"Q3";#N/A,#N/A,FALSE,"Q3";#N/A,#N/A,FALSE,"Q3"}</definedName>
    <definedName name="wrn.Q3._1" localSheetId="84" hidden="1">{#N/A,#N/A,FALSE,"Header";#N/A,#N/A,FALSE,"Q3";#N/A,#N/A,FALSE,"Q3";#N/A,#N/A,FALSE,"Q3";#N/A,#N/A,FALSE,"Q3"}</definedName>
    <definedName name="wrn.Q3._1" localSheetId="85" hidden="1">{#N/A,#N/A,FALSE,"Header";#N/A,#N/A,FALSE,"Q3";#N/A,#N/A,FALSE,"Q3";#N/A,#N/A,FALSE,"Q3";#N/A,#N/A,FALSE,"Q3"}</definedName>
    <definedName name="wrn.Q3._1" localSheetId="87" hidden="1">{#N/A,#N/A,FALSE,"Header";#N/A,#N/A,FALSE,"Q3";#N/A,#N/A,FALSE,"Q3";#N/A,#N/A,FALSE,"Q3";#N/A,#N/A,FALSE,"Q3"}</definedName>
    <definedName name="wrn.Q3._1" localSheetId="88" hidden="1">{#N/A,#N/A,FALSE,"Header";#N/A,#N/A,FALSE,"Q3";#N/A,#N/A,FALSE,"Q3";#N/A,#N/A,FALSE,"Q3";#N/A,#N/A,FALSE,"Q3"}</definedName>
    <definedName name="wrn.Q3._1" localSheetId="89" hidden="1">{#N/A,#N/A,FALSE,"Header";#N/A,#N/A,FALSE,"Q3";#N/A,#N/A,FALSE,"Q3";#N/A,#N/A,FALSE,"Q3";#N/A,#N/A,FALSE,"Q3"}</definedName>
    <definedName name="wrn.Q3._1" localSheetId="90" hidden="1">{#N/A,#N/A,FALSE,"Header";#N/A,#N/A,FALSE,"Q3";#N/A,#N/A,FALSE,"Q3";#N/A,#N/A,FALSE,"Q3";#N/A,#N/A,FALSE,"Q3"}</definedName>
    <definedName name="wrn.Q3._1" localSheetId="91" hidden="1">{#N/A,#N/A,FALSE,"Header";#N/A,#N/A,FALSE,"Q3";#N/A,#N/A,FALSE,"Q3";#N/A,#N/A,FALSE,"Q3";#N/A,#N/A,FALSE,"Q3"}</definedName>
    <definedName name="wrn.Q3._1" localSheetId="98" hidden="1">{#N/A,#N/A,FALSE,"Header";#N/A,#N/A,FALSE,"Q3";#N/A,#N/A,FALSE,"Q3";#N/A,#N/A,FALSE,"Q3";#N/A,#N/A,FALSE,"Q3"}</definedName>
    <definedName name="wrn.Q3._1" localSheetId="99" hidden="1">{#N/A,#N/A,FALSE,"Header";#N/A,#N/A,FALSE,"Q3";#N/A,#N/A,FALSE,"Q3";#N/A,#N/A,FALSE,"Q3";#N/A,#N/A,FALSE,"Q3"}</definedName>
    <definedName name="wrn.Q3._1" localSheetId="92" hidden="1">{#N/A,#N/A,FALSE,"Header";#N/A,#N/A,FALSE,"Q3";#N/A,#N/A,FALSE,"Q3";#N/A,#N/A,FALSE,"Q3";#N/A,#N/A,FALSE,"Q3"}</definedName>
    <definedName name="wrn.Q3._1" localSheetId="93" hidden="1">{#N/A,#N/A,FALSE,"Header";#N/A,#N/A,FALSE,"Q3";#N/A,#N/A,FALSE,"Q3";#N/A,#N/A,FALSE,"Q3";#N/A,#N/A,FALSE,"Q3"}</definedName>
    <definedName name="wrn.Q3._1" localSheetId="94" hidden="1">{#N/A,#N/A,FALSE,"Header";#N/A,#N/A,FALSE,"Q3";#N/A,#N/A,FALSE,"Q3";#N/A,#N/A,FALSE,"Q3";#N/A,#N/A,FALSE,"Q3"}</definedName>
    <definedName name="wrn.Q3._1" localSheetId="95" hidden="1">{#N/A,#N/A,FALSE,"Header";#N/A,#N/A,FALSE,"Q3";#N/A,#N/A,FALSE,"Q3";#N/A,#N/A,FALSE,"Q3";#N/A,#N/A,FALSE,"Q3"}</definedName>
    <definedName name="wrn.Q3._1" localSheetId="96" hidden="1">{#N/A,#N/A,FALSE,"Header";#N/A,#N/A,FALSE,"Q3";#N/A,#N/A,FALSE,"Q3";#N/A,#N/A,FALSE,"Q3";#N/A,#N/A,FALSE,"Q3"}</definedName>
    <definedName name="wrn.Q3._1" localSheetId="97" hidden="1">{#N/A,#N/A,FALSE,"Header";#N/A,#N/A,FALSE,"Q3";#N/A,#N/A,FALSE,"Q3";#N/A,#N/A,FALSE,"Q3";#N/A,#N/A,FALSE,"Q3"}</definedName>
    <definedName name="wrn.Q3._1" localSheetId="100" hidden="1">{#N/A,#N/A,FALSE,"Header";#N/A,#N/A,FALSE,"Q3";#N/A,#N/A,FALSE,"Q3";#N/A,#N/A,FALSE,"Q3";#N/A,#N/A,FALSE,"Q3"}</definedName>
    <definedName name="wrn.Q3._1" localSheetId="101" hidden="1">{#N/A,#N/A,FALSE,"Header";#N/A,#N/A,FALSE,"Q3";#N/A,#N/A,FALSE,"Q3";#N/A,#N/A,FALSE,"Q3";#N/A,#N/A,FALSE,"Q3"}</definedName>
    <definedName name="wrn.Q3._1" localSheetId="102" hidden="1">{#N/A,#N/A,FALSE,"Header";#N/A,#N/A,FALSE,"Q3";#N/A,#N/A,FALSE,"Q3";#N/A,#N/A,FALSE,"Q3";#N/A,#N/A,FALSE,"Q3"}</definedName>
    <definedName name="wrn.Q3._1" localSheetId="103"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10" hidden="1">{#N/A,#N/A,FALSE,"Header";#N/A,#N/A,FALSE,"Q3";#N/A,#N/A,FALSE,"Q3";#N/A,#N/A,FALSE,"Q3";#N/A,#N/A,FALSE,"Q3"}</definedName>
    <definedName name="wrn.Q3._1" localSheetId="11" hidden="1">{#N/A,#N/A,FALSE,"Header";#N/A,#N/A,FALSE,"Q3";#N/A,#N/A,FALSE,"Q3";#N/A,#N/A,FALSE,"Q3";#N/A,#N/A,FALSE,"Q3"}</definedName>
    <definedName name="wrn.Q3._1" localSheetId="12" hidden="1">{#N/A,#N/A,FALSE,"Header";#N/A,#N/A,FALSE,"Q3";#N/A,#N/A,FALSE,"Q3";#N/A,#N/A,FALSE,"Q3";#N/A,#N/A,FALSE,"Q3"}</definedName>
    <definedName name="wrn.Q3._1" localSheetId="13" hidden="1">{#N/A,#N/A,FALSE,"Header";#N/A,#N/A,FALSE,"Q3";#N/A,#N/A,FALSE,"Q3";#N/A,#N/A,FALSE,"Q3";#N/A,#N/A,FALSE,"Q3"}</definedName>
    <definedName name="wrn.Q3._1" localSheetId="14" hidden="1">{#N/A,#N/A,FALSE,"Header";#N/A,#N/A,FALSE,"Q3";#N/A,#N/A,FALSE,"Q3";#N/A,#N/A,FALSE,"Q3";#N/A,#N/A,FALSE,"Q3"}</definedName>
    <definedName name="wrn.Q3._1" localSheetId="15" hidden="1">{#N/A,#N/A,FALSE,"Header";#N/A,#N/A,FALSE,"Q3";#N/A,#N/A,FALSE,"Q3";#N/A,#N/A,FALSE,"Q3";#N/A,#N/A,FALSE,"Q3"}</definedName>
    <definedName name="wrn.Q3._1" localSheetId="16" hidden="1">{#N/A,#N/A,FALSE,"Header";#N/A,#N/A,FALSE,"Q3";#N/A,#N/A,FALSE,"Q3";#N/A,#N/A,FALSE,"Q3";#N/A,#N/A,FALSE,"Q3"}</definedName>
    <definedName name="wrn.Q3._1" localSheetId="17" hidden="1">{#N/A,#N/A,FALSE,"Header";#N/A,#N/A,FALSE,"Q3";#N/A,#N/A,FALSE,"Q3";#N/A,#N/A,FALSE,"Q3";#N/A,#N/A,FALSE,"Q3"}</definedName>
    <definedName name="wrn.Q3._1" localSheetId="18" hidden="1">{#N/A,#N/A,FALSE,"Header";#N/A,#N/A,FALSE,"Q3";#N/A,#N/A,FALSE,"Q3";#N/A,#N/A,FALSE,"Q3";#N/A,#N/A,FALSE,"Q3"}</definedName>
    <definedName name="wrn.Q3._1" localSheetId="19" hidden="1">{#N/A,#N/A,FALSE,"Header";#N/A,#N/A,FALSE,"Q3";#N/A,#N/A,FALSE,"Q3";#N/A,#N/A,FALSE,"Q3";#N/A,#N/A,FALSE,"Q3"}</definedName>
    <definedName name="wrn.Q3._1" localSheetId="2" hidden="1">{#N/A,#N/A,FALSE,"Header";#N/A,#N/A,FALSE,"Q3";#N/A,#N/A,FALSE,"Q3";#N/A,#N/A,FALSE,"Q3";#N/A,#N/A,FALSE,"Q3"}</definedName>
    <definedName name="wrn.Q3._1" localSheetId="20" hidden="1">{#N/A,#N/A,FALSE,"Header";#N/A,#N/A,FALSE,"Q3";#N/A,#N/A,FALSE,"Q3";#N/A,#N/A,FALSE,"Q3";#N/A,#N/A,FALSE,"Q3"}</definedName>
    <definedName name="wrn.Q3._1" localSheetId="21" hidden="1">{#N/A,#N/A,FALSE,"Header";#N/A,#N/A,FALSE,"Q3";#N/A,#N/A,FALSE,"Q3";#N/A,#N/A,FALSE,"Q3";#N/A,#N/A,FALSE,"Q3"}</definedName>
    <definedName name="wrn.Q3._1" localSheetId="22" hidden="1">{#N/A,#N/A,FALSE,"Header";#N/A,#N/A,FALSE,"Q3";#N/A,#N/A,FALSE,"Q3";#N/A,#N/A,FALSE,"Q3";#N/A,#N/A,FALSE,"Q3"}</definedName>
    <definedName name="wrn.Q3._1" localSheetId="23" hidden="1">{#N/A,#N/A,FALSE,"Header";#N/A,#N/A,FALSE,"Q3";#N/A,#N/A,FALSE,"Q3";#N/A,#N/A,FALSE,"Q3";#N/A,#N/A,FALSE,"Q3"}</definedName>
    <definedName name="wrn.Q3._1" localSheetId="24" hidden="1">{#N/A,#N/A,FALSE,"Header";#N/A,#N/A,FALSE,"Q3";#N/A,#N/A,FALSE,"Q3";#N/A,#N/A,FALSE,"Q3";#N/A,#N/A,FALSE,"Q3"}</definedName>
    <definedName name="wrn.Q3._1" localSheetId="25" hidden="1">{#N/A,#N/A,FALSE,"Header";#N/A,#N/A,FALSE,"Q3";#N/A,#N/A,FALSE,"Q3";#N/A,#N/A,FALSE,"Q3";#N/A,#N/A,FALSE,"Q3"}</definedName>
    <definedName name="wrn.Q3._1" localSheetId="26" hidden="1">{#N/A,#N/A,FALSE,"Header";#N/A,#N/A,FALSE,"Q3";#N/A,#N/A,FALSE,"Q3";#N/A,#N/A,FALSE,"Q3";#N/A,#N/A,FALSE,"Q3"}</definedName>
    <definedName name="wrn.Q3._1" localSheetId="27" hidden="1">{#N/A,#N/A,FALSE,"Header";#N/A,#N/A,FALSE,"Q3";#N/A,#N/A,FALSE,"Q3";#N/A,#N/A,FALSE,"Q3";#N/A,#N/A,FALSE,"Q3"}</definedName>
    <definedName name="wrn.Q3._1" localSheetId="28" hidden="1">{#N/A,#N/A,FALSE,"Header";#N/A,#N/A,FALSE,"Q3";#N/A,#N/A,FALSE,"Q3";#N/A,#N/A,FALSE,"Q3";#N/A,#N/A,FALSE,"Q3"}</definedName>
    <definedName name="wrn.Q3._1" localSheetId="29" hidden="1">{#N/A,#N/A,FALSE,"Header";#N/A,#N/A,FALSE,"Q3";#N/A,#N/A,FALSE,"Q3";#N/A,#N/A,FALSE,"Q3";#N/A,#N/A,FALSE,"Q3"}</definedName>
    <definedName name="wrn.Q3._1" localSheetId="3" hidden="1">{#N/A,#N/A,FALSE,"Header";#N/A,#N/A,FALSE,"Q3";#N/A,#N/A,FALSE,"Q3";#N/A,#N/A,FALSE,"Q3";#N/A,#N/A,FALSE,"Q3"}</definedName>
    <definedName name="wrn.Q3._1" localSheetId="30" hidden="1">{#N/A,#N/A,FALSE,"Header";#N/A,#N/A,FALSE,"Q3";#N/A,#N/A,FALSE,"Q3";#N/A,#N/A,FALSE,"Q3";#N/A,#N/A,FALSE,"Q3"}</definedName>
    <definedName name="wrn.Q3._1" localSheetId="31" hidden="1">{#N/A,#N/A,FALSE,"Header";#N/A,#N/A,FALSE,"Q3";#N/A,#N/A,FALSE,"Q3";#N/A,#N/A,FALSE,"Q3";#N/A,#N/A,FALSE,"Q3"}</definedName>
    <definedName name="wrn.Q3._1" localSheetId="32" hidden="1">{#N/A,#N/A,FALSE,"Header";#N/A,#N/A,FALSE,"Q3";#N/A,#N/A,FALSE,"Q3";#N/A,#N/A,FALSE,"Q3";#N/A,#N/A,FALSE,"Q3"}</definedName>
    <definedName name="wrn.Q3._1" localSheetId="33" hidden="1">{#N/A,#N/A,FALSE,"Header";#N/A,#N/A,FALSE,"Q3";#N/A,#N/A,FALSE,"Q3";#N/A,#N/A,FALSE,"Q3";#N/A,#N/A,FALSE,"Q3"}</definedName>
    <definedName name="wrn.Q3._1" localSheetId="34" hidden="1">{#N/A,#N/A,FALSE,"Header";#N/A,#N/A,FALSE,"Q3";#N/A,#N/A,FALSE,"Q3";#N/A,#N/A,FALSE,"Q3";#N/A,#N/A,FALSE,"Q3"}</definedName>
    <definedName name="wrn.Q3._1" localSheetId="35" hidden="1">{#N/A,#N/A,FALSE,"Header";#N/A,#N/A,FALSE,"Q3";#N/A,#N/A,FALSE,"Q3";#N/A,#N/A,FALSE,"Q3";#N/A,#N/A,FALSE,"Q3"}</definedName>
    <definedName name="wrn.Q3._1" localSheetId="36" hidden="1">{#N/A,#N/A,FALSE,"Header";#N/A,#N/A,FALSE,"Q3";#N/A,#N/A,FALSE,"Q3";#N/A,#N/A,FALSE,"Q3";#N/A,#N/A,FALSE,"Q3"}</definedName>
    <definedName name="wrn.Q3._1" localSheetId="37" hidden="1">{#N/A,#N/A,FALSE,"Header";#N/A,#N/A,FALSE,"Q3";#N/A,#N/A,FALSE,"Q3";#N/A,#N/A,FALSE,"Q3";#N/A,#N/A,FALSE,"Q3"}</definedName>
    <definedName name="wrn.Q3._1" localSheetId="38" hidden="1">{#N/A,#N/A,FALSE,"Header";#N/A,#N/A,FALSE,"Q3";#N/A,#N/A,FALSE,"Q3";#N/A,#N/A,FALSE,"Q3";#N/A,#N/A,FALSE,"Q3"}</definedName>
    <definedName name="wrn.Q3._1" localSheetId="39" hidden="1">{#N/A,#N/A,FALSE,"Header";#N/A,#N/A,FALSE,"Q3";#N/A,#N/A,FALSE,"Q3";#N/A,#N/A,FALSE,"Q3";#N/A,#N/A,FALSE,"Q3"}</definedName>
    <definedName name="wrn.Q3._1" localSheetId="4" hidden="1">{#N/A,#N/A,FALSE,"Header";#N/A,#N/A,FALSE,"Q3";#N/A,#N/A,FALSE,"Q3";#N/A,#N/A,FALSE,"Q3";#N/A,#N/A,FALSE,"Q3"}</definedName>
    <definedName name="wrn.Q3._1" localSheetId="40" hidden="1">{#N/A,#N/A,FALSE,"Header";#N/A,#N/A,FALSE,"Q3";#N/A,#N/A,FALSE,"Q3";#N/A,#N/A,FALSE,"Q3";#N/A,#N/A,FALSE,"Q3"}</definedName>
    <definedName name="wrn.Q3._1" localSheetId="41" hidden="1">{#N/A,#N/A,FALSE,"Header";#N/A,#N/A,FALSE,"Q3";#N/A,#N/A,FALSE,"Q3";#N/A,#N/A,FALSE,"Q3";#N/A,#N/A,FALSE,"Q3"}</definedName>
    <definedName name="wrn.Q3._1" localSheetId="42" hidden="1">{#N/A,#N/A,FALSE,"Header";#N/A,#N/A,FALSE,"Q3";#N/A,#N/A,FALSE,"Q3";#N/A,#N/A,FALSE,"Q3";#N/A,#N/A,FALSE,"Q3"}</definedName>
    <definedName name="wrn.Q3._1" localSheetId="43" hidden="1">{#N/A,#N/A,FALSE,"Header";#N/A,#N/A,FALSE,"Q3";#N/A,#N/A,FALSE,"Q3";#N/A,#N/A,FALSE,"Q3";#N/A,#N/A,FALSE,"Q3"}</definedName>
    <definedName name="wrn.Q3._1" localSheetId="44" hidden="1">{#N/A,#N/A,FALSE,"Header";#N/A,#N/A,FALSE,"Q3";#N/A,#N/A,FALSE,"Q3";#N/A,#N/A,FALSE,"Q3";#N/A,#N/A,FALSE,"Q3"}</definedName>
    <definedName name="wrn.Q3._1" localSheetId="45" hidden="1">{#N/A,#N/A,FALSE,"Header";#N/A,#N/A,FALSE,"Q3";#N/A,#N/A,FALSE,"Q3";#N/A,#N/A,FALSE,"Q3";#N/A,#N/A,FALSE,"Q3"}</definedName>
    <definedName name="wrn.Q3._1" localSheetId="46" hidden="1">{#N/A,#N/A,FALSE,"Header";#N/A,#N/A,FALSE,"Q3";#N/A,#N/A,FALSE,"Q3";#N/A,#N/A,FALSE,"Q3";#N/A,#N/A,FALSE,"Q3"}</definedName>
    <definedName name="wrn.Q3._1" localSheetId="47" hidden="1">{#N/A,#N/A,FALSE,"Header";#N/A,#N/A,FALSE,"Q3";#N/A,#N/A,FALSE,"Q3";#N/A,#N/A,FALSE,"Q3";#N/A,#N/A,FALSE,"Q3"}</definedName>
    <definedName name="wrn.Q3._1" localSheetId="48" hidden="1">{#N/A,#N/A,FALSE,"Header";#N/A,#N/A,FALSE,"Q3";#N/A,#N/A,FALSE,"Q3";#N/A,#N/A,FALSE,"Q3";#N/A,#N/A,FALSE,"Q3"}</definedName>
    <definedName name="wrn.Q3._1" localSheetId="49" hidden="1">{#N/A,#N/A,FALSE,"Header";#N/A,#N/A,FALSE,"Q3";#N/A,#N/A,FALSE,"Q3";#N/A,#N/A,FALSE,"Q3";#N/A,#N/A,FALSE,"Q3"}</definedName>
    <definedName name="wrn.Q3._1" localSheetId="5" hidden="1">{#N/A,#N/A,FALSE,"Header";#N/A,#N/A,FALSE,"Q3";#N/A,#N/A,FALSE,"Q3";#N/A,#N/A,FALSE,"Q3";#N/A,#N/A,FALSE,"Q3"}</definedName>
    <definedName name="wrn.Q3._1" localSheetId="50" hidden="1">{#N/A,#N/A,FALSE,"Header";#N/A,#N/A,FALSE,"Q3";#N/A,#N/A,FALSE,"Q3";#N/A,#N/A,FALSE,"Q3";#N/A,#N/A,FALSE,"Q3"}</definedName>
    <definedName name="wrn.Q3._1" localSheetId="51" hidden="1">{#N/A,#N/A,FALSE,"Header";#N/A,#N/A,FALSE,"Q3";#N/A,#N/A,FALSE,"Q3";#N/A,#N/A,FALSE,"Q3";#N/A,#N/A,FALSE,"Q3"}</definedName>
    <definedName name="wrn.Q3._1" localSheetId="52" hidden="1">{#N/A,#N/A,FALSE,"Header";#N/A,#N/A,FALSE,"Q3";#N/A,#N/A,FALSE,"Q3";#N/A,#N/A,FALSE,"Q3";#N/A,#N/A,FALSE,"Q3"}</definedName>
    <definedName name="wrn.Q3._1" localSheetId="53" hidden="1">{#N/A,#N/A,FALSE,"Header";#N/A,#N/A,FALSE,"Q3";#N/A,#N/A,FALSE,"Q3";#N/A,#N/A,FALSE,"Q3";#N/A,#N/A,FALSE,"Q3"}</definedName>
    <definedName name="wrn.Q3._1" localSheetId="54" hidden="1">{#N/A,#N/A,FALSE,"Header";#N/A,#N/A,FALSE,"Q3";#N/A,#N/A,FALSE,"Q3";#N/A,#N/A,FALSE,"Q3";#N/A,#N/A,FALSE,"Q3"}</definedName>
    <definedName name="wrn.Q3._1" localSheetId="55" hidden="1">{#N/A,#N/A,FALSE,"Header";#N/A,#N/A,FALSE,"Q3";#N/A,#N/A,FALSE,"Q3";#N/A,#N/A,FALSE,"Q3";#N/A,#N/A,FALSE,"Q3"}</definedName>
    <definedName name="wrn.Q3._1" localSheetId="56" hidden="1">{#N/A,#N/A,FALSE,"Header";#N/A,#N/A,FALSE,"Q3";#N/A,#N/A,FALSE,"Q3";#N/A,#N/A,FALSE,"Q3";#N/A,#N/A,FALSE,"Q3"}</definedName>
    <definedName name="wrn.Q3._1" localSheetId="57" hidden="1">{#N/A,#N/A,FALSE,"Header";#N/A,#N/A,FALSE,"Q3";#N/A,#N/A,FALSE,"Q3";#N/A,#N/A,FALSE,"Q3";#N/A,#N/A,FALSE,"Q3"}</definedName>
    <definedName name="wrn.Q3._1" localSheetId="58" hidden="1">{#N/A,#N/A,FALSE,"Header";#N/A,#N/A,FALSE,"Q3";#N/A,#N/A,FALSE,"Q3";#N/A,#N/A,FALSE,"Q3";#N/A,#N/A,FALSE,"Q3"}</definedName>
    <definedName name="wrn.Q3._1" localSheetId="59" hidden="1">{#N/A,#N/A,FALSE,"Header";#N/A,#N/A,FALSE,"Q3";#N/A,#N/A,FALSE,"Q3";#N/A,#N/A,FALSE,"Q3";#N/A,#N/A,FALSE,"Q3"}</definedName>
    <definedName name="wrn.Q3._1" localSheetId="6" hidden="1">{#N/A,#N/A,FALSE,"Header";#N/A,#N/A,FALSE,"Q3";#N/A,#N/A,FALSE,"Q3";#N/A,#N/A,FALSE,"Q3";#N/A,#N/A,FALSE,"Q3"}</definedName>
    <definedName name="wrn.Q3._1" localSheetId="60" hidden="1">{#N/A,#N/A,FALSE,"Header";#N/A,#N/A,FALSE,"Q3";#N/A,#N/A,FALSE,"Q3";#N/A,#N/A,FALSE,"Q3";#N/A,#N/A,FALSE,"Q3"}</definedName>
    <definedName name="wrn.Q3._1" localSheetId="61" hidden="1">{#N/A,#N/A,FALSE,"Header";#N/A,#N/A,FALSE,"Q3";#N/A,#N/A,FALSE,"Q3";#N/A,#N/A,FALSE,"Q3";#N/A,#N/A,FALSE,"Q3"}</definedName>
    <definedName name="wrn.Q3._1" localSheetId="62" hidden="1">{#N/A,#N/A,FALSE,"Header";#N/A,#N/A,FALSE,"Q3";#N/A,#N/A,FALSE,"Q3";#N/A,#N/A,FALSE,"Q3";#N/A,#N/A,FALSE,"Q3"}</definedName>
    <definedName name="wrn.Q3._1" localSheetId="63" hidden="1">{#N/A,#N/A,FALSE,"Header";#N/A,#N/A,FALSE,"Q3";#N/A,#N/A,FALSE,"Q3";#N/A,#N/A,FALSE,"Q3";#N/A,#N/A,FALSE,"Q3"}</definedName>
    <definedName name="wrn.Q3._1" localSheetId="64" hidden="1">{#N/A,#N/A,FALSE,"Header";#N/A,#N/A,FALSE,"Q3";#N/A,#N/A,FALSE,"Q3";#N/A,#N/A,FALSE,"Q3";#N/A,#N/A,FALSE,"Q3"}</definedName>
    <definedName name="wrn.Q3._1" localSheetId="65" hidden="1">{#N/A,#N/A,FALSE,"Header";#N/A,#N/A,FALSE,"Q3";#N/A,#N/A,FALSE,"Q3";#N/A,#N/A,FALSE,"Q3";#N/A,#N/A,FALSE,"Q3"}</definedName>
    <definedName name="wrn.Q3._1" localSheetId="66" hidden="1">{#N/A,#N/A,FALSE,"Header";#N/A,#N/A,FALSE,"Q3";#N/A,#N/A,FALSE,"Q3";#N/A,#N/A,FALSE,"Q3";#N/A,#N/A,FALSE,"Q3"}</definedName>
    <definedName name="wrn.Q3._1" localSheetId="67" hidden="1">{#N/A,#N/A,FALSE,"Header";#N/A,#N/A,FALSE,"Q3";#N/A,#N/A,FALSE,"Q3";#N/A,#N/A,FALSE,"Q3";#N/A,#N/A,FALSE,"Q3"}</definedName>
    <definedName name="wrn.Q3._1" localSheetId="68" hidden="1">{#N/A,#N/A,FALSE,"Header";#N/A,#N/A,FALSE,"Q3";#N/A,#N/A,FALSE,"Q3";#N/A,#N/A,FALSE,"Q3";#N/A,#N/A,FALSE,"Q3"}</definedName>
    <definedName name="wrn.Q3._1" localSheetId="69" hidden="1">{#N/A,#N/A,FALSE,"Header";#N/A,#N/A,FALSE,"Q3";#N/A,#N/A,FALSE,"Q3";#N/A,#N/A,FALSE,"Q3";#N/A,#N/A,FALSE,"Q3"}</definedName>
    <definedName name="wrn.Q3._1" localSheetId="7" hidden="1">{#N/A,#N/A,FALSE,"Header";#N/A,#N/A,FALSE,"Q3";#N/A,#N/A,FALSE,"Q3";#N/A,#N/A,FALSE,"Q3";#N/A,#N/A,FALSE,"Q3"}</definedName>
    <definedName name="wrn.Q3._1" localSheetId="70" hidden="1">{#N/A,#N/A,FALSE,"Header";#N/A,#N/A,FALSE,"Q3";#N/A,#N/A,FALSE,"Q3";#N/A,#N/A,FALSE,"Q3";#N/A,#N/A,FALSE,"Q3"}</definedName>
    <definedName name="wrn.Q3._1" localSheetId="71" hidden="1">{#N/A,#N/A,FALSE,"Header";#N/A,#N/A,FALSE,"Q3";#N/A,#N/A,FALSE,"Q3";#N/A,#N/A,FALSE,"Q3";#N/A,#N/A,FALSE,"Q3"}</definedName>
    <definedName name="wrn.Q3._1" localSheetId="72" hidden="1">{#N/A,#N/A,FALSE,"Header";#N/A,#N/A,FALSE,"Q3";#N/A,#N/A,FALSE,"Q3";#N/A,#N/A,FALSE,"Q3";#N/A,#N/A,FALSE,"Q3"}</definedName>
    <definedName name="wrn.Q3._1" localSheetId="73" hidden="1">{#N/A,#N/A,FALSE,"Header";#N/A,#N/A,FALSE,"Q3";#N/A,#N/A,FALSE,"Q3";#N/A,#N/A,FALSE,"Q3";#N/A,#N/A,FALSE,"Q3"}</definedName>
    <definedName name="wrn.Q3._1" localSheetId="74" hidden="1">{#N/A,#N/A,FALSE,"Header";#N/A,#N/A,FALSE,"Q3";#N/A,#N/A,FALSE,"Q3";#N/A,#N/A,FALSE,"Q3";#N/A,#N/A,FALSE,"Q3"}</definedName>
    <definedName name="wrn.Q3._1" localSheetId="75" hidden="1">{#N/A,#N/A,FALSE,"Header";#N/A,#N/A,FALSE,"Q3";#N/A,#N/A,FALSE,"Q3";#N/A,#N/A,FALSE,"Q3";#N/A,#N/A,FALSE,"Q3"}</definedName>
    <definedName name="wrn.Q3._1" localSheetId="76" hidden="1">{#N/A,#N/A,FALSE,"Header";#N/A,#N/A,FALSE,"Q3";#N/A,#N/A,FALSE,"Q3";#N/A,#N/A,FALSE,"Q3";#N/A,#N/A,FALSE,"Q3"}</definedName>
    <definedName name="wrn.Q3._1" localSheetId="77" hidden="1">{#N/A,#N/A,FALSE,"Header";#N/A,#N/A,FALSE,"Q3";#N/A,#N/A,FALSE,"Q3";#N/A,#N/A,FALSE,"Q3";#N/A,#N/A,FALSE,"Q3"}</definedName>
    <definedName name="wrn.Q3._1" localSheetId="78" hidden="1">{#N/A,#N/A,FALSE,"Header";#N/A,#N/A,FALSE,"Q3";#N/A,#N/A,FALSE,"Q3";#N/A,#N/A,FALSE,"Q3";#N/A,#N/A,FALSE,"Q3"}</definedName>
    <definedName name="wrn.Q3._1" localSheetId="79" hidden="1">{#N/A,#N/A,FALSE,"Header";#N/A,#N/A,FALSE,"Q3";#N/A,#N/A,FALSE,"Q3";#N/A,#N/A,FALSE,"Q3";#N/A,#N/A,FALSE,"Q3"}</definedName>
    <definedName name="wrn.Q3._1" localSheetId="8" hidden="1">{#N/A,#N/A,FALSE,"Header";#N/A,#N/A,FALSE,"Q3";#N/A,#N/A,FALSE,"Q3";#N/A,#N/A,FALSE,"Q3";#N/A,#N/A,FALSE,"Q3"}</definedName>
    <definedName name="wrn.Q3._1" localSheetId="80" hidden="1">{#N/A,#N/A,FALSE,"Header";#N/A,#N/A,FALSE,"Q3";#N/A,#N/A,FALSE,"Q3";#N/A,#N/A,FALSE,"Q3";#N/A,#N/A,FALSE,"Q3"}</definedName>
    <definedName name="wrn.Q3._1" localSheetId="81"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86" hidden="1">{"savings2",#N/A,FALSE,"AN Net Receipts"}</definedName>
    <definedName name="y" localSheetId="82" hidden="1">{"savings2",#N/A,FALSE,"AN Net Receipts"}</definedName>
    <definedName name="y" localSheetId="83" hidden="1">{"savings2",#N/A,FALSE,"AN Net Receipts"}</definedName>
    <definedName name="y" localSheetId="84" hidden="1">{"savings2",#N/A,FALSE,"AN Net Receipts"}</definedName>
    <definedName name="y" localSheetId="85" hidden="1">{"savings2",#N/A,FALSE,"AN Net Receipts"}</definedName>
    <definedName name="y" localSheetId="87" hidden="1">{"savings2",#N/A,FALSE,"AN Net Receipts"}</definedName>
    <definedName name="y" localSheetId="88" hidden="1">{"savings2",#N/A,FALSE,"AN Net Receipts"}</definedName>
    <definedName name="y" localSheetId="89" hidden="1">{"savings2",#N/A,FALSE,"AN Net Receipts"}</definedName>
    <definedName name="y" localSheetId="90" hidden="1">{"savings2",#N/A,FALSE,"AN Net Receipts"}</definedName>
    <definedName name="y" localSheetId="91" hidden="1">{"savings2",#N/A,FALSE,"AN Net Receipts"}</definedName>
    <definedName name="y" localSheetId="98" hidden="1">{"savings2",#N/A,FALSE,"AN Net Receipts"}</definedName>
    <definedName name="y" localSheetId="99" hidden="1">{"savings2",#N/A,FALSE,"AN Net Receipts"}</definedName>
    <definedName name="y" localSheetId="92" hidden="1">{"savings2",#N/A,FALSE,"AN Net Receipts"}</definedName>
    <definedName name="y" localSheetId="93" hidden="1">{"savings2",#N/A,FALSE,"AN Net Receipts"}</definedName>
    <definedName name="y" localSheetId="94" hidden="1">{"savings2",#N/A,FALSE,"AN Net Receipts"}</definedName>
    <definedName name="y" localSheetId="95" hidden="1">{"savings2",#N/A,FALSE,"AN Net Receipts"}</definedName>
    <definedName name="y" localSheetId="96" hidden="1">{"savings2",#N/A,FALSE,"AN Net Receipts"}</definedName>
    <definedName name="y" localSheetId="97" hidden="1">{"savings2",#N/A,FALSE,"AN Net Receipts"}</definedName>
    <definedName name="y" localSheetId="100" hidden="1">{"savings2",#N/A,FALSE,"AN Net Receipts"}</definedName>
    <definedName name="y" localSheetId="101" hidden="1">{"savings2",#N/A,FALSE,"AN Net Receipts"}</definedName>
    <definedName name="y" localSheetId="102" hidden="1">{"savings2",#N/A,FALSE,"AN Net Receipts"}</definedName>
    <definedName name="y" localSheetId="103" hidden="1">{"savings2",#N/A,FALSE,"AN Net Receipts"}</definedName>
    <definedName name="y" localSheetId="0" hidden="1">{"savings2",#N/A,FALSE,"AN Net Receipts"}</definedName>
    <definedName name="y" localSheetId="1" hidden="1">{"savings2",#N/A,FALSE,"AN Net Receipts"}</definedName>
    <definedName name="y" localSheetId="10" hidden="1">{"savings2",#N/A,FALSE,"AN Net Receipts"}</definedName>
    <definedName name="y" localSheetId="11" hidden="1">{"savings2",#N/A,FALSE,"AN Net Receipts"}</definedName>
    <definedName name="y" localSheetId="12" hidden="1">{"savings2",#N/A,FALSE,"AN Net Receipts"}</definedName>
    <definedName name="y" localSheetId="13" hidden="1">{"savings2",#N/A,FALSE,"AN Net Receipts"}</definedName>
    <definedName name="y" localSheetId="14" hidden="1">{"savings2",#N/A,FALSE,"AN Net Receipts"}</definedName>
    <definedName name="y" localSheetId="15" hidden="1">{"savings2",#N/A,FALSE,"AN Net Receipts"}</definedName>
    <definedName name="y" localSheetId="16" hidden="1">{"savings2",#N/A,FALSE,"AN Net Receipts"}</definedName>
    <definedName name="y" localSheetId="17" hidden="1">{"savings2",#N/A,FALSE,"AN Net Receipts"}</definedName>
    <definedName name="y" localSheetId="18" hidden="1">{"savings2",#N/A,FALSE,"AN Net Receipts"}</definedName>
    <definedName name="y" localSheetId="19" hidden="1">{"savings2",#N/A,FALSE,"AN Net Receipts"}</definedName>
    <definedName name="y" localSheetId="2" hidden="1">{"savings2",#N/A,FALSE,"AN Net Receipts"}</definedName>
    <definedName name="y" localSheetId="20" hidden="1">{"savings2",#N/A,FALSE,"AN Net Receipts"}</definedName>
    <definedName name="y" localSheetId="21" hidden="1">{"savings2",#N/A,FALSE,"AN Net Receipts"}</definedName>
    <definedName name="y" localSheetId="22" hidden="1">{"savings2",#N/A,FALSE,"AN Net Receipts"}</definedName>
    <definedName name="y" localSheetId="23" hidden="1">{"savings2",#N/A,FALSE,"AN Net Receipts"}</definedName>
    <definedName name="y" localSheetId="24" hidden="1">{"savings2",#N/A,FALSE,"AN Net Receipts"}</definedName>
    <definedName name="y" localSheetId="25" hidden="1">{"savings2",#N/A,FALSE,"AN Net Receipts"}</definedName>
    <definedName name="y" localSheetId="26" hidden="1">{"savings2",#N/A,FALSE,"AN Net Receipts"}</definedName>
    <definedName name="y" localSheetId="27" hidden="1">{"savings2",#N/A,FALSE,"AN Net Receipts"}</definedName>
    <definedName name="y" localSheetId="28" hidden="1">{"savings2",#N/A,FALSE,"AN Net Receipts"}</definedName>
    <definedName name="y" localSheetId="29" hidden="1">{"savings2",#N/A,FALSE,"AN Net Receipts"}</definedName>
    <definedName name="y" localSheetId="3" hidden="1">{"savings2",#N/A,FALSE,"AN Net Receipts"}</definedName>
    <definedName name="y" localSheetId="30" hidden="1">{"savings2",#N/A,FALSE,"AN Net Receipts"}</definedName>
    <definedName name="y" localSheetId="31" hidden="1">{"savings2",#N/A,FALSE,"AN Net Receipts"}</definedName>
    <definedName name="y" localSheetId="32" hidden="1">{"savings2",#N/A,FALSE,"AN Net Receipts"}</definedName>
    <definedName name="y" localSheetId="33" hidden="1">{"savings2",#N/A,FALSE,"AN Net Receipts"}</definedName>
    <definedName name="y" localSheetId="34" hidden="1">{"savings2",#N/A,FALSE,"AN Net Receipts"}</definedName>
    <definedName name="y" localSheetId="35" hidden="1">{"savings2",#N/A,FALSE,"AN Net Receipts"}</definedName>
    <definedName name="y" localSheetId="36" hidden="1">{"savings2",#N/A,FALSE,"AN Net Receipts"}</definedName>
    <definedName name="y" localSheetId="37" hidden="1">{"savings2",#N/A,FALSE,"AN Net Receipts"}</definedName>
    <definedName name="y" localSheetId="38" hidden="1">{"savings2",#N/A,FALSE,"AN Net Receipts"}</definedName>
    <definedName name="y" localSheetId="39" hidden="1">{"savings2",#N/A,FALSE,"AN Net Receipts"}</definedName>
    <definedName name="y" localSheetId="4" hidden="1">{"savings2",#N/A,FALSE,"AN Net Receipts"}</definedName>
    <definedName name="y" localSheetId="40" hidden="1">{"savings2",#N/A,FALSE,"AN Net Receipts"}</definedName>
    <definedName name="y" localSheetId="41" hidden="1">{"savings2",#N/A,FALSE,"AN Net Receipts"}</definedName>
    <definedName name="y" localSheetId="42" hidden="1">{"savings2",#N/A,FALSE,"AN Net Receipts"}</definedName>
    <definedName name="y" localSheetId="43" hidden="1">{"savings2",#N/A,FALSE,"AN Net Receipts"}</definedName>
    <definedName name="y" localSheetId="44" hidden="1">{"savings2",#N/A,FALSE,"AN Net Receipts"}</definedName>
    <definedName name="y" localSheetId="45" hidden="1">{"savings2",#N/A,FALSE,"AN Net Receipts"}</definedName>
    <definedName name="y" localSheetId="46" hidden="1">{"savings2",#N/A,FALSE,"AN Net Receipts"}</definedName>
    <definedName name="y" localSheetId="47" hidden="1">{"savings2",#N/A,FALSE,"AN Net Receipts"}</definedName>
    <definedName name="y" localSheetId="48" hidden="1">{"savings2",#N/A,FALSE,"AN Net Receipts"}</definedName>
    <definedName name="y" localSheetId="49" hidden="1">{"savings2",#N/A,FALSE,"AN Net Receipts"}</definedName>
    <definedName name="y" localSheetId="5" hidden="1">{"savings2",#N/A,FALSE,"AN Net Receipts"}</definedName>
    <definedName name="y" localSheetId="50" hidden="1">{"savings2",#N/A,FALSE,"AN Net Receipts"}</definedName>
    <definedName name="y" localSheetId="51" hidden="1">{"savings2",#N/A,FALSE,"AN Net Receipts"}</definedName>
    <definedName name="y" localSheetId="52" hidden="1">{"savings2",#N/A,FALSE,"AN Net Receipts"}</definedName>
    <definedName name="y" localSheetId="53" hidden="1">{"savings2",#N/A,FALSE,"AN Net Receipts"}</definedName>
    <definedName name="y" localSheetId="54" hidden="1">{"savings2",#N/A,FALSE,"AN Net Receipts"}</definedName>
    <definedName name="y" localSheetId="55" hidden="1">{"savings2",#N/A,FALSE,"AN Net Receipts"}</definedName>
    <definedName name="y" localSheetId="56" hidden="1">{"savings2",#N/A,FALSE,"AN Net Receipts"}</definedName>
    <definedName name="y" localSheetId="57" hidden="1">{"savings2",#N/A,FALSE,"AN Net Receipts"}</definedName>
    <definedName name="y" localSheetId="58" hidden="1">{"savings2",#N/A,FALSE,"AN Net Receipts"}</definedName>
    <definedName name="y" localSheetId="59" hidden="1">{"savings2",#N/A,FALSE,"AN Net Receipts"}</definedName>
    <definedName name="y" localSheetId="6" hidden="1">{"savings2",#N/A,FALSE,"AN Net Receipts"}</definedName>
    <definedName name="y" localSheetId="60" hidden="1">{"savings2",#N/A,FALSE,"AN Net Receipts"}</definedName>
    <definedName name="y" localSheetId="61" hidden="1">{"savings2",#N/A,FALSE,"AN Net Receipts"}</definedName>
    <definedName name="y" localSheetId="62" hidden="1">{"savings2",#N/A,FALSE,"AN Net Receipts"}</definedName>
    <definedName name="y" localSheetId="63" hidden="1">{"savings2",#N/A,FALSE,"AN Net Receipts"}</definedName>
    <definedName name="y" localSheetId="64" hidden="1">{"savings2",#N/A,FALSE,"AN Net Receipts"}</definedName>
    <definedName name="y" localSheetId="65" hidden="1">{"savings2",#N/A,FALSE,"AN Net Receipts"}</definedName>
    <definedName name="y" localSheetId="66" hidden="1">{"savings2",#N/A,FALSE,"AN Net Receipts"}</definedName>
    <definedName name="y" localSheetId="67" hidden="1">{"savings2",#N/A,FALSE,"AN Net Receipts"}</definedName>
    <definedName name="y" localSheetId="68" hidden="1">{"savings2",#N/A,FALSE,"AN Net Receipts"}</definedName>
    <definedName name="y" localSheetId="69" hidden="1">{"savings2",#N/A,FALSE,"AN Net Receipts"}</definedName>
    <definedName name="y" localSheetId="7" hidden="1">{"savings2",#N/A,FALSE,"AN Net Receipts"}</definedName>
    <definedName name="y" localSheetId="70" hidden="1">{"savings2",#N/A,FALSE,"AN Net Receipts"}</definedName>
    <definedName name="y" localSheetId="71" hidden="1">{"savings2",#N/A,FALSE,"AN Net Receipts"}</definedName>
    <definedName name="y" localSheetId="72" hidden="1">{"savings2",#N/A,FALSE,"AN Net Receipts"}</definedName>
    <definedName name="y" localSheetId="73" hidden="1">{"savings2",#N/A,FALSE,"AN Net Receipts"}</definedName>
    <definedName name="y" localSheetId="74" hidden="1">{"savings2",#N/A,FALSE,"AN Net Receipts"}</definedName>
    <definedName name="y" localSheetId="75" hidden="1">{"savings2",#N/A,FALSE,"AN Net Receipts"}</definedName>
    <definedName name="y" localSheetId="76" hidden="1">{"savings2",#N/A,FALSE,"AN Net Receipts"}</definedName>
    <definedName name="y" localSheetId="77" hidden="1">{"savings2",#N/A,FALSE,"AN Net Receipts"}</definedName>
    <definedName name="y" localSheetId="78" hidden="1">{"savings2",#N/A,FALSE,"AN Net Receipts"}</definedName>
    <definedName name="y" localSheetId="79" hidden="1">{"savings2",#N/A,FALSE,"AN Net Receipts"}</definedName>
    <definedName name="y" localSheetId="8" hidden="1">{"savings2",#N/A,FALSE,"AN Net Receipts"}</definedName>
    <definedName name="y" localSheetId="80" hidden="1">{"savings2",#N/A,FALSE,"AN Net Receipts"}</definedName>
    <definedName name="y" localSheetId="81" hidden="1">{"savings2",#N/A,FALSE,"AN Net Receipts"}</definedName>
    <definedName name="y" localSheetId="9" hidden="1">{"savings2",#N/A,FALSE,"AN Net Receipts"}</definedName>
    <definedName name="y" hidden="1">{"savings2",#N/A,FALSE,"AN Net Receipts"}</definedName>
    <definedName name="y_1" localSheetId="86" hidden="1">{"savings2",#N/A,FALSE,"AN Net Receipts"}</definedName>
    <definedName name="y_1" localSheetId="82" hidden="1">{"savings2",#N/A,FALSE,"AN Net Receipts"}</definedName>
    <definedName name="y_1" localSheetId="83" hidden="1">{"savings2",#N/A,FALSE,"AN Net Receipts"}</definedName>
    <definedName name="y_1" localSheetId="84" hidden="1">{"savings2",#N/A,FALSE,"AN Net Receipts"}</definedName>
    <definedName name="y_1" localSheetId="85" hidden="1">{"savings2",#N/A,FALSE,"AN Net Receipts"}</definedName>
    <definedName name="y_1" localSheetId="87" hidden="1">{"savings2",#N/A,FALSE,"AN Net Receipts"}</definedName>
    <definedName name="y_1" localSheetId="88" hidden="1">{"savings2",#N/A,FALSE,"AN Net Receipts"}</definedName>
    <definedName name="y_1" localSheetId="89" hidden="1">{"savings2",#N/A,FALSE,"AN Net Receipts"}</definedName>
    <definedName name="y_1" localSheetId="90" hidden="1">{"savings2",#N/A,FALSE,"AN Net Receipts"}</definedName>
    <definedName name="y_1" localSheetId="91" hidden="1">{"savings2",#N/A,FALSE,"AN Net Receipts"}</definedName>
    <definedName name="y_1" localSheetId="98" hidden="1">{"savings2",#N/A,FALSE,"AN Net Receipts"}</definedName>
    <definedName name="y_1" localSheetId="99" hidden="1">{"savings2",#N/A,FALSE,"AN Net Receipts"}</definedName>
    <definedName name="y_1" localSheetId="92" hidden="1">{"savings2",#N/A,FALSE,"AN Net Receipts"}</definedName>
    <definedName name="y_1" localSheetId="93" hidden="1">{"savings2",#N/A,FALSE,"AN Net Receipts"}</definedName>
    <definedName name="y_1" localSheetId="94" hidden="1">{"savings2",#N/A,FALSE,"AN Net Receipts"}</definedName>
    <definedName name="y_1" localSheetId="95" hidden="1">{"savings2",#N/A,FALSE,"AN Net Receipts"}</definedName>
    <definedName name="y_1" localSheetId="96" hidden="1">{"savings2",#N/A,FALSE,"AN Net Receipts"}</definedName>
    <definedName name="y_1" localSheetId="97" hidden="1">{"savings2",#N/A,FALSE,"AN Net Receipts"}</definedName>
    <definedName name="y_1" localSheetId="100" hidden="1">{"savings2",#N/A,FALSE,"AN Net Receipts"}</definedName>
    <definedName name="y_1" localSheetId="101" hidden="1">{"savings2",#N/A,FALSE,"AN Net Receipts"}</definedName>
    <definedName name="y_1" localSheetId="102" hidden="1">{"savings2",#N/A,FALSE,"AN Net Receipts"}</definedName>
    <definedName name="y_1" localSheetId="103" hidden="1">{"savings2",#N/A,FALSE,"AN Net Receipts"}</definedName>
    <definedName name="y_1" localSheetId="0" hidden="1">{"savings2",#N/A,FALSE,"AN Net Receipts"}</definedName>
    <definedName name="y_1" localSheetId="1" hidden="1">{"savings2",#N/A,FALSE,"AN Net Receipts"}</definedName>
    <definedName name="y_1" localSheetId="10" hidden="1">{"savings2",#N/A,FALSE,"AN Net Receipts"}</definedName>
    <definedName name="y_1" localSheetId="11" hidden="1">{"savings2",#N/A,FALSE,"AN Net Receipts"}</definedName>
    <definedName name="y_1" localSheetId="12" hidden="1">{"savings2",#N/A,FALSE,"AN Net Receipts"}</definedName>
    <definedName name="y_1" localSheetId="13" hidden="1">{"savings2",#N/A,FALSE,"AN Net Receipts"}</definedName>
    <definedName name="y_1" localSheetId="14" hidden="1">{"savings2",#N/A,FALSE,"AN Net Receipts"}</definedName>
    <definedName name="y_1" localSheetId="15" hidden="1">{"savings2",#N/A,FALSE,"AN Net Receipts"}</definedName>
    <definedName name="y_1" localSheetId="16" hidden="1">{"savings2",#N/A,FALSE,"AN Net Receipts"}</definedName>
    <definedName name="y_1" localSheetId="17" hidden="1">{"savings2",#N/A,FALSE,"AN Net Receipts"}</definedName>
    <definedName name="y_1" localSheetId="18" hidden="1">{"savings2",#N/A,FALSE,"AN Net Receipts"}</definedName>
    <definedName name="y_1" localSheetId="19" hidden="1">{"savings2",#N/A,FALSE,"AN Net Receipts"}</definedName>
    <definedName name="y_1" localSheetId="2" hidden="1">{"savings2",#N/A,FALSE,"AN Net Receipts"}</definedName>
    <definedName name="y_1" localSheetId="20" hidden="1">{"savings2",#N/A,FALSE,"AN Net Receipts"}</definedName>
    <definedName name="y_1" localSheetId="21" hidden="1">{"savings2",#N/A,FALSE,"AN Net Receipts"}</definedName>
    <definedName name="y_1" localSheetId="22" hidden="1">{"savings2",#N/A,FALSE,"AN Net Receipts"}</definedName>
    <definedName name="y_1" localSheetId="23" hidden="1">{"savings2",#N/A,FALSE,"AN Net Receipts"}</definedName>
    <definedName name="y_1" localSheetId="24" hidden="1">{"savings2",#N/A,FALSE,"AN Net Receipts"}</definedName>
    <definedName name="y_1" localSheetId="25" hidden="1">{"savings2",#N/A,FALSE,"AN Net Receipts"}</definedName>
    <definedName name="y_1" localSheetId="26" hidden="1">{"savings2",#N/A,FALSE,"AN Net Receipts"}</definedName>
    <definedName name="y_1" localSheetId="27" hidden="1">{"savings2",#N/A,FALSE,"AN Net Receipts"}</definedName>
    <definedName name="y_1" localSheetId="28" hidden="1">{"savings2",#N/A,FALSE,"AN Net Receipts"}</definedName>
    <definedName name="y_1" localSheetId="29" hidden="1">{"savings2",#N/A,FALSE,"AN Net Receipts"}</definedName>
    <definedName name="y_1" localSheetId="3" hidden="1">{"savings2",#N/A,FALSE,"AN Net Receipts"}</definedName>
    <definedName name="y_1" localSheetId="30" hidden="1">{"savings2",#N/A,FALSE,"AN Net Receipts"}</definedName>
    <definedName name="y_1" localSheetId="31" hidden="1">{"savings2",#N/A,FALSE,"AN Net Receipts"}</definedName>
    <definedName name="y_1" localSheetId="32" hidden="1">{"savings2",#N/A,FALSE,"AN Net Receipts"}</definedName>
    <definedName name="y_1" localSheetId="33" hidden="1">{"savings2",#N/A,FALSE,"AN Net Receipts"}</definedName>
    <definedName name="y_1" localSheetId="34" hidden="1">{"savings2",#N/A,FALSE,"AN Net Receipts"}</definedName>
    <definedName name="y_1" localSheetId="35" hidden="1">{"savings2",#N/A,FALSE,"AN Net Receipts"}</definedName>
    <definedName name="y_1" localSheetId="36" hidden="1">{"savings2",#N/A,FALSE,"AN Net Receipts"}</definedName>
    <definedName name="y_1" localSheetId="37" hidden="1">{"savings2",#N/A,FALSE,"AN Net Receipts"}</definedName>
    <definedName name="y_1" localSheetId="38" hidden="1">{"savings2",#N/A,FALSE,"AN Net Receipts"}</definedName>
    <definedName name="y_1" localSheetId="39" hidden="1">{"savings2",#N/A,FALSE,"AN Net Receipts"}</definedName>
    <definedName name="y_1" localSheetId="4" hidden="1">{"savings2",#N/A,FALSE,"AN Net Receipts"}</definedName>
    <definedName name="y_1" localSheetId="40" hidden="1">{"savings2",#N/A,FALSE,"AN Net Receipts"}</definedName>
    <definedName name="y_1" localSheetId="41" hidden="1">{"savings2",#N/A,FALSE,"AN Net Receipts"}</definedName>
    <definedName name="y_1" localSheetId="42" hidden="1">{"savings2",#N/A,FALSE,"AN Net Receipts"}</definedName>
    <definedName name="y_1" localSheetId="43" hidden="1">{"savings2",#N/A,FALSE,"AN Net Receipts"}</definedName>
    <definedName name="y_1" localSheetId="44" hidden="1">{"savings2",#N/A,FALSE,"AN Net Receipts"}</definedName>
    <definedName name="y_1" localSheetId="45" hidden="1">{"savings2",#N/A,FALSE,"AN Net Receipts"}</definedName>
    <definedName name="y_1" localSheetId="46" hidden="1">{"savings2",#N/A,FALSE,"AN Net Receipts"}</definedName>
    <definedName name="y_1" localSheetId="47" hidden="1">{"savings2",#N/A,FALSE,"AN Net Receipts"}</definedName>
    <definedName name="y_1" localSheetId="48" hidden="1">{"savings2",#N/A,FALSE,"AN Net Receipts"}</definedName>
    <definedName name="y_1" localSheetId="49" hidden="1">{"savings2",#N/A,FALSE,"AN Net Receipts"}</definedName>
    <definedName name="y_1" localSheetId="5" hidden="1">{"savings2",#N/A,FALSE,"AN Net Receipts"}</definedName>
    <definedName name="y_1" localSheetId="50" hidden="1">{"savings2",#N/A,FALSE,"AN Net Receipts"}</definedName>
    <definedName name="y_1" localSheetId="51" hidden="1">{"savings2",#N/A,FALSE,"AN Net Receipts"}</definedName>
    <definedName name="y_1" localSheetId="52" hidden="1">{"savings2",#N/A,FALSE,"AN Net Receipts"}</definedName>
    <definedName name="y_1" localSheetId="53" hidden="1">{"savings2",#N/A,FALSE,"AN Net Receipts"}</definedName>
    <definedName name="y_1" localSheetId="54" hidden="1">{"savings2",#N/A,FALSE,"AN Net Receipts"}</definedName>
    <definedName name="y_1" localSheetId="55" hidden="1">{"savings2",#N/A,FALSE,"AN Net Receipts"}</definedName>
    <definedName name="y_1" localSheetId="56" hidden="1">{"savings2",#N/A,FALSE,"AN Net Receipts"}</definedName>
    <definedName name="y_1" localSheetId="57" hidden="1">{"savings2",#N/A,FALSE,"AN Net Receipts"}</definedName>
    <definedName name="y_1" localSheetId="58" hidden="1">{"savings2",#N/A,FALSE,"AN Net Receipts"}</definedName>
    <definedName name="y_1" localSheetId="59" hidden="1">{"savings2",#N/A,FALSE,"AN Net Receipts"}</definedName>
    <definedName name="y_1" localSheetId="6" hidden="1">{"savings2",#N/A,FALSE,"AN Net Receipts"}</definedName>
    <definedName name="y_1" localSheetId="60" hidden="1">{"savings2",#N/A,FALSE,"AN Net Receipts"}</definedName>
    <definedName name="y_1" localSheetId="61" hidden="1">{"savings2",#N/A,FALSE,"AN Net Receipts"}</definedName>
    <definedName name="y_1" localSheetId="62" hidden="1">{"savings2",#N/A,FALSE,"AN Net Receipts"}</definedName>
    <definedName name="y_1" localSheetId="63" hidden="1">{"savings2",#N/A,FALSE,"AN Net Receipts"}</definedName>
    <definedName name="y_1" localSheetId="64" hidden="1">{"savings2",#N/A,FALSE,"AN Net Receipts"}</definedName>
    <definedName name="y_1" localSheetId="65" hidden="1">{"savings2",#N/A,FALSE,"AN Net Receipts"}</definedName>
    <definedName name="y_1" localSheetId="66" hidden="1">{"savings2",#N/A,FALSE,"AN Net Receipts"}</definedName>
    <definedName name="y_1" localSheetId="67" hidden="1">{"savings2",#N/A,FALSE,"AN Net Receipts"}</definedName>
    <definedName name="y_1" localSheetId="68" hidden="1">{"savings2",#N/A,FALSE,"AN Net Receipts"}</definedName>
    <definedName name="y_1" localSheetId="69" hidden="1">{"savings2",#N/A,FALSE,"AN Net Receipts"}</definedName>
    <definedName name="y_1" localSheetId="7" hidden="1">{"savings2",#N/A,FALSE,"AN Net Receipts"}</definedName>
    <definedName name="y_1" localSheetId="70" hidden="1">{"savings2",#N/A,FALSE,"AN Net Receipts"}</definedName>
    <definedName name="y_1" localSheetId="71" hidden="1">{"savings2",#N/A,FALSE,"AN Net Receipts"}</definedName>
    <definedName name="y_1" localSheetId="72" hidden="1">{"savings2",#N/A,FALSE,"AN Net Receipts"}</definedName>
    <definedName name="y_1" localSheetId="73" hidden="1">{"savings2",#N/A,FALSE,"AN Net Receipts"}</definedName>
    <definedName name="y_1" localSheetId="74" hidden="1">{"savings2",#N/A,FALSE,"AN Net Receipts"}</definedName>
    <definedName name="y_1" localSheetId="75" hidden="1">{"savings2",#N/A,FALSE,"AN Net Receipts"}</definedName>
    <definedName name="y_1" localSheetId="76" hidden="1">{"savings2",#N/A,FALSE,"AN Net Receipts"}</definedName>
    <definedName name="y_1" localSheetId="77" hidden="1">{"savings2",#N/A,FALSE,"AN Net Receipts"}</definedName>
    <definedName name="y_1" localSheetId="78" hidden="1">{"savings2",#N/A,FALSE,"AN Net Receipts"}</definedName>
    <definedName name="y_1" localSheetId="79" hidden="1">{"savings2",#N/A,FALSE,"AN Net Receipts"}</definedName>
    <definedName name="y_1" localSheetId="8" hidden="1">{"savings2",#N/A,FALSE,"AN Net Receipts"}</definedName>
    <definedName name="y_1" localSheetId="80" hidden="1">{"savings2",#N/A,FALSE,"AN Net Receipts"}</definedName>
    <definedName name="y_1" localSheetId="81" hidden="1">{"savings2",#N/A,FALSE,"AN Net Receipts"}</definedName>
    <definedName name="y_1" localSheetId="9" hidden="1">{"savings2",#N/A,FALSE,"AN Net Receipts"}</definedName>
    <definedName name="y_1" hidden="1">{"savings2",#N/A,FALSE,"AN Net Receipts"}</definedName>
    <definedName name="yui" localSheetId="86" hidden="1">{"savings2",#N/A,FALSE,"AN Net Receipts"}</definedName>
    <definedName name="yui" localSheetId="82" hidden="1">{"savings2",#N/A,FALSE,"AN Net Receipts"}</definedName>
    <definedName name="yui" localSheetId="83" hidden="1">{"savings2",#N/A,FALSE,"AN Net Receipts"}</definedName>
    <definedName name="yui" localSheetId="84" hidden="1">{"savings2",#N/A,FALSE,"AN Net Receipts"}</definedName>
    <definedName name="yui" localSheetId="85" hidden="1">{"savings2",#N/A,FALSE,"AN Net Receipts"}</definedName>
    <definedName name="yui" localSheetId="87" hidden="1">{"savings2",#N/A,FALSE,"AN Net Receipts"}</definedName>
    <definedName name="yui" localSheetId="88" hidden="1">{"savings2",#N/A,FALSE,"AN Net Receipts"}</definedName>
    <definedName name="yui" localSheetId="89" hidden="1">{"savings2",#N/A,FALSE,"AN Net Receipts"}</definedName>
    <definedName name="yui" localSheetId="90" hidden="1">{"savings2",#N/A,FALSE,"AN Net Receipts"}</definedName>
    <definedName name="yui" localSheetId="91" hidden="1">{"savings2",#N/A,FALSE,"AN Net Receipts"}</definedName>
    <definedName name="yui" localSheetId="98" hidden="1">{"savings2",#N/A,FALSE,"AN Net Receipts"}</definedName>
    <definedName name="yui" localSheetId="99" hidden="1">{"savings2",#N/A,FALSE,"AN Net Receipts"}</definedName>
    <definedName name="yui" localSheetId="92" hidden="1">{"savings2",#N/A,FALSE,"AN Net Receipts"}</definedName>
    <definedName name="yui" localSheetId="93" hidden="1">{"savings2",#N/A,FALSE,"AN Net Receipts"}</definedName>
    <definedName name="yui" localSheetId="94" hidden="1">{"savings2",#N/A,FALSE,"AN Net Receipts"}</definedName>
    <definedName name="yui" localSheetId="95" hidden="1">{"savings2",#N/A,FALSE,"AN Net Receipts"}</definedName>
    <definedName name="yui" localSheetId="96" hidden="1">{"savings2",#N/A,FALSE,"AN Net Receipts"}</definedName>
    <definedName name="yui" localSheetId="97" hidden="1">{"savings2",#N/A,FALSE,"AN Net Receipts"}</definedName>
    <definedName name="yui" localSheetId="100" hidden="1">{"savings2",#N/A,FALSE,"AN Net Receipts"}</definedName>
    <definedName name="yui" localSheetId="101" hidden="1">{"savings2",#N/A,FALSE,"AN Net Receipts"}</definedName>
    <definedName name="yui" localSheetId="102" hidden="1">{"savings2",#N/A,FALSE,"AN Net Receipts"}</definedName>
    <definedName name="yui" localSheetId="103" hidden="1">{"savings2",#N/A,FALSE,"AN Net Receipts"}</definedName>
    <definedName name="yui" localSheetId="0" hidden="1">{"savings2",#N/A,FALSE,"AN Net Receipts"}</definedName>
    <definedName name="yui" localSheetId="1" hidden="1">{"savings2",#N/A,FALSE,"AN Net Receipts"}</definedName>
    <definedName name="yui" localSheetId="10" hidden="1">{"savings2",#N/A,FALSE,"AN Net Receipts"}</definedName>
    <definedName name="yui" localSheetId="11" hidden="1">{"savings2",#N/A,FALSE,"AN Net Receipts"}</definedName>
    <definedName name="yui" localSheetId="12" hidden="1">{"savings2",#N/A,FALSE,"AN Net Receipts"}</definedName>
    <definedName name="yui" localSheetId="13" hidden="1">{"savings2",#N/A,FALSE,"AN Net Receipts"}</definedName>
    <definedName name="yui" localSheetId="14" hidden="1">{"savings2",#N/A,FALSE,"AN Net Receipts"}</definedName>
    <definedName name="yui" localSheetId="15" hidden="1">{"savings2",#N/A,FALSE,"AN Net Receipts"}</definedName>
    <definedName name="yui" localSheetId="16" hidden="1">{"savings2",#N/A,FALSE,"AN Net Receipts"}</definedName>
    <definedName name="yui" localSheetId="17" hidden="1">{"savings2",#N/A,FALSE,"AN Net Receipts"}</definedName>
    <definedName name="yui" localSheetId="18" hidden="1">{"savings2",#N/A,FALSE,"AN Net Receipts"}</definedName>
    <definedName name="yui" localSheetId="19" hidden="1">{"savings2",#N/A,FALSE,"AN Net Receipts"}</definedName>
    <definedName name="yui" localSheetId="2" hidden="1">{"savings2",#N/A,FALSE,"AN Net Receipts"}</definedName>
    <definedName name="yui" localSheetId="20" hidden="1">{"savings2",#N/A,FALSE,"AN Net Receipts"}</definedName>
    <definedName name="yui" localSheetId="21" hidden="1">{"savings2",#N/A,FALSE,"AN Net Receipts"}</definedName>
    <definedName name="yui" localSheetId="22" hidden="1">{"savings2",#N/A,FALSE,"AN Net Receipts"}</definedName>
    <definedName name="yui" localSheetId="23" hidden="1">{"savings2",#N/A,FALSE,"AN Net Receipts"}</definedName>
    <definedName name="yui" localSheetId="24" hidden="1">{"savings2",#N/A,FALSE,"AN Net Receipts"}</definedName>
    <definedName name="yui" localSheetId="25" hidden="1">{"savings2",#N/A,FALSE,"AN Net Receipts"}</definedName>
    <definedName name="yui" localSheetId="26" hidden="1">{"savings2",#N/A,FALSE,"AN Net Receipts"}</definedName>
    <definedName name="yui" localSheetId="27" hidden="1">{"savings2",#N/A,FALSE,"AN Net Receipts"}</definedName>
    <definedName name="yui" localSheetId="28" hidden="1">{"savings2",#N/A,FALSE,"AN Net Receipts"}</definedName>
    <definedName name="yui" localSheetId="29" hidden="1">{"savings2",#N/A,FALSE,"AN Net Receipts"}</definedName>
    <definedName name="yui" localSheetId="3" hidden="1">{"savings2",#N/A,FALSE,"AN Net Receipts"}</definedName>
    <definedName name="yui" localSheetId="30" hidden="1">{"savings2",#N/A,FALSE,"AN Net Receipts"}</definedName>
    <definedName name="yui" localSheetId="31" hidden="1">{"savings2",#N/A,FALSE,"AN Net Receipts"}</definedName>
    <definedName name="yui" localSheetId="32" hidden="1">{"savings2",#N/A,FALSE,"AN Net Receipts"}</definedName>
    <definedName name="yui" localSheetId="33" hidden="1">{"savings2",#N/A,FALSE,"AN Net Receipts"}</definedName>
    <definedName name="yui" localSheetId="34" hidden="1">{"savings2",#N/A,FALSE,"AN Net Receipts"}</definedName>
    <definedName name="yui" localSheetId="35" hidden="1">{"savings2",#N/A,FALSE,"AN Net Receipts"}</definedName>
    <definedName name="yui" localSheetId="36" hidden="1">{"savings2",#N/A,FALSE,"AN Net Receipts"}</definedName>
    <definedName name="yui" localSheetId="37" hidden="1">{"savings2",#N/A,FALSE,"AN Net Receipts"}</definedName>
    <definedName name="yui" localSheetId="38" hidden="1">{"savings2",#N/A,FALSE,"AN Net Receipts"}</definedName>
    <definedName name="yui" localSheetId="39" hidden="1">{"savings2",#N/A,FALSE,"AN Net Receipts"}</definedName>
    <definedName name="yui" localSheetId="4" hidden="1">{"savings2",#N/A,FALSE,"AN Net Receipts"}</definedName>
    <definedName name="yui" localSheetId="40" hidden="1">{"savings2",#N/A,FALSE,"AN Net Receipts"}</definedName>
    <definedName name="yui" localSheetId="41" hidden="1">{"savings2",#N/A,FALSE,"AN Net Receipts"}</definedName>
    <definedName name="yui" localSheetId="42" hidden="1">{"savings2",#N/A,FALSE,"AN Net Receipts"}</definedName>
    <definedName name="yui" localSheetId="43" hidden="1">{"savings2",#N/A,FALSE,"AN Net Receipts"}</definedName>
    <definedName name="yui" localSheetId="44" hidden="1">{"savings2",#N/A,FALSE,"AN Net Receipts"}</definedName>
    <definedName name="yui" localSheetId="45" hidden="1">{"savings2",#N/A,FALSE,"AN Net Receipts"}</definedName>
    <definedName name="yui" localSheetId="46" hidden="1">{"savings2",#N/A,FALSE,"AN Net Receipts"}</definedName>
    <definedName name="yui" localSheetId="47" hidden="1">{"savings2",#N/A,FALSE,"AN Net Receipts"}</definedName>
    <definedName name="yui" localSheetId="48" hidden="1">{"savings2",#N/A,FALSE,"AN Net Receipts"}</definedName>
    <definedName name="yui" localSheetId="49" hidden="1">{"savings2",#N/A,FALSE,"AN Net Receipts"}</definedName>
    <definedName name="yui" localSheetId="5" hidden="1">{"savings2",#N/A,FALSE,"AN Net Receipts"}</definedName>
    <definedName name="yui" localSheetId="50" hidden="1">{"savings2",#N/A,FALSE,"AN Net Receipts"}</definedName>
    <definedName name="yui" localSheetId="51" hidden="1">{"savings2",#N/A,FALSE,"AN Net Receipts"}</definedName>
    <definedName name="yui" localSheetId="52" hidden="1">{"savings2",#N/A,FALSE,"AN Net Receipts"}</definedName>
    <definedName name="yui" localSheetId="53" hidden="1">{"savings2",#N/A,FALSE,"AN Net Receipts"}</definedName>
    <definedName name="yui" localSheetId="54" hidden="1">{"savings2",#N/A,FALSE,"AN Net Receipts"}</definedName>
    <definedName name="yui" localSheetId="55" hidden="1">{"savings2",#N/A,FALSE,"AN Net Receipts"}</definedName>
    <definedName name="yui" localSheetId="56" hidden="1">{"savings2",#N/A,FALSE,"AN Net Receipts"}</definedName>
    <definedName name="yui" localSheetId="57" hidden="1">{"savings2",#N/A,FALSE,"AN Net Receipts"}</definedName>
    <definedName name="yui" localSheetId="58" hidden="1">{"savings2",#N/A,FALSE,"AN Net Receipts"}</definedName>
    <definedName name="yui" localSheetId="59" hidden="1">{"savings2",#N/A,FALSE,"AN Net Receipts"}</definedName>
    <definedName name="yui" localSheetId="6" hidden="1">{"savings2",#N/A,FALSE,"AN Net Receipts"}</definedName>
    <definedName name="yui" localSheetId="60" hidden="1">{"savings2",#N/A,FALSE,"AN Net Receipts"}</definedName>
    <definedName name="yui" localSheetId="61" hidden="1">{"savings2",#N/A,FALSE,"AN Net Receipts"}</definedName>
    <definedName name="yui" localSheetId="62" hidden="1">{"savings2",#N/A,FALSE,"AN Net Receipts"}</definedName>
    <definedName name="yui" localSheetId="63" hidden="1">{"savings2",#N/A,FALSE,"AN Net Receipts"}</definedName>
    <definedName name="yui" localSheetId="64" hidden="1">{"savings2",#N/A,FALSE,"AN Net Receipts"}</definedName>
    <definedName name="yui" localSheetId="65" hidden="1">{"savings2",#N/A,FALSE,"AN Net Receipts"}</definedName>
    <definedName name="yui" localSheetId="66" hidden="1">{"savings2",#N/A,FALSE,"AN Net Receipts"}</definedName>
    <definedName name="yui" localSheetId="67" hidden="1">{"savings2",#N/A,FALSE,"AN Net Receipts"}</definedName>
    <definedName name="yui" localSheetId="68" hidden="1">{"savings2",#N/A,FALSE,"AN Net Receipts"}</definedName>
    <definedName name="yui" localSheetId="69" hidden="1">{"savings2",#N/A,FALSE,"AN Net Receipts"}</definedName>
    <definedName name="yui" localSheetId="7" hidden="1">{"savings2",#N/A,FALSE,"AN Net Receipts"}</definedName>
    <definedName name="yui" localSheetId="70" hidden="1">{"savings2",#N/A,FALSE,"AN Net Receipts"}</definedName>
    <definedName name="yui" localSheetId="71" hidden="1">{"savings2",#N/A,FALSE,"AN Net Receipts"}</definedName>
    <definedName name="yui" localSheetId="72" hidden="1">{"savings2",#N/A,FALSE,"AN Net Receipts"}</definedName>
    <definedName name="yui" localSheetId="73" hidden="1">{"savings2",#N/A,FALSE,"AN Net Receipts"}</definedName>
    <definedName name="yui" localSheetId="74" hidden="1">{"savings2",#N/A,FALSE,"AN Net Receipts"}</definedName>
    <definedName name="yui" localSheetId="75" hidden="1">{"savings2",#N/A,FALSE,"AN Net Receipts"}</definedName>
    <definedName name="yui" localSheetId="76" hidden="1">{"savings2",#N/A,FALSE,"AN Net Receipts"}</definedName>
    <definedName name="yui" localSheetId="77" hidden="1">{"savings2",#N/A,FALSE,"AN Net Receipts"}</definedName>
    <definedName name="yui" localSheetId="78" hidden="1">{"savings2",#N/A,FALSE,"AN Net Receipts"}</definedName>
    <definedName name="yui" localSheetId="79" hidden="1">{"savings2",#N/A,FALSE,"AN Net Receipts"}</definedName>
    <definedName name="yui" localSheetId="8" hidden="1">{"savings2",#N/A,FALSE,"AN Net Receipts"}</definedName>
    <definedName name="yui" localSheetId="80" hidden="1">{"savings2",#N/A,FALSE,"AN Net Receipts"}</definedName>
    <definedName name="yui" localSheetId="81" hidden="1">{"savings2",#N/A,FALSE,"AN Net Receipts"}</definedName>
    <definedName name="yui" localSheetId="9" hidden="1">{"savings2",#N/A,FALSE,"AN Net Receipts"}</definedName>
    <definedName name="yui" hidden="1">{"savings2",#N/A,FALSE,"AN Net Receipts"}</definedName>
    <definedName name="yui_1" localSheetId="86" hidden="1">{"savings2",#N/A,FALSE,"AN Net Receipts"}</definedName>
    <definedName name="yui_1" localSheetId="82" hidden="1">{"savings2",#N/A,FALSE,"AN Net Receipts"}</definedName>
    <definedName name="yui_1" localSheetId="83" hidden="1">{"savings2",#N/A,FALSE,"AN Net Receipts"}</definedName>
    <definedName name="yui_1" localSheetId="84" hidden="1">{"savings2",#N/A,FALSE,"AN Net Receipts"}</definedName>
    <definedName name="yui_1" localSheetId="85" hidden="1">{"savings2",#N/A,FALSE,"AN Net Receipts"}</definedName>
    <definedName name="yui_1" localSheetId="87" hidden="1">{"savings2",#N/A,FALSE,"AN Net Receipts"}</definedName>
    <definedName name="yui_1" localSheetId="88" hidden="1">{"savings2",#N/A,FALSE,"AN Net Receipts"}</definedName>
    <definedName name="yui_1" localSheetId="89" hidden="1">{"savings2",#N/A,FALSE,"AN Net Receipts"}</definedName>
    <definedName name="yui_1" localSheetId="90" hidden="1">{"savings2",#N/A,FALSE,"AN Net Receipts"}</definedName>
    <definedName name="yui_1" localSheetId="91" hidden="1">{"savings2",#N/A,FALSE,"AN Net Receipts"}</definedName>
    <definedName name="yui_1" localSheetId="98" hidden="1">{"savings2",#N/A,FALSE,"AN Net Receipts"}</definedName>
    <definedName name="yui_1" localSheetId="99" hidden="1">{"savings2",#N/A,FALSE,"AN Net Receipts"}</definedName>
    <definedName name="yui_1" localSheetId="92" hidden="1">{"savings2",#N/A,FALSE,"AN Net Receipts"}</definedName>
    <definedName name="yui_1" localSheetId="93" hidden="1">{"savings2",#N/A,FALSE,"AN Net Receipts"}</definedName>
    <definedName name="yui_1" localSheetId="94" hidden="1">{"savings2",#N/A,FALSE,"AN Net Receipts"}</definedName>
    <definedName name="yui_1" localSheetId="95" hidden="1">{"savings2",#N/A,FALSE,"AN Net Receipts"}</definedName>
    <definedName name="yui_1" localSheetId="96" hidden="1">{"savings2",#N/A,FALSE,"AN Net Receipts"}</definedName>
    <definedName name="yui_1" localSheetId="97" hidden="1">{"savings2",#N/A,FALSE,"AN Net Receipts"}</definedName>
    <definedName name="yui_1" localSheetId="100" hidden="1">{"savings2",#N/A,FALSE,"AN Net Receipts"}</definedName>
    <definedName name="yui_1" localSheetId="101" hidden="1">{"savings2",#N/A,FALSE,"AN Net Receipts"}</definedName>
    <definedName name="yui_1" localSheetId="102" hidden="1">{"savings2",#N/A,FALSE,"AN Net Receipts"}</definedName>
    <definedName name="yui_1" localSheetId="103" hidden="1">{"savings2",#N/A,FALSE,"AN Net Receipts"}</definedName>
    <definedName name="yui_1" localSheetId="0" hidden="1">{"savings2",#N/A,FALSE,"AN Net Receipts"}</definedName>
    <definedName name="yui_1" localSheetId="1" hidden="1">{"savings2",#N/A,FALSE,"AN Net Receipts"}</definedName>
    <definedName name="yui_1" localSheetId="10" hidden="1">{"savings2",#N/A,FALSE,"AN Net Receipts"}</definedName>
    <definedName name="yui_1" localSheetId="11" hidden="1">{"savings2",#N/A,FALSE,"AN Net Receipts"}</definedName>
    <definedName name="yui_1" localSheetId="12" hidden="1">{"savings2",#N/A,FALSE,"AN Net Receipts"}</definedName>
    <definedName name="yui_1" localSheetId="13" hidden="1">{"savings2",#N/A,FALSE,"AN Net Receipts"}</definedName>
    <definedName name="yui_1" localSheetId="14" hidden="1">{"savings2",#N/A,FALSE,"AN Net Receipts"}</definedName>
    <definedName name="yui_1" localSheetId="15" hidden="1">{"savings2",#N/A,FALSE,"AN Net Receipts"}</definedName>
    <definedName name="yui_1" localSheetId="16" hidden="1">{"savings2",#N/A,FALSE,"AN Net Receipts"}</definedName>
    <definedName name="yui_1" localSheetId="17" hidden="1">{"savings2",#N/A,FALSE,"AN Net Receipts"}</definedName>
    <definedName name="yui_1" localSheetId="18" hidden="1">{"savings2",#N/A,FALSE,"AN Net Receipts"}</definedName>
    <definedName name="yui_1" localSheetId="19" hidden="1">{"savings2",#N/A,FALSE,"AN Net Receipts"}</definedName>
    <definedName name="yui_1" localSheetId="2" hidden="1">{"savings2",#N/A,FALSE,"AN Net Receipts"}</definedName>
    <definedName name="yui_1" localSheetId="20" hidden="1">{"savings2",#N/A,FALSE,"AN Net Receipts"}</definedName>
    <definedName name="yui_1" localSheetId="21" hidden="1">{"savings2",#N/A,FALSE,"AN Net Receipts"}</definedName>
    <definedName name="yui_1" localSheetId="22" hidden="1">{"savings2",#N/A,FALSE,"AN Net Receipts"}</definedName>
    <definedName name="yui_1" localSheetId="23" hidden="1">{"savings2",#N/A,FALSE,"AN Net Receipts"}</definedName>
    <definedName name="yui_1" localSheetId="24" hidden="1">{"savings2",#N/A,FALSE,"AN Net Receipts"}</definedName>
    <definedName name="yui_1" localSheetId="25" hidden="1">{"savings2",#N/A,FALSE,"AN Net Receipts"}</definedName>
    <definedName name="yui_1" localSheetId="26" hidden="1">{"savings2",#N/A,FALSE,"AN Net Receipts"}</definedName>
    <definedName name="yui_1" localSheetId="27" hidden="1">{"savings2",#N/A,FALSE,"AN Net Receipts"}</definedName>
    <definedName name="yui_1" localSheetId="28" hidden="1">{"savings2",#N/A,FALSE,"AN Net Receipts"}</definedName>
    <definedName name="yui_1" localSheetId="29" hidden="1">{"savings2",#N/A,FALSE,"AN Net Receipts"}</definedName>
    <definedName name="yui_1" localSheetId="3" hidden="1">{"savings2",#N/A,FALSE,"AN Net Receipts"}</definedName>
    <definedName name="yui_1" localSheetId="30" hidden="1">{"savings2",#N/A,FALSE,"AN Net Receipts"}</definedName>
    <definedName name="yui_1" localSheetId="31" hidden="1">{"savings2",#N/A,FALSE,"AN Net Receipts"}</definedName>
    <definedName name="yui_1" localSheetId="32" hidden="1">{"savings2",#N/A,FALSE,"AN Net Receipts"}</definedName>
    <definedName name="yui_1" localSheetId="33" hidden="1">{"savings2",#N/A,FALSE,"AN Net Receipts"}</definedName>
    <definedName name="yui_1" localSheetId="34" hidden="1">{"savings2",#N/A,FALSE,"AN Net Receipts"}</definedName>
    <definedName name="yui_1" localSheetId="35" hidden="1">{"savings2",#N/A,FALSE,"AN Net Receipts"}</definedName>
    <definedName name="yui_1" localSheetId="36" hidden="1">{"savings2",#N/A,FALSE,"AN Net Receipts"}</definedName>
    <definedName name="yui_1" localSheetId="37" hidden="1">{"savings2",#N/A,FALSE,"AN Net Receipts"}</definedName>
    <definedName name="yui_1" localSheetId="38" hidden="1">{"savings2",#N/A,FALSE,"AN Net Receipts"}</definedName>
    <definedName name="yui_1" localSheetId="39" hidden="1">{"savings2",#N/A,FALSE,"AN Net Receipts"}</definedName>
    <definedName name="yui_1" localSheetId="4" hidden="1">{"savings2",#N/A,FALSE,"AN Net Receipts"}</definedName>
    <definedName name="yui_1" localSheetId="40" hidden="1">{"savings2",#N/A,FALSE,"AN Net Receipts"}</definedName>
    <definedName name="yui_1" localSheetId="41" hidden="1">{"savings2",#N/A,FALSE,"AN Net Receipts"}</definedName>
    <definedName name="yui_1" localSheetId="42" hidden="1">{"savings2",#N/A,FALSE,"AN Net Receipts"}</definedName>
    <definedName name="yui_1" localSheetId="43" hidden="1">{"savings2",#N/A,FALSE,"AN Net Receipts"}</definedName>
    <definedName name="yui_1" localSheetId="44" hidden="1">{"savings2",#N/A,FALSE,"AN Net Receipts"}</definedName>
    <definedName name="yui_1" localSheetId="45" hidden="1">{"savings2",#N/A,FALSE,"AN Net Receipts"}</definedName>
    <definedName name="yui_1" localSheetId="46" hidden="1">{"savings2",#N/A,FALSE,"AN Net Receipts"}</definedName>
    <definedName name="yui_1" localSheetId="47" hidden="1">{"savings2",#N/A,FALSE,"AN Net Receipts"}</definedName>
    <definedName name="yui_1" localSheetId="48" hidden="1">{"savings2",#N/A,FALSE,"AN Net Receipts"}</definedName>
    <definedName name="yui_1" localSheetId="49" hidden="1">{"savings2",#N/A,FALSE,"AN Net Receipts"}</definedName>
    <definedName name="yui_1" localSheetId="5" hidden="1">{"savings2",#N/A,FALSE,"AN Net Receipts"}</definedName>
    <definedName name="yui_1" localSheetId="50" hidden="1">{"savings2",#N/A,FALSE,"AN Net Receipts"}</definedName>
    <definedName name="yui_1" localSheetId="51" hidden="1">{"savings2",#N/A,FALSE,"AN Net Receipts"}</definedName>
    <definedName name="yui_1" localSheetId="52" hidden="1">{"savings2",#N/A,FALSE,"AN Net Receipts"}</definedName>
    <definedName name="yui_1" localSheetId="53" hidden="1">{"savings2",#N/A,FALSE,"AN Net Receipts"}</definedName>
    <definedName name="yui_1" localSheetId="54" hidden="1">{"savings2",#N/A,FALSE,"AN Net Receipts"}</definedName>
    <definedName name="yui_1" localSheetId="55" hidden="1">{"savings2",#N/A,FALSE,"AN Net Receipts"}</definedName>
    <definedName name="yui_1" localSheetId="56" hidden="1">{"savings2",#N/A,FALSE,"AN Net Receipts"}</definedName>
    <definedName name="yui_1" localSheetId="57" hidden="1">{"savings2",#N/A,FALSE,"AN Net Receipts"}</definedName>
    <definedName name="yui_1" localSheetId="58" hidden="1">{"savings2",#N/A,FALSE,"AN Net Receipts"}</definedName>
    <definedName name="yui_1" localSheetId="59" hidden="1">{"savings2",#N/A,FALSE,"AN Net Receipts"}</definedName>
    <definedName name="yui_1" localSheetId="6" hidden="1">{"savings2",#N/A,FALSE,"AN Net Receipts"}</definedName>
    <definedName name="yui_1" localSheetId="60" hidden="1">{"savings2",#N/A,FALSE,"AN Net Receipts"}</definedName>
    <definedName name="yui_1" localSheetId="61" hidden="1">{"savings2",#N/A,FALSE,"AN Net Receipts"}</definedName>
    <definedName name="yui_1" localSheetId="62" hidden="1">{"savings2",#N/A,FALSE,"AN Net Receipts"}</definedName>
    <definedName name="yui_1" localSheetId="63" hidden="1">{"savings2",#N/A,FALSE,"AN Net Receipts"}</definedName>
    <definedName name="yui_1" localSheetId="64" hidden="1">{"savings2",#N/A,FALSE,"AN Net Receipts"}</definedName>
    <definedName name="yui_1" localSheetId="65" hidden="1">{"savings2",#N/A,FALSE,"AN Net Receipts"}</definedName>
    <definedName name="yui_1" localSheetId="66" hidden="1">{"savings2",#N/A,FALSE,"AN Net Receipts"}</definedName>
    <definedName name="yui_1" localSheetId="67" hidden="1">{"savings2",#N/A,FALSE,"AN Net Receipts"}</definedName>
    <definedName name="yui_1" localSheetId="68" hidden="1">{"savings2",#N/A,FALSE,"AN Net Receipts"}</definedName>
    <definedName name="yui_1" localSheetId="69" hidden="1">{"savings2",#N/A,FALSE,"AN Net Receipts"}</definedName>
    <definedName name="yui_1" localSheetId="7" hidden="1">{"savings2",#N/A,FALSE,"AN Net Receipts"}</definedName>
    <definedName name="yui_1" localSheetId="70" hidden="1">{"savings2",#N/A,FALSE,"AN Net Receipts"}</definedName>
    <definedName name="yui_1" localSheetId="71" hidden="1">{"savings2",#N/A,FALSE,"AN Net Receipts"}</definedName>
    <definedName name="yui_1" localSheetId="72" hidden="1">{"savings2",#N/A,FALSE,"AN Net Receipts"}</definedName>
    <definedName name="yui_1" localSheetId="73" hidden="1">{"savings2",#N/A,FALSE,"AN Net Receipts"}</definedName>
    <definedName name="yui_1" localSheetId="74" hidden="1">{"savings2",#N/A,FALSE,"AN Net Receipts"}</definedName>
    <definedName name="yui_1" localSheetId="75" hidden="1">{"savings2",#N/A,FALSE,"AN Net Receipts"}</definedName>
    <definedName name="yui_1" localSheetId="76" hidden="1">{"savings2",#N/A,FALSE,"AN Net Receipts"}</definedName>
    <definedName name="yui_1" localSheetId="77" hidden="1">{"savings2",#N/A,FALSE,"AN Net Receipts"}</definedName>
    <definedName name="yui_1" localSheetId="78" hidden="1">{"savings2",#N/A,FALSE,"AN Net Receipts"}</definedName>
    <definedName name="yui_1" localSheetId="79" hidden="1">{"savings2",#N/A,FALSE,"AN Net Receipts"}</definedName>
    <definedName name="yui_1" localSheetId="8" hidden="1">{"savings2",#N/A,FALSE,"AN Net Receipts"}</definedName>
    <definedName name="yui_1" localSheetId="80" hidden="1">{"savings2",#N/A,FALSE,"AN Net Receipts"}</definedName>
    <definedName name="yui_1" localSheetId="81" hidden="1">{"savings2",#N/A,FALSE,"AN Net Receipts"}</definedName>
    <definedName name="yui_1" localSheetId="9" hidden="1">{"savings2",#N/A,FALSE,"AN Net Receipts"}</definedName>
    <definedName name="yui_1" hidden="1">{"savings2",#N/A,FALSE,"AN Net Receipts"}</definedName>
    <definedName name="Z_1DB48480_6711_40FB_9C4F_EB173E700CA0_.wvu.PrintArea" localSheetId="43" hidden="1">'Tabla 43'!$C$2:$G$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58" i="108" l="1"/>
  <c r="F155" i="108"/>
  <c r="F154" i="108"/>
  <c r="F157" i="108" s="1"/>
  <c r="F153" i="108"/>
  <c r="F156" i="108" s="1"/>
  <c r="K42" i="111" l="1"/>
  <c r="K49" i="111" s="1"/>
  <c r="J42" i="111"/>
  <c r="D10" i="79"/>
  <c r="D6" i="74"/>
  <c r="C6" i="74"/>
  <c r="C14" i="69"/>
</calcChain>
</file>

<file path=xl/sharedStrings.xml><?xml version="1.0" encoding="utf-8"?>
<sst xmlns="http://schemas.openxmlformats.org/spreadsheetml/2006/main" count="8849" uniqueCount="3029">
  <si>
    <t>Diciembre 2021</t>
  </si>
  <si>
    <t>Pilar 3 Divulgación Grupo Santander</t>
  </si>
  <si>
    <t>Introducción</t>
  </si>
  <si>
    <t>LI1</t>
  </si>
  <si>
    <t>LI1 - Diferencias entre los ámbitos de consolidación contable y consolidación prudencial y correspondencia de las categorías de los estados financieros con las categorías de riesgo reglamentarias</t>
  </si>
  <si>
    <t>LI2</t>
  </si>
  <si>
    <t>LI2 - Principales fuentes de discrepancias entre las cuantías de las exposiciones con fines reguladores y los valores contables en los estados financieros</t>
  </si>
  <si>
    <t>Capital</t>
  </si>
  <si>
    <t>Principales cifras de capital y ratios de solvencia.</t>
  </si>
  <si>
    <t>Conciliación capital contable con capital regulatorio</t>
  </si>
  <si>
    <t>Recursos propios computables</t>
  </si>
  <si>
    <t>Capital regulatorio. Variaciones</t>
  </si>
  <si>
    <t>OV1</t>
  </si>
  <si>
    <t>OV1 - Panorámica de los importes totales de la exposición al riesgo</t>
  </si>
  <si>
    <t>Requerimientos de recursos propios por área geográfica</t>
  </si>
  <si>
    <t>Ratio de apalancamiento</t>
  </si>
  <si>
    <t>Ratio de apalancamiento. Detalle</t>
  </si>
  <si>
    <t>Riesgo de crédito</t>
  </si>
  <si>
    <t>Variaciones de requisitos de capital por riesgo de crédito</t>
  </si>
  <si>
    <t>CR8</t>
  </si>
  <si>
    <t>CR8 - Estado de flujos de los importes ponderados por riesgo de las exposiciones al riesgo de crédito sujetas al método IRB</t>
  </si>
  <si>
    <t>Exposiciones de riesgo de crédito por exposure class y rango PD (CR6)</t>
  </si>
  <si>
    <t>CR6_AIRB</t>
  </si>
  <si>
    <t>CR6 - Método AIRB - Exposiciones al riesgo de crédito por categoría de exposición y banda de PD. Plantilla fija</t>
  </si>
  <si>
    <t>CR6_AIRB_Retail</t>
  </si>
  <si>
    <t>CR6 - Método AIRB Minorista - Exposiciones al riesgo de crédito por categoría de exposición y banda de PD. Plantilla fija</t>
  </si>
  <si>
    <t>CR6_FIRB</t>
  </si>
  <si>
    <t>CR6 - Método FIRB - Exposiciones al riesgo de crédito por categoría de exposición y banda de PD. Plantilla fija</t>
  </si>
  <si>
    <t>Exposición y parámetros por segmento y geografía</t>
  </si>
  <si>
    <t>CR10_1</t>
  </si>
  <si>
    <t>CR10.1 - Exposiciones de financiación especializada y de renta variable sujetas al método simple de ponderación de riesgo. Financiación de proyectos</t>
  </si>
  <si>
    <t>CR10_2</t>
  </si>
  <si>
    <t>CR10.2 - Exposiciones de financiación especializada y de renta variable sujetas al método simple de ponderación de riesgo. Bienes inmuebles generadores de rentas y bienes inmuebles comerciales de alta volatilidad</t>
  </si>
  <si>
    <t>CR10_3</t>
  </si>
  <si>
    <t>CR10.3 - Exposiciones de financiación especializada y de renta variable sujetas al método simple de ponderación de riesgo. Financiación de bienes</t>
  </si>
  <si>
    <t>CR10_4</t>
  </si>
  <si>
    <t>CR10.4 - Exposiciones de financiación especializada y de renta variable sujetas al método simple de ponderación de riesgo. Financiación de materias primas</t>
  </si>
  <si>
    <t>CR10_5</t>
  </si>
  <si>
    <t>Instrumentos de Patrimonio con cambios en Otro Resultado Global</t>
  </si>
  <si>
    <t>Instrumentos de Patrimonio Valorados Obligatoriamente a VR con cambios en PyG</t>
  </si>
  <si>
    <t>Instrumentos de Patrimonio con cambios en Otro Resultado Global. Ajustes de valoración brutos consolidados.</t>
  </si>
  <si>
    <t>CR4</t>
  </si>
  <si>
    <t>CR4 - Exposición al riesgo de crédito y efectos de la reducción del riesgo de crédito</t>
  </si>
  <si>
    <t>CR5</t>
  </si>
  <si>
    <t>CR5 - Método estándar</t>
  </si>
  <si>
    <t>CQ5</t>
  </si>
  <si>
    <t>CQ5 -  Calidad crediticia de los préstamos y anticipos a sociedades no financieras, por sector de actividad</t>
  </si>
  <si>
    <t>CQ4</t>
  </si>
  <si>
    <t xml:space="preserve">CQ4 -  Calidad de las exposiciones dudosas, por zona geográfica </t>
  </si>
  <si>
    <t>CQ1</t>
  </si>
  <si>
    <t>CQ1 -  Calidad crediticia de las exposiciones reestructuradas o refinanciadas</t>
  </si>
  <si>
    <t>CQ3</t>
  </si>
  <si>
    <t>CQ3 -  Calidad crediticia de las exposiciones no dudosas y dudosas, por días transcurridos desde el vencimiento</t>
  </si>
  <si>
    <t>CR1</t>
  </si>
  <si>
    <t>CR1 -  Exposiciones no dudosas y dudosas y provisiones conexas</t>
  </si>
  <si>
    <t>CQ7</t>
  </si>
  <si>
    <t>CQ7 -  Garantías reales obtenidas mediante toma de posesión y procesos de ejecución</t>
  </si>
  <si>
    <t>CR2</t>
  </si>
  <si>
    <t>CR2 -  Variaciones del volumen de préstamos y anticipos dudosos</t>
  </si>
  <si>
    <t>CR1_A</t>
  </si>
  <si>
    <t>CR1-A -  Vencimiento de las exposiciones</t>
  </si>
  <si>
    <t>CR3</t>
  </si>
  <si>
    <t>CR3 - Panorámica de las técnicas de reducción del riesgo de crédito: divulgación de información sobre el uso de técnicas de reducción del riesgo de crédito</t>
  </si>
  <si>
    <t>Método IRB. Técnicas de mitigación del riesgo de crédito: derivados de crédito y garantías personales</t>
  </si>
  <si>
    <t>CR7</t>
  </si>
  <si>
    <t>CR7 - Método IRB - Efecto en los importes de las exposiciones ponderadas por riesgo de los derivados de crédito utilizados como técnicas de reducción del riesgo de crédito</t>
  </si>
  <si>
    <t>CR7_A</t>
  </si>
  <si>
    <t>CR7-A - Método IRB - Divulgación del alcance de la utilización de técnicas de reducción del riesgo de crédito</t>
  </si>
  <si>
    <t>Información relativa a préstamos y anticipos sujetos a moratorias legislativas y no legislativas</t>
  </si>
  <si>
    <t>Desglose de préstamos y anticipos sujetos a moratorias legislativas y no legislativas en función del vencimiento residual de las moratorias</t>
  </si>
  <si>
    <t>Información relativa a préstamos y anticipos nuevos sujetos a programas de garantías públicas introducidos en respuesta de la crisis de la COVID-19</t>
  </si>
  <si>
    <t>Riesgo de crédito de contrapartida</t>
  </si>
  <si>
    <t>CCR2</t>
  </si>
  <si>
    <t>CCR8</t>
  </si>
  <si>
    <t>CCR1</t>
  </si>
  <si>
    <t>CCR1 - Análisis de la exposición al riesgo de contraparte por método</t>
  </si>
  <si>
    <t>CCR3</t>
  </si>
  <si>
    <t>CCR3- Método estándar - Exposiciones al riesgo de contraparte por categorías reglamentarias de exposición y ponderaciones de riesgo</t>
  </si>
  <si>
    <t>CCR4_AIRB</t>
  </si>
  <si>
    <t>CCR4 - Método AIRB - Exposiciones al riesgo de contraparte por categoría de exposición y escala de PD</t>
  </si>
  <si>
    <t>CCR4_FIRB</t>
  </si>
  <si>
    <t>CCR4 - Método FIRB - Exposiciones al riesgo de contraparte por categoría de exposición y escala de PD</t>
  </si>
  <si>
    <t>CCR5</t>
  </si>
  <si>
    <t>CCR5 - Composición de las garantías reales para las exposiciones al riesgo de contraparte</t>
  </si>
  <si>
    <t>CCR6</t>
  </si>
  <si>
    <t>CCR6 - Exposiciones a derivados de crédito</t>
  </si>
  <si>
    <t>Riesgo de crédito -Titulizaciones</t>
  </si>
  <si>
    <t>Posiciones de titulización compradas o retenidas con transferencia de riesgo por tipo de exposición en la cartera de inversión</t>
  </si>
  <si>
    <t>SEC1</t>
  </si>
  <si>
    <t>SEC1 - Exposiciones de titulización en la cartera de inversión</t>
  </si>
  <si>
    <t>SEC2</t>
  </si>
  <si>
    <t>SEC2 - Exposiciones de titulización en la cartera de negociación</t>
  </si>
  <si>
    <t>Detalle de las posiciones recompradas en fondos de titulización con transferencia del riesgo distribuido por función y método aplicado</t>
  </si>
  <si>
    <t>SEC3</t>
  </si>
  <si>
    <t>SEC3 - Exposiciones de titulización en la cartera de inversión y requisitos de capital reglamentario correspondientes cuando la entidad actúa como originadora o patrocinadora</t>
  </si>
  <si>
    <t>Importe agregado de las posiciones de titulización compradas y retenidas. Cartera de negociación</t>
  </si>
  <si>
    <t>SEC4</t>
  </si>
  <si>
    <t>SEC4 - Exposiciones de titulización en la cartera de inversión y requisitos de capital reglamentario correspondientes cuando la entidad actúa como inversora</t>
  </si>
  <si>
    <t>Estructuras de titulización con transferencia del riesgo</t>
  </si>
  <si>
    <t>SEC5</t>
  </si>
  <si>
    <t>SEC5 - Exposiciones titulizadas por la entidad - Exposiciones con impago y ajustes por riesgo de crédito específico</t>
  </si>
  <si>
    <t>Riesgo de mercado</t>
  </si>
  <si>
    <t>Capital regulatorio por riesgo de mercado</t>
  </si>
  <si>
    <t>Requerimientos de capital por riesgo de mercado. Modelo interno</t>
  </si>
  <si>
    <t>MR2_A</t>
  </si>
  <si>
    <t>MR2-A - Riesgo de mercado según el método de modelos internos (MMI)</t>
  </si>
  <si>
    <t>MR2_B</t>
  </si>
  <si>
    <t>MR2-B - Estado de flujos de los importes ponderados por riesgo de las exposiciones al riesgo de mercado sujetas al MMI</t>
  </si>
  <si>
    <t>MR1</t>
  </si>
  <si>
    <t>MR1 - Riesgo de mercado según el método estándar</t>
  </si>
  <si>
    <t>Evolución requerimientos por riesgo de mercado. Método estándar</t>
  </si>
  <si>
    <t>MR3</t>
  </si>
  <si>
    <t>MR3 - Valores según el MMI para las carteras de negociación</t>
  </si>
  <si>
    <t>Escenario de estrés: máxima volatilidad (worst case)</t>
  </si>
  <si>
    <t>Excepciones en unidades con modelo interno</t>
  </si>
  <si>
    <t>IRRBB1</t>
  </si>
  <si>
    <t>Riesgos de tipo de interés de actividades no registradas en la cartera de negociación</t>
  </si>
  <si>
    <t>Riesgo operacional</t>
  </si>
  <si>
    <t>Evolución requerimientos de capital por riesgo operacional</t>
  </si>
  <si>
    <t>OR1</t>
  </si>
  <si>
    <t>OR1 - Requisitos de fondos propios por riesgo operativo e importes de las exposiciones ponderadas por riesgo</t>
  </si>
  <si>
    <t>Riesgo de liquidez y financiación</t>
  </si>
  <si>
    <t>AE1</t>
  </si>
  <si>
    <t>AE1 - Activos con cargas y sin cargas</t>
  </si>
  <si>
    <t>AE2</t>
  </si>
  <si>
    <t>AE2 - Garantías reales recibidas y valores representativos de deuda propios emitidos</t>
  </si>
  <si>
    <t>AE3</t>
  </si>
  <si>
    <t>AE3 - Fuentes de cargas</t>
  </si>
  <si>
    <t>Bonos garantizados y bonos de titullización de activos propios emitidos y aún no pignorados</t>
  </si>
  <si>
    <t>Políticas de remuneraciones</t>
  </si>
  <si>
    <t>REM1</t>
  </si>
  <si>
    <t>REM1 - Remuneración concedida respecto del ejercicio</t>
  </si>
  <si>
    <t>REM5</t>
  </si>
  <si>
    <t>REM5 - Información sobre la remuneración del personal cuyas actividades profesionales inciden de manera importante en el perfil de riesgo de la entidad (personal identificado)</t>
  </si>
  <si>
    <t>REM2</t>
  </si>
  <si>
    <t>REM2 - Pagos especiales al personal cuyas actividades profesionales inciden de manera importante en el perfil de riesgo de la entidad (personal identificado)</t>
  </si>
  <si>
    <t>REM3</t>
  </si>
  <si>
    <t>REM3 - Remuneración diferida</t>
  </si>
  <si>
    <t>REM4</t>
  </si>
  <si>
    <t>REM4 - Remuneración de 1 millón EUR o más al año</t>
  </si>
  <si>
    <t>Anexos</t>
  </si>
  <si>
    <t>LI3</t>
  </si>
  <si>
    <t>LI3 - Esquema de las diferencias en los ámbitos de consolidación (ente por ente)</t>
  </si>
  <si>
    <t>Ir al Anexo V</t>
  </si>
  <si>
    <t>CC2</t>
  </si>
  <si>
    <t>CC2 - Conciliación de los fondos propios reglamentarios con el balance de los estados financieros auditados</t>
  </si>
  <si>
    <t>Ir al Anexo VI</t>
  </si>
  <si>
    <t>KM1</t>
  </si>
  <si>
    <t>KM1 - Plantilla de indicadores clave</t>
  </si>
  <si>
    <t>Ir al Anexo VII</t>
  </si>
  <si>
    <t>NIIF-9FL</t>
  </si>
  <si>
    <t>Comparación de los fondos propios y de las ratios de capital y de apalancamiento de las entidades con y sin la aplicación de las disposiciones transitorias de la NIIF 9 o de ECL análogas</t>
  </si>
  <si>
    <t>CCA</t>
  </si>
  <si>
    <t>CCA - Principales características de los instrumentos de fondos propios reglamentarios y los instrumentos de pasivos admisibles</t>
  </si>
  <si>
    <t>Ir al Anexo IX</t>
  </si>
  <si>
    <t>CC1</t>
  </si>
  <si>
    <t>CC1 - Composición de los fondos propios reglamentarios</t>
  </si>
  <si>
    <t>Ir al Anexo VIII</t>
  </si>
  <si>
    <t>CR6_A</t>
  </si>
  <si>
    <t>CR6-A - Método IRB - Alcance de la utilización de los métodos IRB y estándar. Plantilla fija</t>
  </si>
  <si>
    <t>Ir al Anexo X</t>
  </si>
  <si>
    <t>CCYB1</t>
  </si>
  <si>
    <t>CCyB1 - Distribución geográfica de las exposiciones crediticias pertinentes para el cálculo del colchón de capital anticíclico</t>
  </si>
  <si>
    <t>Ir al Anexo XI</t>
  </si>
  <si>
    <t>CCYB2</t>
  </si>
  <si>
    <t>CCyB2 - Importe del colchón de capital anticíclico específico de cada entidad</t>
  </si>
  <si>
    <t>Ir al Anexo XII</t>
  </si>
  <si>
    <t>LR1</t>
  </si>
  <si>
    <t>LR1 - LRSum: Resumen de la conciliación de los activos contables y las exposiciones correspondientes a la ratio de apalancamiento</t>
  </si>
  <si>
    <t>Ir al Anexo XIII</t>
  </si>
  <si>
    <t>LR2</t>
  </si>
  <si>
    <t>LR2 - LRCom: Cuadro divulgativo común de la ratio de apalancamiento</t>
  </si>
  <si>
    <t>Ir al Anexo XIV</t>
  </si>
  <si>
    <t>LR3</t>
  </si>
  <si>
    <t>LR3 - LRSpl: Desglose de exposiciones en balance (excluidos derivados, operaciones de financiación de valores y exposiciones excluidas)</t>
  </si>
  <si>
    <t>Ir al Anexo XV</t>
  </si>
  <si>
    <t xml:space="preserve">Modelos de  parámetros IRB por área geográfica </t>
  </si>
  <si>
    <t>Ir al Anexo XVI</t>
  </si>
  <si>
    <t>CR9_AIRB</t>
  </si>
  <si>
    <t>CR9   - Método AIRB - Pruebas retrospectivas de PD por categoría de exposición</t>
  </si>
  <si>
    <t>Ir al Anexo XVII</t>
  </si>
  <si>
    <t>CR9_AIRB_Retail</t>
  </si>
  <si>
    <t>CR9   - Método AIRB Minorista - Pruebas retrospectivas de PD por categoría de exposición</t>
  </si>
  <si>
    <t>CR9_FIRB</t>
  </si>
  <si>
    <t>CR9   - Método FIRB - Pruebas retrospectivas de PD por categoría de exposición</t>
  </si>
  <si>
    <t>CR9_1_AIRB</t>
  </si>
  <si>
    <t>CR9.1 - Método AIRB - Pruebas retrospectivas de PD por categoría de exposición [solo para estimaciones de PD con arreglo al artículo 180, apartado 1, letra f), del CRR]</t>
  </si>
  <si>
    <t>Ir al Anexo XX</t>
  </si>
  <si>
    <t>CR9_1_FIRB</t>
  </si>
  <si>
    <t>CR9.1 - Método FIRB - Pruebas retrospectivas de PD por categoría de exposición [solo para estimaciones de PD con arreglo al artículo 180, apartado 1, letra f), del CRR]</t>
  </si>
  <si>
    <t>Ir al Anexo XXI</t>
  </si>
  <si>
    <t>PV1</t>
  </si>
  <si>
    <t>PV1 - Ajustes de valoración prudente (PVA)</t>
  </si>
  <si>
    <t>Ir al Anexo XXIII</t>
  </si>
  <si>
    <t>MR4</t>
  </si>
  <si>
    <t xml:space="preserve">MR4 - Comparación de las estimaciones del VaR con las pérdidas y ganancias. Plantilla flexible </t>
  </si>
  <si>
    <t>LIQ1</t>
  </si>
  <si>
    <t>LIQ1 - Información cuantitativa sobre la ratio de cobertura de liquidez</t>
  </si>
  <si>
    <t>LIQ2</t>
  </si>
  <si>
    <t>LIQ2 - Ratio de financiación estable neta)</t>
  </si>
  <si>
    <t>Notas</t>
  </si>
  <si>
    <t>La información relativa a TLAC se publica de forma independiente en la web de Santander, en el apartado “Información sobre TLAC”, disponible entre el link de “Informe con relevancia prudencial (Pilar III)” y el link de “Información para otros organismos reguladores”</t>
  </si>
  <si>
    <t>Millones de euros</t>
  </si>
  <si>
    <t>Valores contables reflejados en los estados financieros publicados</t>
  </si>
  <si>
    <t>Valores contables con arreglo al ámbito de consolidación prudencial</t>
  </si>
  <si>
    <t>Valores contables de las partidas</t>
  </si>
  <si>
    <t>Sujetas al marco de riesgo de crédito</t>
  </si>
  <si>
    <t>Sujetas al marco de riesgo de contrapartida</t>
  </si>
  <si>
    <t>Sujetas al marco de titulaciones</t>
  </si>
  <si>
    <t>Sujetas al marco de riesgo de mercado</t>
  </si>
  <si>
    <t>Activo</t>
  </si>
  <si>
    <t>Efectivo, saldos en efectivo en bancos centrales y otros depósitos a la vista</t>
  </si>
  <si>
    <t>Comentario</t>
  </si>
  <si>
    <t>Activos financieros mantenidos para negociar</t>
  </si>
  <si>
    <t>Activos financieros no destinados a negociación valorados obligatoriamente a valor razonable con cambios en resultados</t>
  </si>
  <si>
    <t>Activos financieros designados a valor razonable con cambios en resultados</t>
  </si>
  <si>
    <t xml:space="preserve">Activos financieros a valor razonable con cambios en otro resultado global </t>
  </si>
  <si>
    <t xml:space="preserve">Activos financieros a coste amortizado </t>
  </si>
  <si>
    <t>Derivados - contabilidad de coberturas</t>
  </si>
  <si>
    <t>Cambios del valor razonable de los elementos cubiertos de una cartera con cobertura del riesgo de tipo de interés</t>
  </si>
  <si>
    <t>Inversiones en negocios conjuntos y asociadas</t>
  </si>
  <si>
    <t>Activos amparados por contratos de seguro o reaseguro</t>
  </si>
  <si>
    <t>Activos tangibles</t>
  </si>
  <si>
    <t>Activos intangibles</t>
  </si>
  <si>
    <t>Activos por impuestos</t>
  </si>
  <si>
    <t>Otros activos</t>
  </si>
  <si>
    <t>Activos no corrientes y grupos enajenables de elementos que se han clasificado como mantenidos para la venta</t>
  </si>
  <si>
    <t>Total activo</t>
  </si>
  <si>
    <t>Pasivo</t>
  </si>
  <si>
    <t>Pasivos financieros mantenidos para negociar</t>
  </si>
  <si>
    <t>Pasivos financieros designados a valor razonable con cambios en resultados</t>
  </si>
  <si>
    <t>Pasivos financieros a coste amortizado</t>
  </si>
  <si>
    <t>Pasivos amparados por contratos de seguro o reaseguro</t>
  </si>
  <si>
    <t>Provisiones</t>
  </si>
  <si>
    <t>Pasivos por impuestos</t>
  </si>
  <si>
    <t>Otros pasivos</t>
  </si>
  <si>
    <t>Total pasivo</t>
  </si>
  <si>
    <t>Total</t>
  </si>
  <si>
    <t>Partidas sujetas a</t>
  </si>
  <si>
    <t>Marco de riesgo de crédito</t>
  </si>
  <si>
    <t>Marco de riesgo de contraparte</t>
  </si>
  <si>
    <t>Marco de titulización</t>
  </si>
  <si>
    <t>Marco de riesgo de mercado</t>
  </si>
  <si>
    <t>Valor contable del activo en el ámbito de consolidación prudencial (según plantilla EU LI1)</t>
  </si>
  <si>
    <t>Valor contable del pasivo en el ámbito de consolidación prudencial (según plantilla EU LI1)</t>
  </si>
  <si>
    <t>Importe neto total en el ámbito de consolidación prudencia</t>
  </si>
  <si>
    <t>Importes de las partidas fuera de balance</t>
  </si>
  <si>
    <t>Add-on regulatorio</t>
  </si>
  <si>
    <t>Diferencias de valoración</t>
  </si>
  <si>
    <t>Diferencias debidas a normas de compensación distintas de las incluidas en la fila 2</t>
  </si>
  <si>
    <t>No computabilidad de los saldos correspondientes a Cob. Contables (derivados y ajustes macrocoberturas)</t>
  </si>
  <si>
    <t>Titulizaciones con transferencia de riesgo</t>
  </si>
  <si>
    <t>Otros</t>
  </si>
  <si>
    <t>Diferencias debidas a la consideración de las provisiones</t>
  </si>
  <si>
    <t>Técnicas de mitigación de riesgos</t>
  </si>
  <si>
    <t>Aplicación de CCFs</t>
  </si>
  <si>
    <t>Importes de las exposiciones considerados a efectos prudenciales (EAD)</t>
  </si>
  <si>
    <t>Common Equity (CET1)</t>
  </si>
  <si>
    <t>Tier 1</t>
  </si>
  <si>
    <t>Capital Total</t>
  </si>
  <si>
    <t>Activos ponderados por riesgo</t>
  </si>
  <si>
    <t>Ratio CET1</t>
  </si>
  <si>
    <t>Ratio de capital Total</t>
  </si>
  <si>
    <t>Principales cifras de capital y ratios de solvencia (IFRS 9 Phased-in).</t>
  </si>
  <si>
    <t>dic'21</t>
  </si>
  <si>
    <t>sep'21</t>
  </si>
  <si>
    <t>jun'21</t>
  </si>
  <si>
    <t>mar'21</t>
  </si>
  <si>
    <t>dic'20</t>
  </si>
  <si>
    <t>Ratio Tier 1</t>
  </si>
  <si>
    <t>Todas las cifras de 2020 y 2021 calculadas con la aplicación de las disposiciones transitorias de la NIIF 9 salvo indicación contraria (Phased-in IFRS 9)</t>
  </si>
  <si>
    <t>En marzo y junio 2021 se aplicó un pay-out del 50%, desde septiembre se ha aplicado un 20% cash en función del pago de dividendo en efectivo y la primera recompra autorizada</t>
  </si>
  <si>
    <t>Capital suscrito</t>
  </si>
  <si>
    <t>Primas de emisión</t>
  </si>
  <si>
    <t>Reservas</t>
  </si>
  <si>
    <t>Acciones propias en cartera</t>
  </si>
  <si>
    <t>Beneficio atribuido</t>
  </si>
  <si>
    <t>Dividendo distribuido</t>
  </si>
  <si>
    <t>Fondos Propios en Balance Público</t>
  </si>
  <si>
    <t>Ajustes por valoración</t>
  </si>
  <si>
    <t>Intereses minoritarios</t>
  </si>
  <si>
    <t>Total Patrimonio Neto Balance Público</t>
  </si>
  <si>
    <t>Fondo de Comercio e intangibles</t>
  </si>
  <si>
    <t>Acciones y participaciones preferentes computables</t>
  </si>
  <si>
    <t>Dividendo no distribuido</t>
  </si>
  <si>
    <t>Otros ajustes de los recursos propios básicos</t>
  </si>
  <si>
    <t>Tier I (Phased-in)</t>
  </si>
  <si>
    <t>CRR Phased-in, IFRS 9 Phased-in.</t>
  </si>
  <si>
    <t>31 dic. 2021</t>
  </si>
  <si>
    <t>Common Equity Tier I (CET1)</t>
  </si>
  <si>
    <t xml:space="preserve">Capital </t>
  </si>
  <si>
    <t>(-) Autocartera y acciones propias financiadas</t>
  </si>
  <si>
    <t>Prima de emisión</t>
  </si>
  <si>
    <t>Otros ingresos retenidos</t>
  </si>
  <si>
    <t xml:space="preserve">Minoritarios </t>
  </si>
  <si>
    <t>Beneficio neto de dividendos</t>
  </si>
  <si>
    <t>Deducciones</t>
  </si>
  <si>
    <t>Others</t>
  </si>
  <si>
    <t>Aditional Tier I (AT1)</t>
  </si>
  <si>
    <t>Instrumentos computables AT1</t>
  </si>
  <si>
    <t>Excesos T1 por las filiales</t>
  </si>
  <si>
    <t>Valor residual intangibles</t>
  </si>
  <si>
    <t xml:space="preserve"> -     </t>
  </si>
  <si>
    <t>Tier II (T2)</t>
  </si>
  <si>
    <t>Instrumentos computables T2</t>
  </si>
  <si>
    <t>Fondos genéricos y exceso insolvencias IRB</t>
  </si>
  <si>
    <t>Excesos T2 por las filiales</t>
  </si>
  <si>
    <t>Total recursos propios computables</t>
  </si>
  <si>
    <t>2021</t>
  </si>
  <si>
    <t>Capital Core Tier I (CET1)</t>
  </si>
  <si>
    <t>Cifra inicial (31/12/2020)</t>
  </si>
  <si>
    <t>Acciones emitidas en el año y prima de emisión</t>
  </si>
  <si>
    <t>Autocartera y acciones propias financiadas</t>
  </si>
  <si>
    <t>Beneficio atribuible neto de dividendos</t>
  </si>
  <si>
    <t>Reducción/(incremento) en el fondo de comercio y otros intangibles</t>
  </si>
  <si>
    <t>Resto de deducciones</t>
  </si>
  <si>
    <t>Cifra final (31/12/2021)</t>
  </si>
  <si>
    <t>Capital Tier I adicional (AT1)</t>
  </si>
  <si>
    <t>Capital Tier II (T2)</t>
  </si>
  <si>
    <t xml:space="preserve">Deducciones </t>
  </si>
  <si>
    <t>Deducciones al capital total</t>
  </si>
  <si>
    <t>Cifra Final Capital Total (31/12/2021)</t>
  </si>
  <si>
    <t>RWA</t>
  </si>
  <si>
    <t>Req de Capital mínimos</t>
  </si>
  <si>
    <t>AIRB</t>
  </si>
  <si>
    <t>FIRB</t>
  </si>
  <si>
    <t>Riesgo de crédito (excluido riesgo de crédito de contraparte)</t>
  </si>
  <si>
    <t>Del cual, con el método estándar (SA)</t>
  </si>
  <si>
    <t>Del cual, Renta Variable IRB bajo el método simple</t>
  </si>
  <si>
    <t>Riesgo de Contraparte</t>
  </si>
  <si>
    <t>Del cual, con el método interno de valoración (IMM)</t>
  </si>
  <si>
    <t>Del cual, CCP</t>
  </si>
  <si>
    <t>Del cual, CVA</t>
  </si>
  <si>
    <t>Del cual, otros Riesgo de contraparte</t>
  </si>
  <si>
    <t>Vacío en la UE</t>
  </si>
  <si>
    <t>Riesgo de liquidación</t>
  </si>
  <si>
    <t>Del cual, con los métodos basados en modelos internos (IMA)</t>
  </si>
  <si>
    <t>Large exposures</t>
  </si>
  <si>
    <t>Del cual, método básico</t>
  </si>
  <si>
    <t>Del cual, con el Método Estándar</t>
  </si>
  <si>
    <t>Del cual, con el Método avanzado</t>
  </si>
  <si>
    <t>Importes por debajo de los umbrales de deducción (sujeto a ponderación por riesgo del 250%)</t>
  </si>
  <si>
    <t>Europa</t>
  </si>
  <si>
    <t>Del cual, España</t>
  </si>
  <si>
    <t>Del cual, Reino Unido</t>
  </si>
  <si>
    <t>Norteamérica</t>
  </si>
  <si>
    <t>Del cual, Estados Unidos</t>
  </si>
  <si>
    <t>Sudamérica</t>
  </si>
  <si>
    <t>Del cual, Brasil</t>
  </si>
  <si>
    <t>Del que, método IRB*</t>
  </si>
  <si>
    <t>Administraciones centrales y bancos centrales</t>
  </si>
  <si>
    <t>Institutions</t>
  </si>
  <si>
    <t>Instituciones</t>
  </si>
  <si>
    <t>Corporates</t>
  </si>
  <si>
    <t>Empresas</t>
  </si>
  <si>
    <t>Del cual,  Financiación especializada</t>
  </si>
  <si>
    <t>Del cual, pymes</t>
  </si>
  <si>
    <t>Minorista - Hipotecas empresas</t>
  </si>
  <si>
    <t>Minorista - Hipotecas particulares</t>
  </si>
  <si>
    <t>Minorista - Revolving</t>
  </si>
  <si>
    <t>Resto Minorista Empresas</t>
  </si>
  <si>
    <t>Resto Minorista particulares</t>
  </si>
  <si>
    <t>Otras exposiciones</t>
  </si>
  <si>
    <t>Del que, método estándar</t>
  </si>
  <si>
    <t>Gobiernos regionales y autoridades locales</t>
  </si>
  <si>
    <t>Entidades del sector público</t>
  </si>
  <si>
    <t>Bancos multilaterales de desarrollo</t>
  </si>
  <si>
    <t>Organizaciones internacionales</t>
  </si>
  <si>
    <t xml:space="preserve">Minoristas </t>
  </si>
  <si>
    <t>Exposiciones garantizadas con bienes inmuebles</t>
  </si>
  <si>
    <t>Exposiciones de alto riesgo</t>
  </si>
  <si>
    <t>Exposiciones en situación de mora</t>
  </si>
  <si>
    <t>Bonos garantizados</t>
  </si>
  <si>
    <t>Exposiciones frente a instituciones y empresas con calificación crediticia a CP</t>
  </si>
  <si>
    <t>Exposiciones frente a instituciones de inversión colectiva (IIC)</t>
  </si>
  <si>
    <t>Renta variable sujetas a ponderaciones de riesgo</t>
  </si>
  <si>
    <t>Del que, Renta Variable</t>
  </si>
  <si>
    <t>Método Simple</t>
  </si>
  <si>
    <t>Método PD/LGD</t>
  </si>
  <si>
    <t>Exposiciones de renta variable sujetas a ponderaciones de riesgo</t>
  </si>
  <si>
    <t>OK</t>
  </si>
  <si>
    <t>Riesgo de contraparte</t>
  </si>
  <si>
    <t>Del cual, con el método estándar</t>
  </si>
  <si>
    <t>-</t>
  </si>
  <si>
    <t>Del cual, CCPs</t>
  </si>
  <si>
    <t>Exposición de titulización en banking book (after cap)**</t>
  </si>
  <si>
    <t xml:space="preserve">Riesgo Operacional </t>
  </si>
  <si>
    <t>*Incluye riesgo de crédito de contrapartida.</t>
  </si>
  <si>
    <t>**No incluye deducciones 1250%</t>
  </si>
  <si>
    <t>Millones de Euros</t>
  </si>
  <si>
    <t>Exposición</t>
  </si>
  <si>
    <t>Concepto</t>
  </si>
  <si>
    <t>Saldos balance consolidado</t>
  </si>
  <si>
    <t>A eliminar</t>
  </si>
  <si>
    <t>A incluir</t>
  </si>
  <si>
    <t>Exposición de apalancamiento</t>
  </si>
  <si>
    <t>Derivados</t>
  </si>
  <si>
    <t>Sustitución de valor contable por EAD neteada de colateral</t>
  </si>
  <si>
    <t>Operaciones financiación de valores</t>
  </si>
  <si>
    <t>Se añade un recargo para estas operaciones</t>
  </si>
  <si>
    <t>Activos deducidos en Tier 1</t>
  </si>
  <si>
    <t xml:space="preserve">                                                 -    </t>
  </si>
  <si>
    <t>Eliminado para no duplicar</t>
  </si>
  <si>
    <t>DTAs</t>
  </si>
  <si>
    <t>Valor contable del activo del balance ajustado por la variación de DTAs, resultado de reconocimiento de menores provisiones cuenta de las reservas debido a la aplicación transitoria de IFRS 9.</t>
  </si>
  <si>
    <t>Resto Activos</t>
  </si>
  <si>
    <t>Se incluye Íntegramente</t>
  </si>
  <si>
    <t>Total Activos</t>
  </si>
  <si>
    <t>Total Cuentas de Orden</t>
  </si>
  <si>
    <t>Se ponderan saldos según su riesgo</t>
  </si>
  <si>
    <t>Total Exposición (denominador)</t>
  </si>
  <si>
    <t>Tier 1 (numerador)</t>
  </si>
  <si>
    <t xml:space="preserve">Ratio de apalancamiento </t>
  </si>
  <si>
    <t>Mínimo recomendado 3%</t>
  </si>
  <si>
    <t>EAD</t>
  </si>
  <si>
    <t>RWAs sep'21</t>
  </si>
  <si>
    <t>Tamaño del activo</t>
  </si>
  <si>
    <t>Calidad del activo</t>
  </si>
  <si>
    <t>Actualización del modelo</t>
  </si>
  <si>
    <t>Metodología y política</t>
  </si>
  <si>
    <t>Inversiones y desinversiones</t>
  </si>
  <si>
    <t>Variaciones del tipo de cambio</t>
  </si>
  <si>
    <t>RWAs dic'21</t>
  </si>
  <si>
    <t>Incluyendo requerimientos de capital de renta variable (excluyendo Participaciones financieras al 250%).</t>
  </si>
  <si>
    <t>RWAs</t>
  </si>
  <si>
    <r>
      <rPr>
        <b/>
        <sz val="10"/>
        <color theme="0"/>
        <rFont val="Santander Text"/>
        <family val="2"/>
      </rPr>
      <t>Requisitos de capital</t>
    </r>
  </si>
  <si>
    <r>
      <rPr>
        <sz val="10"/>
        <rFont val="Santander Text"/>
        <family val="2"/>
      </rPr>
      <t>Regulatorio</t>
    </r>
  </si>
  <si>
    <r>
      <rPr>
        <b/>
        <sz val="10"/>
        <rFont val="Santander Text"/>
        <family val="2"/>
      </rPr>
      <t>Cifra final (31/12/2021)</t>
    </r>
  </si>
  <si>
    <t>Incluye requerimientos de capital de renta variable, titulizaciones y riesgo de contraparte (No incluye CVA y CCP)</t>
  </si>
  <si>
    <t>Exposiciones de riesgo de crédito por categoría de exposición y rango PD</t>
  </si>
  <si>
    <t>Categorías de exposición</t>
  </si>
  <si>
    <t>Exposición bruta original en balance</t>
  </si>
  <si>
    <t>Exposiciones fuera de balance antes de CCF</t>
  </si>
  <si>
    <t>CCF medio</t>
  </si>
  <si>
    <t>EAD después de CRM y CCF</t>
  </si>
  <si>
    <t>PD media ponderada por EAD</t>
  </si>
  <si>
    <t>Número de deudores</t>
  </si>
  <si>
    <t>LGD media ponderada por EAD</t>
  </si>
  <si>
    <t>Vencimiento Medio</t>
  </si>
  <si>
    <t>Densidad RWA</t>
  </si>
  <si>
    <t>EL</t>
  </si>
  <si>
    <t>Ajustes de valor y provisiones</t>
  </si>
  <si>
    <t>Soberanos</t>
  </si>
  <si>
    <t>No hay exposiciones de soberanos</t>
  </si>
  <si>
    <t>Empresas - Resto</t>
  </si>
  <si>
    <t>Empresas - pymes</t>
  </si>
  <si>
    <t>Retail - Hipotecas pymes</t>
  </si>
  <si>
    <t>Retail - Hipotecas no pymes</t>
  </si>
  <si>
    <t>Renovables elegibles</t>
  </si>
  <si>
    <t>Retail - Resto no pymes</t>
  </si>
  <si>
    <t>Retail - pymes</t>
  </si>
  <si>
    <t xml:space="preserve"> </t>
  </si>
  <si>
    <t>Capital disponible (importes)</t>
  </si>
  <si>
    <r>
      <t>Capital de nivel 1 ordinario (</t>
    </r>
    <r>
      <rPr>
        <i/>
        <sz val="10"/>
        <rFont val="Santander Text"/>
        <family val="2"/>
      </rPr>
      <t>CET1</t>
    </r>
    <r>
      <rPr>
        <sz val="10"/>
        <rFont val="Santander Text"/>
        <family val="2"/>
      </rPr>
      <t>)</t>
    </r>
  </si>
  <si>
    <r>
      <t xml:space="preserve">Capital de nivel 1 ordinario </t>
    </r>
    <r>
      <rPr>
        <i/>
        <sz val="10"/>
        <rFont val="Santander Text"/>
        <family val="2"/>
      </rPr>
      <t>(CET1)</t>
    </r>
    <r>
      <rPr>
        <sz val="10"/>
        <rFont val="Santander Text"/>
        <family val="2"/>
      </rPr>
      <t xml:space="preserve"> si no se hubieran aplicado las disposiciones transitorias de la NIIF 9 o de ECL análogas</t>
    </r>
  </si>
  <si>
    <t>Capital de nivel 1 (T1)</t>
  </si>
  <si>
    <r>
      <t xml:space="preserve">Capital de nivel 1 (T1) si no se hubieran aplicado las disposiciones transitorias de la NIIF 9 o de </t>
    </r>
    <r>
      <rPr>
        <i/>
        <sz val="10"/>
        <rFont val="Santander Text"/>
        <family val="2"/>
      </rPr>
      <t>ECL</t>
    </r>
    <r>
      <rPr>
        <sz val="10"/>
        <rFont val="Santander Text"/>
        <family val="2"/>
      </rPr>
      <t xml:space="preserve"> análogas</t>
    </r>
  </si>
  <si>
    <t>Capital total</t>
  </si>
  <si>
    <r>
      <t xml:space="preserve">Capital total si no se hubieran aplicado las disposiciones transitorias de la NIIF 9 o de </t>
    </r>
    <r>
      <rPr>
        <i/>
        <sz val="10"/>
        <rFont val="Santander Text"/>
        <family val="2"/>
      </rPr>
      <t>ECL</t>
    </r>
    <r>
      <rPr>
        <sz val="10"/>
        <rFont val="Santander Text"/>
        <family val="2"/>
      </rPr>
      <t xml:space="preserve"> análogas</t>
    </r>
  </si>
  <si>
    <t>Activos ponderados por riesgo (importes)</t>
  </si>
  <si>
    <t>Total activos ponderados por riesgo</t>
  </si>
  <si>
    <t>Total activos ponderados por riesgo si no se hubieran aplicado las disposiciones transitorias de la NIIF 9 o de ECL análogas</t>
  </si>
  <si>
    <t>Ratios de capital</t>
  </si>
  <si>
    <r>
      <t xml:space="preserve">Capital de nivel 1 ordinario </t>
    </r>
    <r>
      <rPr>
        <i/>
        <sz val="10"/>
        <rFont val="Santander Text"/>
        <family val="2"/>
      </rPr>
      <t>(CET1)</t>
    </r>
    <r>
      <rPr>
        <sz val="10"/>
        <rFont val="Santander Text"/>
        <family val="2"/>
      </rPr>
      <t xml:space="preserve"> (en porcentaje del importe de la exposición al riesgo)</t>
    </r>
  </si>
  <si>
    <r>
      <t xml:space="preserve">Capital de nivel 1 ordinario </t>
    </r>
    <r>
      <rPr>
        <i/>
        <sz val="10"/>
        <rFont val="Santander Text"/>
        <family val="2"/>
      </rPr>
      <t>(CET1)</t>
    </r>
    <r>
      <rPr>
        <sz val="10"/>
        <rFont val="Santander Text"/>
        <family val="2"/>
      </rPr>
      <t xml:space="preserve"> (en porcentaje del importe de la exposición al riesgo) si no se hubieran aplicado las disposiciones transitorias de la NIIF 9 o de </t>
    </r>
    <r>
      <rPr>
        <i/>
        <sz val="10"/>
        <rFont val="Santander Text"/>
        <family val="2"/>
      </rPr>
      <t>ECL</t>
    </r>
    <r>
      <rPr>
        <sz val="10"/>
        <rFont val="Santander Text"/>
        <family val="2"/>
      </rPr>
      <t xml:space="preserve"> análogas</t>
    </r>
  </si>
  <si>
    <t>Capital de nivel 1 (T1) (en porcentaje del importe de la exposición al riesgo)</t>
  </si>
  <si>
    <r>
      <t xml:space="preserve">Capital de nivel 1 (T1) (en porcentaje del importe de la exposición al riesgo) si no se hubieran aplicado las disposiciones transitorias de la NIIF 9 o de </t>
    </r>
    <r>
      <rPr>
        <i/>
        <sz val="10"/>
        <rFont val="Santander Text"/>
        <family val="2"/>
      </rPr>
      <t>ECL</t>
    </r>
    <r>
      <rPr>
        <sz val="10"/>
        <rFont val="Santander Text"/>
        <family val="2"/>
      </rPr>
      <t xml:space="preserve"> análogas</t>
    </r>
  </si>
  <si>
    <t>Capital total (en porcentaje del importe de la exposición al riesgo)</t>
  </si>
  <si>
    <r>
      <t xml:space="preserve">Capital total (en porcentaje del importe de la exposición al riesgo) si no se hubieran aplicado las disposiciones transitorias de la NIIF 9 o de </t>
    </r>
    <r>
      <rPr>
        <i/>
        <sz val="10"/>
        <rFont val="Santander Text"/>
        <family val="2"/>
      </rPr>
      <t>ECL</t>
    </r>
    <r>
      <rPr>
        <sz val="10"/>
        <rFont val="Santander Text"/>
        <family val="2"/>
      </rPr>
      <t xml:space="preserve"> análogas</t>
    </r>
  </si>
  <si>
    <t>Medida de la exposición total correspondiente a la ratio de apalancamiento</t>
  </si>
  <si>
    <r>
      <t xml:space="preserve">Ratio de apalancamiento si no se hubieran aplicado las disposiciones transitorias de la NIIF 9 o de </t>
    </r>
    <r>
      <rPr>
        <i/>
        <sz val="10"/>
        <rFont val="Santander Text"/>
        <family val="2"/>
      </rPr>
      <t>ECL</t>
    </r>
    <r>
      <rPr>
        <sz val="10"/>
        <rFont val="Santander Text"/>
        <family val="2"/>
      </rPr>
      <t xml:space="preserve"> análogas*</t>
    </r>
  </si>
  <si>
    <t>Total activos ponderados en función del riesgo</t>
  </si>
  <si>
    <t>CR6 - Método AIRB - Exposiciones al riesgo de crédito por categoría de exposición y banda de PD</t>
  </si>
  <si>
    <t>Intervalo PD</t>
  </si>
  <si>
    <t>0.00  &lt; 0.15</t>
  </si>
  <si>
    <t>0.00 to &lt; 0.10</t>
  </si>
  <si>
    <t>0.10 to &lt; 0.15</t>
  </si>
  <si>
    <t>0.15  &lt; 0.25</t>
  </si>
  <si>
    <t>0.25  &lt; 0.50</t>
  </si>
  <si>
    <t>0.50  &lt; 0.75</t>
  </si>
  <si>
    <t>0.75  &lt; 2.50</t>
  </si>
  <si>
    <t>0.75 to &lt; 1.75</t>
  </si>
  <si>
    <t>1.75 to &lt; 2.50</t>
  </si>
  <si>
    <t>2.50  &lt; 10.00</t>
  </si>
  <si>
    <t>2.50 to &lt;5</t>
  </si>
  <si>
    <t>5 to &lt;10</t>
  </si>
  <si>
    <t>10.00  &lt; 100.00</t>
  </si>
  <si>
    <t>10 to &lt; 20</t>
  </si>
  <si>
    <t>20 to &lt; 30</t>
  </si>
  <si>
    <t>30 to &lt; 100</t>
  </si>
  <si>
    <t>Subtotal (Exposición por categoría)</t>
  </si>
  <si>
    <t>Total (Todas las exposiciones AIRB)</t>
  </si>
  <si>
    <t>De las cuales, pymes</t>
  </si>
  <si>
    <t>CR6 - Método FIRB - Exposiciones al riesgo de crédito por categoría de exposición y banda de PD</t>
  </si>
  <si>
    <t>Total (Todas las exposiciones FIRB)</t>
  </si>
  <si>
    <t>CR6 - Método AIRB Minoristas - Exposiciones al riesgo de crédito por categoría de exposición y banda de PD</t>
  </si>
  <si>
    <t>z</t>
  </si>
  <si>
    <t>Resto Retail</t>
  </si>
  <si>
    <t>Retail Qualifying Revolving</t>
  </si>
  <si>
    <t>Gobiernos Centrales</t>
  </si>
  <si>
    <t>Hipotecas Retail</t>
  </si>
  <si>
    <t>Pymes</t>
  </si>
  <si>
    <t>Grupo Santander</t>
  </si>
  <si>
    <t> </t>
  </si>
  <si>
    <t>LGD media %</t>
  </si>
  <si>
    <t>PD  media %</t>
  </si>
  <si>
    <t>España</t>
  </si>
  <si>
    <t>Latinoamérica</t>
  </si>
  <si>
    <t>Resto del mundo</t>
  </si>
  <si>
    <t>Financiación especializada: Financiación de proyectos (Método Slotting)</t>
  </si>
  <si>
    <t>Categoría Regulatoria</t>
  </si>
  <si>
    <t>Vencimiento residual</t>
  </si>
  <si>
    <t>Importe en balance</t>
  </si>
  <si>
    <t>Importe fuera de balance</t>
  </si>
  <si>
    <t>Pérdida Esperada</t>
  </si>
  <si>
    <t>Categoría 1</t>
  </si>
  <si>
    <t>&lt; 2,5 años</t>
  </si>
  <si>
    <t>&gt;= 2,5 años</t>
  </si>
  <si>
    <t>Categoría 2</t>
  </si>
  <si>
    <t>Categoría 3</t>
  </si>
  <si>
    <t>Categoría 4</t>
  </si>
  <si>
    <t>Categoría 5</t>
  </si>
  <si>
    <t xml:space="preserve"> Financiación especializada:Real estate generador de ingresos y commercial real estate de alta volatilidad, método slotting </t>
  </si>
  <si>
    <t>Object finance, método slotting</t>
  </si>
  <si>
    <t>Commodities finance, método slotting</t>
  </si>
  <si>
    <t>Categorías</t>
  </si>
  <si>
    <t>Peso del riesgo</t>
  </si>
  <si>
    <t>Perdida esperada</t>
  </si>
  <si>
    <t>Exposiciones de renta variable privada</t>
  </si>
  <si>
    <t>Posiciones de renta variable negociada en mercados organizados</t>
  </si>
  <si>
    <t>Otras exposiciones de renta variable</t>
  </si>
  <si>
    <t>TOTAL</t>
  </si>
  <si>
    <t>Valor en Libros</t>
  </si>
  <si>
    <t>Valor Razonable</t>
  </si>
  <si>
    <t>Ajuste por valoración</t>
  </si>
  <si>
    <t>Cotizados</t>
  </si>
  <si>
    <t>No cotizados</t>
  </si>
  <si>
    <t>Fondos de inversión</t>
  </si>
  <si>
    <t>Valor razonable</t>
  </si>
  <si>
    <t>Saldo año anterior</t>
  </si>
  <si>
    <t>Ganancias o Pérdidas por valoración</t>
  </si>
  <si>
    <t>Saldo año en curso</t>
  </si>
  <si>
    <t>Exposiciones antes de CCF y CRM</t>
  </si>
  <si>
    <t>Exposiciones post-CCF y CRM</t>
  </si>
  <si>
    <t>RWAs y densidad de RWA</t>
  </si>
  <si>
    <t>Densidad de RWA</t>
  </si>
  <si>
    <t>Administraciones centrales y Bancos centrales</t>
  </si>
  <si>
    <t>Gobiernos Regionales o Autoridades Locales</t>
  </si>
  <si>
    <t>Minoristas</t>
  </si>
  <si>
    <t>Exposiciones asociadas a riesgos particularmente elevados</t>
  </si>
  <si>
    <t>Exposiciones Renta Variable</t>
  </si>
  <si>
    <t>Total Método Estándar</t>
  </si>
  <si>
    <t>No incluye titulizaciones.</t>
  </si>
  <si>
    <t>Administraciones regionales y autoridades locales</t>
  </si>
  <si>
    <t>Entidades del sector público y otras
instituciones públicas sin fines de lucro</t>
  </si>
  <si>
    <t>Exposiciones frente a instituciones y empresas con calificación crediticia a corto plazo</t>
  </si>
  <si>
    <t xml:space="preserve">Total </t>
  </si>
  <si>
    <t>No incluye titulizaciones. Incluye riesgo de Contraparte</t>
  </si>
  <si>
    <t>CQ5 - Calidad crediticia de los préstamos y anticipos a sociedades no financieras, por sector de actividad</t>
  </si>
  <si>
    <t>Valor contable bruto</t>
  </si>
  <si>
    <t>Deterioro acumulado</t>
  </si>
  <si>
    <t>Variaciones negativas acumuladas en el valor razonable debido al riesgo de crédito de las exposiciones non- performing</t>
  </si>
  <si>
    <t>de los cuales: non-performing</t>
  </si>
  <si>
    <t>de los cuales: préstamos y anticipos sujetos a pérdida de valor</t>
  </si>
  <si>
    <t>Agricultura, silvicultura y pesca</t>
  </si>
  <si>
    <t>Minas y canteras</t>
  </si>
  <si>
    <t>Fabricación</t>
  </si>
  <si>
    <t>Suministro de electricidad, gas, vapor y aire acondicionado</t>
  </si>
  <si>
    <t>Suministro de agua</t>
  </si>
  <si>
    <t>Construcción</t>
  </si>
  <si>
    <t>Comercio mayorista y minorista</t>
  </si>
  <si>
    <t>Transporte y almacenamiento</t>
  </si>
  <si>
    <t>Actividades de alojamiento y restauración</t>
  </si>
  <si>
    <t xml:space="preserve">Información y comunicación
</t>
  </si>
  <si>
    <t xml:space="preserve">Actividades inmobiliarias
</t>
  </si>
  <si>
    <t>Actividades financieras y de seguros</t>
  </si>
  <si>
    <t>Actividades profesionales, científicas y técnicas</t>
  </si>
  <si>
    <t>Actividades administrativas y de servicios de apoyo</t>
  </si>
  <si>
    <t>Administración pública y defensa, seguridad social obligatoria</t>
  </si>
  <si>
    <t>Educación</t>
  </si>
  <si>
    <t>Servicios de salud humana y actividades de trabajo social</t>
  </si>
  <si>
    <t>Arte, entretenimiento y ocio</t>
  </si>
  <si>
    <t>Otros servicios</t>
  </si>
  <si>
    <t xml:space="preserve">CQ4 - Calidad de las exposiciones dudosas, por zona geográfica </t>
  </si>
  <si>
    <t>Importe bruto/importe nominal</t>
  </si>
  <si>
    <t>Provisiones sobre compromisos fuera de balance y garantía financiera otorgada</t>
  </si>
  <si>
    <t>Variaciones negativas acumuladas en el valor razonable debido al riesgo de crédito de las exposiciones non-performing</t>
  </si>
  <si>
    <t>de las cuales: sujetas a deterioro</t>
  </si>
  <si>
    <t>Exposiciones en el balance</t>
  </si>
  <si>
    <t>GB</t>
  </si>
  <si>
    <t>ES</t>
  </si>
  <si>
    <t>BR</t>
  </si>
  <si>
    <t>US</t>
  </si>
  <si>
    <t>MX</t>
  </si>
  <si>
    <t>CL</t>
  </si>
  <si>
    <t>PL</t>
  </si>
  <si>
    <t>PT</t>
  </si>
  <si>
    <t>DE</t>
  </si>
  <si>
    <t>FR</t>
  </si>
  <si>
    <t>Otros paises</t>
  </si>
  <si>
    <t>Exposiciones fuera de balance</t>
  </si>
  <si>
    <t>CQ1 - Calidad crediticia de las exposiciones reestructuradas o refinanciadas</t>
  </si>
  <si>
    <t>Importe en libros bruto/importe nominal de las exposiciones
reestructuradas o refinanciadas</t>
  </si>
  <si>
    <t>Deterioro de valor acumulado,
cambios acumulados negativos
en el valor razonable debidos al
riesgo de crédito y provisiones</t>
  </si>
  <si>
    <t>Garantías reales recibidas y garantías financieras recibidas sobre exposiciones reestructuradas o refinanciadas</t>
  </si>
  <si>
    <t>Reestructuraciones
o refinanciaciones
no dudosas</t>
  </si>
  <si>
    <t>Reestructuraciones o refinanciaciones dudosas</t>
  </si>
  <si>
    <t>Sobre
exposiciones reestructuradas
o refinanciadas
no dudosas</t>
  </si>
  <si>
    <t>Sobre
exposiciones reestructuradas
o refinanciadas
dudosas</t>
  </si>
  <si>
    <t>Garantías reales recibidas y garantías financieras recibidas sobre exposiciones reestructuradas o refinanciadas dudosas</t>
  </si>
  <si>
    <t>De las cuales,
con deterioro
de valor</t>
  </si>
  <si>
    <t>Balances en bancos centrales y otros depósitos</t>
  </si>
  <si>
    <t>Préstamos y anticipos</t>
  </si>
  <si>
    <t xml:space="preserve"> Bancos centrales</t>
  </si>
  <si>
    <t xml:space="preserve"> Administraciones públicas</t>
  </si>
  <si>
    <t>Entidades de crédito</t>
  </si>
  <si>
    <t xml:space="preserve"> Otras sociedades financieras</t>
  </si>
  <si>
    <t xml:space="preserve"> Sociedades no financieras</t>
  </si>
  <si>
    <t xml:space="preserve"> Hogares</t>
  </si>
  <si>
    <t>Valores representativos de deuda</t>
  </si>
  <si>
    <t>Compromisos de préstamo concedidos</t>
  </si>
  <si>
    <t>CQ3 - Calidad crediticia de las exposiciones no dudosas y dudosas, por días transcurridos desde el vencimiento</t>
  </si>
  <si>
    <t>Importe en libro bruto /Importe nominal</t>
  </si>
  <si>
    <t>Exposiciones performing</t>
  </si>
  <si>
    <t xml:space="preserve">Exposiciones non-performing </t>
  </si>
  <si>
    <t>No vencidos o vencidos ≤ 30 días</t>
  </si>
  <si>
    <t>Vencidos entre &gt;30 días y &lt;=90 días</t>
  </si>
  <si>
    <t>Pago improbable que no haya vencido o vencido ≤ 90 días</t>
  </si>
  <si>
    <t>Vencido 
&gt; 90 días 
≤ 180 días</t>
  </si>
  <si>
    <t>Vencido 
&gt; 180 días 
≤ 1 año</t>
  </si>
  <si>
    <t>Vencido 
&gt; 1 año
≤ 2 años</t>
  </si>
  <si>
    <t>Vencido 
&gt; 2 años
≤ 5 años</t>
  </si>
  <si>
    <t>Vencido 
&gt; 5 años
≤ 7 años</t>
  </si>
  <si>
    <t>Vencido 
&gt; 7 años</t>
  </si>
  <si>
    <t>Saldos de caja en bancos centrales y otros depósitos a la vista</t>
  </si>
  <si>
    <t>Bancos Centrales</t>
  </si>
  <si>
    <t>Gobiernos generales</t>
  </si>
  <si>
    <t>Instituciones de crédito</t>
  </si>
  <si>
    <t>Otras corporaciones financieras</t>
  </si>
  <si>
    <t>Corporaciones no financieras</t>
  </si>
  <si>
    <t>Hogares</t>
  </si>
  <si>
    <t>Bancos centrales</t>
  </si>
  <si>
    <t>CR1 - Exposiciones no dudosas y dudosas y provisiones conexas</t>
  </si>
  <si>
    <t>Deterioro acumulado, cambios negativos acumulados en el valor razonable debido al riesgo de crédito y provisiones</t>
  </si>
  <si>
    <t>Fallidos parciales acumulados</t>
  </si>
  <si>
    <t>Garantías colaterales y financieras recibidas</t>
  </si>
  <si>
    <t>Exposiciones non-performing</t>
  </si>
  <si>
    <t>Exposiciones performing - deterioro acumulado y provisiones</t>
  </si>
  <si>
    <t>Exposiciones non-performing exposures - deterioro acumulado, cambios negativos acumulados en el valor razonable debido al riesgo de crédito y provisiones</t>
  </si>
  <si>
    <t>Saldos de efectivo en bancos centrales y otros depósitos a la vista</t>
  </si>
  <si>
    <t>De las cuales: pymes</t>
  </si>
  <si>
    <t>CQ7 - Garantías reales obtenidas mediante toma de posesión y procesos de ejecución</t>
  </si>
  <si>
    <t>Garantías reales obtenidas mediante toma de posesión</t>
  </si>
  <si>
    <t>Valor en el momento del
reconocimiento inicial</t>
  </si>
  <si>
    <t>Cambios acumulados
negativos</t>
  </si>
  <si>
    <t>Inmovilizado material</t>
  </si>
  <si>
    <t>Otras diferentes de las clasificadas como inmovilizado material</t>
  </si>
  <si>
    <t>Bienes inmuebles residenciales</t>
  </si>
  <si>
    <t>Bienes inmuebles comerciales</t>
  </si>
  <si>
    <t>Bienes muebles (automóviles, barcos, etc.)</t>
  </si>
  <si>
    <t>Instrumentos de patrimonio y de deuda</t>
  </si>
  <si>
    <t>Otras</t>
  </si>
  <si>
    <t>CR2 - Variaciones del volumen de préstamos y anticipos dudosos</t>
  </si>
  <si>
    <t>Valor contable bruto de exposiciones en situación de non-performing</t>
  </si>
  <si>
    <t>Saldo al inicio del ejercicio</t>
  </si>
  <si>
    <t>Salidas debido a fallidos</t>
  </si>
  <si>
    <t>Salidas por otras situaciones</t>
  </si>
  <si>
    <t>Saldo al cierre del ejercicio</t>
  </si>
  <si>
    <t>CR1-A: Vencimiento de las exposiciones</t>
  </si>
  <si>
    <t>Valor de la exposición Neta</t>
  </si>
  <si>
    <t>A la vista</t>
  </si>
  <si>
    <t>&lt;= 1 año</t>
  </si>
  <si>
    <t>r &gt; 1 año &lt;= 5 años</t>
  </si>
  <si>
    <t>&gt; 5 años</t>
  </si>
  <si>
    <t>Sin vencimiento establecido</t>
  </si>
  <si>
    <t/>
  </si>
  <si>
    <t>AAA/AA</t>
  </si>
  <si>
    <t>A</t>
  </si>
  <si>
    <t>BBB</t>
  </si>
  <si>
    <t>BB</t>
  </si>
  <si>
    <t>B</t>
  </si>
  <si>
    <t>Resto</t>
  </si>
  <si>
    <t>Sin rating</t>
  </si>
  <si>
    <t>Bancos</t>
  </si>
  <si>
    <t>Otras instituciones financieras</t>
  </si>
  <si>
    <t xml:space="preserve">Valor contable no garantizado </t>
  </si>
  <si>
    <t>Valor contable asegurado</t>
  </si>
  <si>
    <t xml:space="preserve">De las cuales, garantizadas con garantías reales </t>
  </si>
  <si>
    <t>De los cuales asegurados por garantías financieras</t>
  </si>
  <si>
    <t>De los cuales garantizados por derivados de crédito</t>
  </si>
  <si>
    <t xml:space="preserve">Títulos de crédito </t>
  </si>
  <si>
    <t>De los cuales, exposiciones non-performing</t>
  </si>
  <si>
    <t>2020</t>
  </si>
  <si>
    <t>Exposición original cubierta por tipos de garantía y categoría de riesgo</t>
  </si>
  <si>
    <t>Derivados de crédito</t>
  </si>
  <si>
    <t>Garantías personales</t>
  </si>
  <si>
    <t>Método IRB</t>
  </si>
  <si>
    <t>RWAs antes de aplicar derivados de crédito</t>
  </si>
  <si>
    <t>RWAs reales</t>
  </si>
  <si>
    <t>Exposiciones según el método FIRB</t>
  </si>
  <si>
    <t>del cual Empresas-pymes</t>
  </si>
  <si>
    <t>del cual Empresas- Financiación especializada</t>
  </si>
  <si>
    <t>Exposiciones según el método AIRB</t>
  </si>
  <si>
    <t>del cual pymes</t>
  </si>
  <si>
    <t>del cual financiación especializada</t>
  </si>
  <si>
    <t>Exposiciones minoristas</t>
  </si>
  <si>
    <t>del cual exposiciones minoristas - Garantizadas por bienes inmuebles, pyme</t>
  </si>
  <si>
    <t>del cual exposiciones minoristas  - Garantizadas por bienes inmuebles, no pyme</t>
  </si>
  <si>
    <t>del cual exposiciones minoristas renovables admisibles</t>
  </si>
  <si>
    <t>del cual Exposiciones minoristas - pymes- otros</t>
  </si>
  <si>
    <t>del cual exposiciones minoristas -  no pymes- otros</t>
  </si>
  <si>
    <t>* No incluye CCPs</t>
  </si>
  <si>
    <t>A-IRB</t>
  </si>
  <si>
    <t xml:space="preserve">Total Exposición
</t>
  </si>
  <si>
    <t>Técnicas de mitigación de riesgo de crédito</t>
  </si>
  <si>
    <t>Riesgo de crédito Métodos de mitigación en el cálculo de los RWEAs</t>
  </si>
  <si>
    <t>Protección del Crédito Financiado (PCF)</t>
  </si>
  <si>
    <t xml:space="preserve"> Proteccion del Credito No Financiado (PCNF)</t>
  </si>
  <si>
    <t>RWEA sin efectos de sustitución
(sólo efectos de reducción)</t>
  </si>
  <si>
    <t>RWEA con efectos de sustitución
(tanto efectos de reducción como de sustitución)</t>
  </si>
  <si>
    <t>Parte de las exposiciones cubiertas por garantías financieras (%)</t>
  </si>
  <si>
    <t>Parte de las exposiciones cubiertas por Otras garantías admisibles (%)</t>
  </si>
  <si>
    <t>Parte de las exposiciones cubierta por otra protección del crédito financiado (%)</t>
  </si>
  <si>
    <t>Parte de los exposiciones cubiertas por las garantías (%)</t>
  </si>
  <si>
    <t>Parte de las exposiciones cubierta por derivados de crédito (%)</t>
  </si>
  <si>
    <t>Parte de los riesgos garantizados por  bienes inmuebles  (%)</t>
  </si>
  <si>
    <t>Parte de los riesgos cubiertos por los créditos (%)</t>
  </si>
  <si>
    <t>Parte de las exposiciones cubiertas por otras garantías físicas (%)</t>
  </si>
  <si>
    <t>Parte de las exposiciones cubierta por el efectivo en depósito (%)</t>
  </si>
  <si>
    <t>Parte de los riesgos cubiertos por las pólizas de seguro de vida (%)</t>
  </si>
  <si>
    <t>Parte de las exposiciones cubiertas por instrumentos en poder de un tercero (%)</t>
  </si>
  <si>
    <t>Del cual empresas, PYMES</t>
  </si>
  <si>
    <t>Del cual empresas, Financiación especializada</t>
  </si>
  <si>
    <t>Del cual empresas, otras</t>
  </si>
  <si>
    <t>De las cuales minorista, bienes inmuebles-PYMES</t>
  </si>
  <si>
    <t>De las cuales minorista, bienes inmuebles- NO PYMES</t>
  </si>
  <si>
    <t>De las cuales minorista, revolving</t>
  </si>
  <si>
    <t>De las cuales minorista, otras PYMES</t>
  </si>
  <si>
    <t>de las cuales minorista, otras NO PYMES</t>
  </si>
  <si>
    <t>F-IRB</t>
  </si>
  <si>
    <t>Parte de las exposiciones cubiertas por garantías financieras reales (%)</t>
  </si>
  <si>
    <t>De las cuales empresas, PYMES</t>
  </si>
  <si>
    <t>Importe en libros bruto</t>
  </si>
  <si>
    <t>Deterioro de valor acumulado, cambios acumulados negativos en el valor razonable debidos al riesgo de crédito</t>
  </si>
  <si>
    <t xml:space="preserve">Importe en libros bruto </t>
  </si>
  <si>
    <t>No dudosos</t>
  </si>
  <si>
    <t xml:space="preserve">Dudosos </t>
  </si>
  <si>
    <t xml:space="preserve">No dudosos </t>
  </si>
  <si>
    <t>Entradas a
exposiciones dudosas*</t>
  </si>
  <si>
    <t>De los cuales:
exposiciones con medidas de reestructuración o refinanciación</t>
  </si>
  <si>
    <t>De los cuales:
Instrumentos con un aumento significativo del riesgo de crédito desde el reconocimiento inicial, pero sin deterioro crediticio (fase 2)</t>
  </si>
  <si>
    <t xml:space="preserve">De los cuales:
de pago improbable pero no vencido o vencido &lt;= 90 días </t>
  </si>
  <si>
    <t xml:space="preserve">De los cuales:
de pago improbable pero no vencidos o vencidos &lt;= 90 días </t>
  </si>
  <si>
    <t>Miles de euros</t>
  </si>
  <si>
    <t>Préstamos y anticipos sujetos a moratoria</t>
  </si>
  <si>
    <t>de los cuales: Hogares</t>
  </si>
  <si>
    <t>de los cuales: Garantizados por bienes inmuebles residenciales</t>
  </si>
  <si>
    <t>de los cuales: Sociedades no financieras</t>
  </si>
  <si>
    <t>de los cuales: Pequeñas y medianas empresas</t>
  </si>
  <si>
    <t>de los cuales: Garantizados por bienes inmuebles comerciales</t>
  </si>
  <si>
    <t>Siguiendo instrucciones de la Autoridad de supervisión competente, la información mostrada en esta tabla hace relación a la moratoria viva.</t>
  </si>
  <si>
    <t>*Las entradas a exposiciones dudosas son con carácter semestral.</t>
  </si>
  <si>
    <t>Del cual: 
moratorias legislativas</t>
  </si>
  <si>
    <t>Del cual: vencidos</t>
  </si>
  <si>
    <t>Vencimiento residual de las moratorias</t>
  </si>
  <si>
    <t>&lt;= 3 meses</t>
  </si>
  <si>
    <t>&gt; 3 meses
&lt;= 6 meses</t>
  </si>
  <si>
    <t>&gt; 6 meses
&lt;= 9 meses</t>
  </si>
  <si>
    <t>&gt; 9 meses
&lt;= 12 meses</t>
  </si>
  <si>
    <t>&gt; 1 año</t>
  </si>
  <si>
    <t>Préstamos y anticipos a los que se ha ofrecido una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Importe máximo de la garantía que puede considerarse</t>
  </si>
  <si>
    <t>del cual: reestructurado o refinanciado</t>
  </si>
  <si>
    <t>Garantías públicas recibidas</t>
  </si>
  <si>
    <t>Préstamos y anticipos nuevos sujetos a programas de garantías públicas</t>
  </si>
  <si>
    <t>Valor de la exposición</t>
  </si>
  <si>
    <t>Portfolio total sujeto al método avanzado</t>
  </si>
  <si>
    <t>(i) Componente VaR  (incluyendo el 3x multiplicador)</t>
  </si>
  <si>
    <t>(ii) Componente Stressed VaR  (incluyendo el 3x multiplicador)</t>
  </si>
  <si>
    <t>Todas carteras sujetas al método estándar</t>
  </si>
  <si>
    <t>Basado en el método de exposición original</t>
  </si>
  <si>
    <t>Total sujeto al requerimiento de capital CVA</t>
  </si>
  <si>
    <t>Cifras aplicando un suelo de 1 año.</t>
  </si>
  <si>
    <t>EAD (post CRM)</t>
  </si>
  <si>
    <t>Exposición a QCCPs (total)</t>
  </si>
  <si>
    <t>Exposiciones por operaciones frente a QCCP* (excluidos el margen inicial y las contribuciones al fondo de garantía frente a incumplimientos); de las cuales</t>
  </si>
  <si>
    <t>(i) Derivados OTC</t>
  </si>
  <si>
    <t>(ii) Derivados negociados en bolsa</t>
  </si>
  <si>
    <t>(iii) Operaciones de financiación de valores</t>
  </si>
  <si>
    <t>(iv) Conjuntos de operaciones compensables en los que se haya aprobado la compensación entre productos</t>
  </si>
  <si>
    <t>Margen inicial segregado</t>
  </si>
  <si>
    <t>Margen inicial no segregado</t>
  </si>
  <si>
    <t>Contribuciones desembolsadas al fondo de garantía frente a incumplimientos pre-funded</t>
  </si>
  <si>
    <t>Contribuciones desembolsadas al fondo de garantía frente a incumplimientos unfunded</t>
  </si>
  <si>
    <t>Exposiciones a CCP no admisibles (total)</t>
  </si>
  <si>
    <t>Exposiciones por operaciones frente a CCP no cualificadas (excluidos márgenes iniciales y aportaciones al fondo de garantía); de las cuales</t>
  </si>
  <si>
    <t>(iii) Operaciones de financiación con valores</t>
  </si>
  <si>
    <t>(iv) Conjuntos de neteo en los que se haya aprobado la compensación entre productos</t>
  </si>
  <si>
    <t>Coste de reposición</t>
  </si>
  <si>
    <t>Posible exposición crediticia futura</t>
  </si>
  <si>
    <t>EPE efectiva</t>
  </si>
  <si>
    <t>Multiplicador</t>
  </si>
  <si>
    <t>Valor de exposición pre-CRM</t>
  </si>
  <si>
    <t>EAD postCRM</t>
  </si>
  <si>
    <t>UE - Método de exposición original (para derivados)</t>
  </si>
  <si>
    <t>1.4</t>
  </si>
  <si>
    <t>UE- Método estándar simplificado (para derivados)</t>
  </si>
  <si>
    <t>Método estándar- CCR (para derivados)</t>
  </si>
  <si>
    <t>IMM (para derivados y operaciones de financiación de valores)</t>
  </si>
  <si>
    <t>De los cuales: operaciones de financiación de valores</t>
  </si>
  <si>
    <t>De los cuales: derivados y operaciones con liquidación diferida</t>
  </si>
  <si>
    <t>De los cuales: procedentes de la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lor en riesgo (VaR) para operaciones de financiación de valores</t>
  </si>
  <si>
    <t>No incluye CCPs</t>
  </si>
  <si>
    <t>PD Scale</t>
  </si>
  <si>
    <t>PD media</t>
  </si>
  <si>
    <t>LGD media</t>
  </si>
  <si>
    <t>Vencimiento medio</t>
  </si>
  <si>
    <t xml:space="preserve">Densidad de RWA </t>
  </si>
  <si>
    <t>Subtotal</t>
  </si>
  <si>
    <t>Sub-total</t>
  </si>
  <si>
    <t xml:space="preserve"> Instituciones</t>
  </si>
  <si>
    <t xml:space="preserve"> Empresas</t>
  </si>
  <si>
    <t xml:space="preserve"> Retail</t>
  </si>
  <si>
    <t>Colateral empleado en operaciones con derivados</t>
  </si>
  <si>
    <t>Garantias reales utilizadas en operaciones de financiación de valores</t>
  </si>
  <si>
    <t>Valor razonable de las garantías reales recibidas</t>
  </si>
  <si>
    <t>Valor razonable de las garantías reales entregadas</t>
  </si>
  <si>
    <t>Segregado</t>
  </si>
  <si>
    <t>No segregado</t>
  </si>
  <si>
    <t>Efectivo - moneda local</t>
  </si>
  <si>
    <t>Efectivo - otras monedas</t>
  </si>
  <si>
    <t>Deuda soberana nacional</t>
  </si>
  <si>
    <t>Otra deuda soberana</t>
  </si>
  <si>
    <t>Deuda de agencias públicas</t>
  </si>
  <si>
    <t>Bonos corporativos</t>
  </si>
  <si>
    <t>Acciones</t>
  </si>
  <si>
    <t>Otro colateral</t>
  </si>
  <si>
    <t>CCR6 - Exposiciones a derivados de crédito*</t>
  </si>
  <si>
    <t>Coberturas de derivados de crédito</t>
  </si>
  <si>
    <t>Protección comprada</t>
  </si>
  <si>
    <t>Protección vendida</t>
  </si>
  <si>
    <t>Nocionales</t>
  </si>
  <si>
    <t>Permutas de cobertura por incumplimiento (CDS) vinculadas a un único subyacente</t>
  </si>
  <si>
    <t>Permutas de cobertura por incumplimiento (CDS) vinculadas a un índice</t>
  </si>
  <si>
    <t>Permuta de rendimiento total</t>
  </si>
  <si>
    <t>Opciones de crédito</t>
  </si>
  <si>
    <t>Otros derivados del crédito</t>
  </si>
  <si>
    <t>Total nocionales</t>
  </si>
  <si>
    <t>Valor razonable positivo (activo)</t>
  </si>
  <si>
    <t>Valor razonable negativo (pasivo)</t>
  </si>
  <si>
    <t>Derivados de crédito comprados incluyen coberturas sobre préstamos</t>
  </si>
  <si>
    <t>Originador</t>
  </si>
  <si>
    <t>Inversor</t>
  </si>
  <si>
    <t>Patrocinador</t>
  </si>
  <si>
    <t>Titulizaciones tradicionales</t>
  </si>
  <si>
    <t>Hipotecas Residenciales</t>
  </si>
  <si>
    <t>Hipotecas Comerciales</t>
  </si>
  <si>
    <t>Tarjetas de Crédito</t>
  </si>
  <si>
    <t>Leasing</t>
  </si>
  <si>
    <t>Préstamos a Empresas o PYMES tratadas como Empresas</t>
  </si>
  <si>
    <t>Préstamos al Consumo</t>
  </si>
  <si>
    <t>Derechos de cobro (Recibos)</t>
  </si>
  <si>
    <t>Posiciones titulización</t>
  </si>
  <si>
    <t>Retitulizaciones</t>
  </si>
  <si>
    <t>Titulizaciones sintéticas</t>
  </si>
  <si>
    <t>STS</t>
  </si>
  <si>
    <t>Non-STS</t>
  </si>
  <si>
    <t>Banco que actúa como originador</t>
  </si>
  <si>
    <t>Banco que actúa como patrocinador</t>
  </si>
  <si>
    <t>Banco que actúa como inversor</t>
  </si>
  <si>
    <t>Tradicional</t>
  </si>
  <si>
    <t>Sintética</t>
  </si>
  <si>
    <t>Minorista (total)</t>
  </si>
  <si>
    <t xml:space="preserve">      Hipotecaria para adquisición de vivienda</t>
  </si>
  <si>
    <t xml:space="preserve">      Tarjeta de crédito</t>
  </si>
  <si>
    <t xml:space="preserve">      Otras exposiciones minoristas</t>
  </si>
  <si>
    <t xml:space="preserve">      Retitulización</t>
  </si>
  <si>
    <t>Mayoristas (total)</t>
  </si>
  <si>
    <t xml:space="preserve">      Préstamos a empresas</t>
  </si>
  <si>
    <t xml:space="preserve">      Hipotecaria comercial</t>
  </si>
  <si>
    <t xml:space="preserve">      Arrendamiento financiero y cuentas por cobrar</t>
  </si>
  <si>
    <t>Total Inversor</t>
  </si>
  <si>
    <t xml:space="preserve">      Otras exposiciones mayoristas</t>
  </si>
  <si>
    <t>Retitulización</t>
  </si>
  <si>
    <t>Saldo dentro
 de balance</t>
  </si>
  <si>
    <t>Saldo fuera
 de balance</t>
  </si>
  <si>
    <t>EAD después de deducciones 
de recursos propios</t>
  </si>
  <si>
    <t>Originador Método estándar</t>
  </si>
  <si>
    <t>Originador Método SEC SA</t>
  </si>
  <si>
    <t>Total originador</t>
  </si>
  <si>
    <t>Originador Método SEC ERBA</t>
  </si>
  <si>
    <t xml:space="preserve">Originador Método RBA </t>
  </si>
  <si>
    <t>Originador Método SFA</t>
  </si>
  <si>
    <t>Originador Método IRBA</t>
  </si>
  <si>
    <t>Originador al 1250%</t>
  </si>
  <si>
    <t>Inversor Método estándar</t>
  </si>
  <si>
    <t>Inversor Método SEC SA</t>
  </si>
  <si>
    <t>Inversor Método SEC ERBA</t>
  </si>
  <si>
    <t xml:space="preserve">Inversor Método RBA </t>
  </si>
  <si>
    <t>Inversor Método SFA</t>
  </si>
  <si>
    <t>Inversor Método IRBA</t>
  </si>
  <si>
    <t>Inversor al 1250%</t>
  </si>
  <si>
    <t>Patrocinador Método estándar</t>
  </si>
  <si>
    <t>Patrocinador Método SEC SA</t>
  </si>
  <si>
    <t>Patrocinador Método SEC ERBA</t>
  </si>
  <si>
    <t>Patrocinador Método RBA</t>
  </si>
  <si>
    <t>Patrocinador Método SFA</t>
  </si>
  <si>
    <t>Patrocinador Método IRBA</t>
  </si>
  <si>
    <t>Patrocinador al 1250%</t>
  </si>
  <si>
    <t>Total Patrocinador</t>
  </si>
  <si>
    <t>De las que titulizaciones tradicionales</t>
  </si>
  <si>
    <t>De las que titulizaciones sintéticas</t>
  </si>
  <si>
    <t>*RWA antes del CAP.</t>
  </si>
  <si>
    <t>Valor de la exposition (por intervalo de RW/deducciones)</t>
  </si>
  <si>
    <t>Valor de la exposición (por método regulador)</t>
  </si>
  <si>
    <t>RWA (por método regulador)</t>
  </si>
  <si>
    <t>Requerimiento de capital después del cap</t>
  </si>
  <si>
    <t>SEC-IRBA</t>
  </si>
  <si>
    <t>SEC-ERBA
(including IAA)</t>
  </si>
  <si>
    <t>SEC-SA</t>
  </si>
  <si>
    <t>1250%/ deductions</t>
  </si>
  <si>
    <t>&lt;= 20%</t>
  </si>
  <si>
    <t>&gt; 20% to 50%</t>
  </si>
  <si>
    <t>&gt; 50% to 100%</t>
  </si>
  <si>
    <t>&gt; 100% to 1250%</t>
  </si>
  <si>
    <t>1250% RW/ deductions</t>
  </si>
  <si>
    <t>Exposición total</t>
  </si>
  <si>
    <t>Titulización tradicional</t>
  </si>
  <si>
    <t>Titulización</t>
  </si>
  <si>
    <t>Subyacente minorista</t>
  </si>
  <si>
    <t>De la cual, STS</t>
  </si>
  <si>
    <t>Mayorista</t>
  </si>
  <si>
    <t>Titulización sintética</t>
  </si>
  <si>
    <t>De la cual, subyacente minorista</t>
  </si>
  <si>
    <t>De la cual, subyacente mayorista</t>
  </si>
  <si>
    <t>De la cual, retitulización</t>
  </si>
  <si>
    <t>Fully CRR Phased-in IFRS 9.</t>
  </si>
  <si>
    <t>Siguiendo el Mapping tool definido por la EBA, los RWAs son antes de CAP y los requerimientos de capital después</t>
  </si>
  <si>
    <t>Posiciones inversoras</t>
  </si>
  <si>
    <t>Posiciones originadoras</t>
  </si>
  <si>
    <t>Posiciones patrocinadoras</t>
  </si>
  <si>
    <t>Cartera ABS</t>
  </si>
  <si>
    <t>Markt to market</t>
  </si>
  <si>
    <t>Método SEC - ERBA</t>
  </si>
  <si>
    <t>10 -12%</t>
  </si>
  <si>
    <t>12-20%</t>
  </si>
  <si>
    <t>20-40%</t>
  </si>
  <si>
    <t>40-100%</t>
  </si>
  <si>
    <t>Método Fórmula Supervisora</t>
  </si>
  <si>
    <t>Total cartera ABS</t>
  </si>
  <si>
    <t>Cartera de correlación</t>
  </si>
  <si>
    <t>40-75 %</t>
  </si>
  <si>
    <t>FS</t>
  </si>
  <si>
    <t>Total cartera correlación</t>
  </si>
  <si>
    <t>La tabla no incluye los RWA de las posiciones cortas de correlación, ya que no consumen capital.</t>
  </si>
  <si>
    <t>Valor de la exposición (por intervalo de RW/deducciones)</t>
  </si>
  <si>
    <t>Fondos de titulización tradicionales</t>
  </si>
  <si>
    <t>Saldo vivo</t>
  </si>
  <si>
    <t>Del que, en mora</t>
  </si>
  <si>
    <t>Correcciones de valor en el periodo</t>
  </si>
  <si>
    <t>Posiciones en titulización</t>
  </si>
  <si>
    <t>Total fondos tradicionales</t>
  </si>
  <si>
    <t>Fondos de titulización sintéticos</t>
  </si>
  <si>
    <t>Total fondos sintéticos</t>
  </si>
  <si>
    <t>Las correcciones de valor en el periodo incluyen los ajustes de valor por deterioro de activos y provisiones (genéricas y específicas)</t>
  </si>
  <si>
    <t>Exposiciones titulizadas por la entidad - La entidad actúa como originador o como patrocinador</t>
  </si>
  <si>
    <t>Importe nominal total pendiente de pago</t>
  </si>
  <si>
    <t>Importe total de los ajustes por riesgo de crédito específico realizados durante el periodo</t>
  </si>
  <si>
    <t>Exposiciones totales</t>
  </si>
  <si>
    <t>Minoristas (total)</t>
  </si>
  <si>
    <t xml:space="preserve">   hipoteca residencial</t>
  </si>
  <si>
    <t xml:space="preserve">   tarjeta de crédito</t>
  </si>
  <si>
    <t xml:space="preserve">   otras exposiciones minoristas </t>
  </si>
  <si>
    <t xml:space="preserve">   retitulización</t>
  </si>
  <si>
    <t xml:space="preserve">   préstamos a empresas</t>
  </si>
  <si>
    <t xml:space="preserve">   hipotecas comerciales </t>
  </si>
  <si>
    <t xml:space="preserve">   arrendamiento y créditos</t>
  </si>
  <si>
    <t xml:space="preserve">   otros mayoristas</t>
  </si>
  <si>
    <t>CRR Fully Phased-in IFRS 9.</t>
  </si>
  <si>
    <t>R. posición - C. Negociación * - Método Estándar</t>
  </si>
  <si>
    <t>R. Materias Primas - Método Estándar</t>
  </si>
  <si>
    <t>R. específico C. Negociación Correlación</t>
  </si>
  <si>
    <t>R. tipo de cambio - Método Estándar</t>
  </si>
  <si>
    <t>R. posición y tipo de cambio - C. Negociación - Modelos Internos</t>
  </si>
  <si>
    <t>España &amp; SLB</t>
  </si>
  <si>
    <t>Chile</t>
  </si>
  <si>
    <t>México</t>
  </si>
  <si>
    <t>*Incluye la parte de renta variable estructural catalogada como negociación.</t>
  </si>
  <si>
    <t>CR (VaR)</t>
  </si>
  <si>
    <t>CR (SVaR)</t>
  </si>
  <si>
    <t>IRC</t>
  </si>
  <si>
    <t>Risk Not in VaR</t>
  </si>
  <si>
    <t>Add-On</t>
  </si>
  <si>
    <t>Requerimientos de capital</t>
  </si>
  <si>
    <t>VaR (el mayor de los valores a y b)*</t>
  </si>
  <si>
    <t>a. VaR del día anterior (artículo 365(1) (VaRt-1))</t>
  </si>
  <si>
    <t>b. Media del VaR diario (Artículo 365(1)) de los últimos 60 días hábiles (VaRavg) x por el factor de multiplicación ((mc) de acuerdo con el artículo 366)</t>
  </si>
  <si>
    <t>SVaR (el mayor de los valores de a y b)*</t>
  </si>
  <si>
    <t>a. Último SVaR (Artículo 365(2) (sVaRt-1))</t>
  </si>
  <si>
    <t>b. Media de SVaR (Artículo 365(2) de los últimos 60 días hábiles (sVaRavg) x factor de multiplicación (ms) (artículo 366)</t>
  </si>
  <si>
    <t>Incremental Risk Charge -IRC (el mayor de los valores de a y b)</t>
  </si>
  <si>
    <t>b. Media del IRC de las 12 semanas anteriores</t>
  </si>
  <si>
    <t>Comprehensive Risk Measure - CRM (el mayor de los valores a,b y c)</t>
  </si>
  <si>
    <t>a. Riesgo más reciente para la cartera de negociación de correlación (artículo 377)</t>
  </si>
  <si>
    <t>b. Riesgo más reciente para la cartera de negociación de correlación de las 12 semanas anteriores</t>
  </si>
  <si>
    <t>c. 8 % de los requerimientos de fondos propios de SA del riesgo más reciente de la cartera de negociación de correlación (artículo 338(4))</t>
  </si>
  <si>
    <t>Otros*</t>
  </si>
  <si>
    <t>* Otros incluye Risks not in Model, no incluido en Var o Svar.</t>
  </si>
  <si>
    <t>(b)</t>
  </si>
  <si>
    <t>VaR</t>
  </si>
  <si>
    <t>SVaR</t>
  </si>
  <si>
    <t>Ajuste regulatorio</t>
  </si>
  <si>
    <t>CRM</t>
  </si>
  <si>
    <t>RWA Total</t>
  </si>
  <si>
    <t>Requerimientos de Capital Total</t>
  </si>
  <si>
    <t>RWA sep'21</t>
  </si>
  <si>
    <t>RWA del último día del ejercicio anterior</t>
  </si>
  <si>
    <t>Variación de los niveles de riesgo</t>
  </si>
  <si>
    <t>Actualizaciones/cambios en el modelo</t>
  </si>
  <si>
    <t>Metodología y políticas</t>
  </si>
  <si>
    <t>Adquisiciones y desinversiones</t>
  </si>
  <si>
    <t>RWA del último día del ejercicio actual</t>
  </si>
  <si>
    <t>RWA dic'21</t>
  </si>
  <si>
    <t>Productos directos</t>
  </si>
  <si>
    <t xml:space="preserve">Riesgo (general y específico) de tipo de interés </t>
  </si>
  <si>
    <t>Riesgo (general y específico) de renta variable</t>
  </si>
  <si>
    <t>Riesgo de tipo de cambio</t>
  </si>
  <si>
    <t>Riesgo de materias primas</t>
  </si>
  <si>
    <t>Opciones</t>
  </si>
  <si>
    <t>Método simplificado</t>
  </si>
  <si>
    <t>Método Delta-plus</t>
  </si>
  <si>
    <t>Método de escenarios</t>
  </si>
  <si>
    <t>Titulización (riesgo específico)</t>
  </si>
  <si>
    <t>No incluye R4</t>
  </si>
  <si>
    <t>Variaciones en negocio</t>
  </si>
  <si>
    <t>CHILE</t>
  </si>
  <si>
    <t>Variación</t>
  </si>
  <si>
    <t>Santander no tiene posiciones de medición de riesgo global según método IMA en la cartera de negociación</t>
  </si>
  <si>
    <t>Var (10 días - 99%)</t>
  </si>
  <si>
    <t>Máximo</t>
  </si>
  <si>
    <t>Media</t>
  </si>
  <si>
    <t>Mínimo</t>
  </si>
  <si>
    <t>Cierre del periodo</t>
  </si>
  <si>
    <t>Stressed VaR (10 días - 99%)</t>
  </si>
  <si>
    <t>Incremental Risk Charge (99.9%)</t>
  </si>
  <si>
    <t>Medición riesgo global (99.9%)</t>
  </si>
  <si>
    <t>No se incluyen los Risks not in model</t>
  </si>
  <si>
    <t>Tipo de Interés</t>
  </si>
  <si>
    <t>Renta Variable</t>
  </si>
  <si>
    <t>Tipo de Cambio</t>
  </si>
  <si>
    <t>Spread Crédito</t>
  </si>
  <si>
    <t>Materia Primas</t>
  </si>
  <si>
    <t>Total Negociación</t>
  </si>
  <si>
    <t xml:space="preserve">EE.UU. </t>
  </si>
  <si>
    <t>Actividades Globales</t>
  </si>
  <si>
    <t>Asia</t>
  </si>
  <si>
    <t>Excepciones</t>
  </si>
  <si>
    <t>Estado del Modelo</t>
  </si>
  <si>
    <t>IRRBB1 - Riesgos de tipo de interés de actividades no registradas en la cartera de negociación</t>
  </si>
  <si>
    <r>
      <rPr>
        <sz val="11"/>
        <color theme="0"/>
        <rFont val="Santander Text"/>
        <family val="2"/>
      </rPr>
      <t>Cambios del valor económico del patrimonio neto</t>
    </r>
  </si>
  <si>
    <t>Cambios del margen de intereses</t>
  </si>
  <si>
    <t>Escenarios de shock de supervisión</t>
  </si>
  <si>
    <t>Actual</t>
  </si>
  <si>
    <r>
      <rPr>
        <sz val="11"/>
        <color theme="0"/>
        <rFont val="Santander Text"/>
        <family val="2"/>
      </rPr>
      <t>Último período</t>
    </r>
  </si>
  <si>
    <t>requisito</t>
  </si>
  <si>
    <t>Último</t>
  </si>
  <si>
    <t>Subida en paralelo</t>
  </si>
  <si>
    <t xml:space="preserve">Bajada en paralelo </t>
  </si>
  <si>
    <t xml:space="preserve">Inclinación de la pendiente </t>
  </si>
  <si>
    <t>Aplanamiento de la pendiente</t>
  </si>
  <si>
    <t>Subida de las tasas a corto</t>
  </si>
  <si>
    <t>Bajada de las tasas a corto</t>
  </si>
  <si>
    <t>EUR</t>
  </si>
  <si>
    <t>USD</t>
  </si>
  <si>
    <t>GBP</t>
  </si>
  <si>
    <t>BRL</t>
  </si>
  <si>
    <t>Perímetro</t>
  </si>
  <si>
    <t>Efecto Tipo de cambio</t>
  </si>
  <si>
    <t>Variación negocios</t>
  </si>
  <si>
    <t>OR1 - Operational risk own funds requirements and risk-weighted exposure amounts</t>
  </si>
  <si>
    <r>
      <rPr>
        <b/>
        <sz val="10"/>
        <color theme="0"/>
        <rFont val="Santander Text"/>
        <family val="2"/>
      </rPr>
      <t>Indicador relevante</t>
    </r>
  </si>
  <si>
    <r>
      <rPr>
        <b/>
        <sz val="10"/>
        <color theme="0"/>
        <rFont val="Santander Text"/>
        <family val="2"/>
      </rPr>
      <t>Requisitos de fondos propios</t>
    </r>
  </si>
  <si>
    <r>
      <rPr>
        <b/>
        <sz val="10"/>
        <color theme="0"/>
        <rFont val="Santander Text"/>
        <family val="2"/>
      </rPr>
      <t>Importe de exposición ponderada por riesgo</t>
    </r>
  </si>
  <si>
    <r>
      <rPr>
        <b/>
        <sz val="10"/>
        <color theme="0"/>
        <rFont val="Santander Text"/>
        <family val="2"/>
      </rPr>
      <t>Año -3</t>
    </r>
  </si>
  <si>
    <r>
      <rPr>
        <b/>
        <sz val="10"/>
        <color theme="0"/>
        <rFont val="Santander Text"/>
        <family val="2"/>
      </rPr>
      <t>Año -2</t>
    </r>
  </si>
  <si>
    <t>Último año</t>
  </si>
  <si>
    <r>
      <rPr>
        <b/>
        <sz val="10"/>
        <color theme="0"/>
        <rFont val="Santander Text"/>
        <family val="2"/>
      </rPr>
      <t>Actividades bancarias sujetas al método del indicador básico (BIA)</t>
    </r>
  </si>
  <si>
    <r>
      <rPr>
        <b/>
        <sz val="10"/>
        <color theme="0"/>
        <rFont val="Santander Text"/>
        <family val="2"/>
      </rPr>
      <t>Actividades bancarias sujetas a los métodos estándar (TSA) / estándar alternativo (ASA)</t>
    </r>
  </si>
  <si>
    <r>
      <rPr>
        <b/>
        <sz val="10"/>
        <color theme="0"/>
        <rFont val="Santander Text"/>
        <family val="2"/>
      </rPr>
      <t>Sujetas al TSA:</t>
    </r>
  </si>
  <si>
    <r>
      <rPr>
        <b/>
        <sz val="10"/>
        <color theme="0"/>
        <rFont val="Santander Text"/>
        <family val="2"/>
      </rPr>
      <t>Sujetas al ASA:</t>
    </r>
  </si>
  <si>
    <r>
      <rPr>
        <b/>
        <sz val="10"/>
        <color theme="0"/>
        <rFont val="Santander Text"/>
        <family val="2"/>
      </rPr>
      <t>Actividades bancarias sujetas al método de medición avanzada (AMA)</t>
    </r>
  </si>
  <si>
    <r>
      <rPr>
        <b/>
        <sz val="11"/>
        <color theme="0"/>
        <rFont val="Santander Text"/>
        <family val="2"/>
      </rPr>
      <t>Importe en libros de los activos con cargas</t>
    </r>
  </si>
  <si>
    <r>
      <rPr>
        <b/>
        <sz val="11"/>
        <color theme="0"/>
        <rFont val="Santander Text"/>
        <family val="2"/>
      </rPr>
      <t>Valor razonable de activos con cargas</t>
    </r>
  </si>
  <si>
    <r>
      <rPr>
        <b/>
        <sz val="11"/>
        <color theme="0"/>
        <rFont val="Santander Text"/>
        <family val="2"/>
      </rPr>
      <t>Importe en libros de activos sin cargas</t>
    </r>
  </si>
  <si>
    <r>
      <rPr>
        <b/>
        <sz val="11"/>
        <color theme="0"/>
        <rFont val="Santander Text"/>
        <family val="2"/>
      </rPr>
      <t>Valor razonable de activos sin cargas</t>
    </r>
  </si>
  <si>
    <r>
      <rPr>
        <b/>
        <sz val="11"/>
        <color theme="0"/>
        <rFont val="Santander Text"/>
        <family val="2"/>
      </rPr>
      <t>de los que EHQLA y HQLA nocionalmente elegibles</t>
    </r>
  </si>
  <si>
    <r>
      <rPr>
        <b/>
        <sz val="11"/>
        <color theme="0"/>
        <rFont val="Santander Text"/>
        <family val="2"/>
      </rPr>
      <t>de los que EHQLA y HQLA</t>
    </r>
  </si>
  <si>
    <t>Activos de la entidad declarante</t>
  </si>
  <si>
    <t>Instrumentos de capital</t>
  </si>
  <si>
    <t>de los que: cédulas</t>
  </si>
  <si>
    <t>de los que: titulizaciones</t>
  </si>
  <si>
    <t>de los que: emitidos por Administraciones centrales</t>
  </si>
  <si>
    <t>de los que: emitidos por sociedades financieras</t>
  </si>
  <si>
    <t>de los que: emitidos por sociedades no financieras</t>
  </si>
  <si>
    <r>
      <rPr>
        <b/>
        <sz val="11"/>
        <color theme="0"/>
        <rFont val="Santander Text"/>
        <family val="2"/>
      </rPr>
      <t>Valor razonable de garantías reales recibidas y con cargas o de deuda emitida por la propia entidad y con cargas</t>
    </r>
  </si>
  <si>
    <r>
      <rPr>
        <b/>
        <sz val="11"/>
        <color theme="0"/>
        <rFont val="Santander Text"/>
        <family val="2"/>
      </rPr>
      <t>Sin cargas</t>
    </r>
  </si>
  <si>
    <r>
      <rPr>
        <b/>
        <sz val="11"/>
        <color theme="0"/>
        <rFont val="Santander Text"/>
        <family val="2"/>
      </rPr>
      <t>Valor razonable de las garantías reales recibidas o de deuda emitida por la propia entidad disponibles para cargas</t>
    </r>
  </si>
  <si>
    <t>Garantías reales recibidas por la entidad declarante</t>
  </si>
  <si>
    <t>Préstamos a la vista</t>
  </si>
  <si>
    <t>Instrumentos de patrimonio</t>
  </si>
  <si>
    <t>De los cuales, bonos garantizados</t>
  </si>
  <si>
    <t>De los cuales, bonos de titulización de activos</t>
  </si>
  <si>
    <t>De los cuales, emitidos por administraciones públicas</t>
  </si>
  <si>
    <t>De los cuales, emitidos por sociedades financieras</t>
  </si>
  <si>
    <t>De los cuales, emitidos por sociedades no financieras</t>
  </si>
  <si>
    <t>Préstamos y anticipos distintos de préstamos a la vista</t>
  </si>
  <si>
    <t>Otras garantías reales recibidas</t>
  </si>
  <si>
    <t>Valores representativos de deuda propios emitidos distintos de bonos garantizados o bonos de titulización de activos propios</t>
  </si>
  <si>
    <t>Bonos garantizados y bonos de titulización de activos propios emitidos y aún no pignorados</t>
  </si>
  <si>
    <t>Total de activos, garantías reales recibidas y valores representativos de deuda propios emitidos</t>
  </si>
  <si>
    <r>
      <rPr>
        <b/>
        <sz val="10"/>
        <color theme="0"/>
        <rFont val="Santander Text"/>
        <family val="2"/>
      </rPr>
      <t>Pasivos correspondientes, riesgos contingentes o valores prestados</t>
    </r>
  </si>
  <si>
    <r>
      <rPr>
        <b/>
        <sz val="10"/>
        <color theme="0"/>
        <rFont val="Santander Text"/>
        <family val="2"/>
      </rPr>
      <t>Activos, garantías reales recibidas y deuda
emitida por la propia entidad distintos de cédulas y titulizaciones con cargas</t>
    </r>
  </si>
  <si>
    <t>Importe en libros de pasivos financieros seleccionados</t>
  </si>
  <si>
    <t>No pignorados</t>
  </si>
  <si>
    <t>Importe en libros del conjunto de activos subyacentes</t>
  </si>
  <si>
    <t>Valor razonable de los valores representativos de deuda emitidos disponibles para cargas</t>
  </si>
  <si>
    <t xml:space="preserve"> Bonos garantizados y bonos de titulización de activos propios emitidos y aún no pignorados</t>
  </si>
  <si>
    <t>Bonos garantizados emitidos retenidos</t>
  </si>
  <si>
    <t>Bonos de titulización de activos emitidos retenidos</t>
  </si>
  <si>
    <r>
      <rPr>
        <b/>
        <sz val="10"/>
        <color theme="0"/>
        <rFont val="Santander Text"/>
        <family val="2"/>
      </rPr>
      <t>Función de supervisión del órgano de gestión</t>
    </r>
  </si>
  <si>
    <r>
      <rPr>
        <b/>
        <sz val="10"/>
        <color theme="0"/>
        <rFont val="Santander Text"/>
        <family val="2"/>
      </rPr>
      <t xml:space="preserve">Función de dirección del órgano de gestión </t>
    </r>
  </si>
  <si>
    <r>
      <rPr>
        <b/>
        <sz val="10"/>
        <color theme="0"/>
        <rFont val="Santander Text"/>
        <family val="2"/>
      </rPr>
      <t>Otra alta dirección</t>
    </r>
  </si>
  <si>
    <r>
      <rPr>
        <b/>
        <sz val="10"/>
        <color theme="0"/>
        <rFont val="Santander Text"/>
        <family val="2"/>
      </rPr>
      <t>Otro colectivo identificado</t>
    </r>
  </si>
  <si>
    <t>Retribución fija</t>
  </si>
  <si>
    <t>Número de colectivo identificado</t>
  </si>
  <si>
    <t>Total de retribución fija</t>
  </si>
  <si>
    <t>De la que: en efectivo</t>
  </si>
  <si>
    <t>(No aplicable en la UE)</t>
  </si>
  <si>
    <t>De la que: acciones o participaciones equivalentes</t>
  </si>
  <si>
    <t xml:space="preserve">De la que: instrumentos vinculados a acciones o instrumentos diferentes del efectivo equivalentes </t>
  </si>
  <si>
    <t>De la que: otros instrumentos</t>
  </si>
  <si>
    <t>De la que: otras formas</t>
  </si>
  <si>
    <t>Retribución variable</t>
  </si>
  <si>
    <t>Retribución variable total</t>
  </si>
  <si>
    <t>De la que: diferida</t>
  </si>
  <si>
    <t>Retribución total</t>
  </si>
  <si>
    <r>
      <rPr>
        <b/>
        <sz val="11"/>
        <color theme="0"/>
        <rFont val="Santander Text"/>
        <family val="2"/>
      </rPr>
      <t>Retribución del órgano de gestión</t>
    </r>
  </si>
  <si>
    <r>
      <rPr>
        <b/>
        <sz val="11"/>
        <color theme="0"/>
        <rFont val="Santander Text"/>
        <family val="2"/>
      </rPr>
      <t>Áreas de negocio</t>
    </r>
  </si>
  <si>
    <r>
      <rPr>
        <b/>
        <sz val="11"/>
        <color theme="0"/>
        <rFont val="Santander Text"/>
        <family val="2"/>
      </rPr>
      <t>Función de supervisión del órgano de gestión</t>
    </r>
  </si>
  <si>
    <r>
      <rPr>
        <b/>
        <sz val="11"/>
        <color theme="0"/>
        <rFont val="Santander Text"/>
        <family val="2"/>
      </rPr>
      <t>Función de dirección del órgano de gestión</t>
    </r>
  </si>
  <si>
    <r>
      <rPr>
        <b/>
        <sz val="11"/>
        <color theme="0"/>
        <rFont val="Santander Text"/>
        <family val="2"/>
      </rPr>
      <t>Total del órgano de gestión</t>
    </r>
  </si>
  <si>
    <r>
      <rPr>
        <b/>
        <sz val="11"/>
        <color theme="0"/>
        <rFont val="Santander Text"/>
        <family val="2"/>
      </rPr>
      <t>Banca de inversión</t>
    </r>
  </si>
  <si>
    <r>
      <rPr>
        <b/>
        <sz val="11"/>
        <color theme="0"/>
        <rFont val="Santander Text"/>
        <family val="2"/>
      </rPr>
      <t>Banca minorista</t>
    </r>
  </si>
  <si>
    <r>
      <rPr>
        <b/>
        <sz val="11"/>
        <color theme="0"/>
        <rFont val="Santander Text"/>
        <family val="2"/>
      </rPr>
      <t>Gestión de activos</t>
    </r>
  </si>
  <si>
    <r>
      <rPr>
        <b/>
        <sz val="11"/>
        <color theme="0"/>
        <rFont val="Santander Text"/>
        <family val="2"/>
      </rPr>
      <t>Funciones corporativas</t>
    </r>
  </si>
  <si>
    <r>
      <rPr>
        <b/>
        <sz val="11"/>
        <color theme="0"/>
        <rFont val="Santander Text"/>
        <family val="2"/>
      </rPr>
      <t>Funciones internas independientes de control</t>
    </r>
  </si>
  <si>
    <r>
      <rPr>
        <b/>
        <sz val="11"/>
        <color theme="0"/>
        <rFont val="Santander Text"/>
        <family val="2"/>
      </rPr>
      <t>Resto</t>
    </r>
  </si>
  <si>
    <r>
      <rPr>
        <b/>
        <sz val="11"/>
        <color theme="0"/>
        <rFont val="Santander Text"/>
        <family val="2"/>
      </rPr>
      <t xml:space="preserve">Total </t>
    </r>
  </si>
  <si>
    <t>Número total de colectivo identificado</t>
  </si>
  <si>
    <t>Del que: miembros del órgano de gestión</t>
  </si>
  <si>
    <t>Del que: otra alta dirección</t>
  </si>
  <si>
    <t>Del que: otro colectivo identificado</t>
  </si>
  <si>
    <t>Retribución total de colectivo identificado</t>
  </si>
  <si>
    <t xml:space="preserve">De la que: retribución variable </t>
  </si>
  <si>
    <t xml:space="preserve">De la que: retribución fija </t>
  </si>
  <si>
    <t xml:space="preserve">Importes de retribución variable garantizados </t>
  </si>
  <si>
    <t>Importes de retribución variable garantizados - Número de colectivo identificado</t>
  </si>
  <si>
    <t>Importes de retribución variable garantizados - Total</t>
  </si>
  <si>
    <t>De los que importes de retribución variable garantizados pagados durante el ejercicio, que no se tienen en cuenta para el tope del bono</t>
  </si>
  <si>
    <t>Indemnizaciones concedidas en períodos anteriores que se han liquidado durante el ejercicio</t>
  </si>
  <si>
    <t>Indemnizaciones concedidas en períodos anteriores que se han liquidado durante el ejercicio - Número de colectivo identificado</t>
  </si>
  <si>
    <t>Indemnizaciones concedidas en períodos anteriores que se han liquidado durante el ejercicio - Importe total</t>
  </si>
  <si>
    <t>Indemnizaciones concedidas durante el ejercicio</t>
  </si>
  <si>
    <t>Indemnizaciones concedidas durante el ejercicio - Número de colectivo identificado</t>
  </si>
  <si>
    <t>Indemnizaciones concedidas durante el ejercicio - Importe total</t>
  </si>
  <si>
    <t xml:space="preserve">De las que pagadas durante el ejercicio </t>
  </si>
  <si>
    <t>De las que diferidas</t>
  </si>
  <si>
    <t>De las que indemnizaciones pagadas durante el ejercicio, que no se tienen en cuenta para el tope del bono</t>
  </si>
  <si>
    <t>De las que el importe más elevado que se ha concedido a una única persona</t>
  </si>
  <si>
    <t>Retribución diferida y retenida</t>
  </si>
  <si>
    <r>
      <rPr>
        <b/>
        <sz val="10"/>
        <color theme="0"/>
        <rFont val="Santander Text"/>
        <family val="2"/>
      </rPr>
      <t>Importe total de retribución diferida concedida por períodos de rendimiento anteriores</t>
    </r>
  </si>
  <si>
    <r>
      <rPr>
        <b/>
        <sz val="10"/>
        <color theme="0"/>
        <rFont val="Santander Text"/>
        <family val="2"/>
      </rPr>
      <t xml:space="preserve">
De la que se conferirá durante el ejercicio</t>
    </r>
  </si>
  <si>
    <r>
      <rPr>
        <b/>
        <sz val="10"/>
        <color theme="0"/>
        <rFont val="Santander Text"/>
        <family val="2"/>
      </rPr>
      <t xml:space="preserve">
De la que se conferirá en ejercicios posteriores</t>
    </r>
  </si>
  <si>
    <r>
      <rPr>
        <b/>
        <sz val="10"/>
        <color theme="0"/>
        <rFont val="Santander Text"/>
        <family val="2"/>
      </rPr>
      <t>Importe de ajuste por rendimiento realizado en el ejercicio a la retribución diferida que debía conferirse en el ejercicio</t>
    </r>
  </si>
  <si>
    <r>
      <rPr>
        <b/>
        <sz val="10"/>
        <color theme="0"/>
        <rFont val="Santander Text"/>
        <family val="2"/>
      </rPr>
      <t>Importe de ajuste por rendimiento realizado en el ejercicio a la retribución diferida que debía conferirse en futuros ejercicios de rendimiento</t>
    </r>
  </si>
  <si>
    <r>
      <rPr>
        <b/>
        <sz val="10"/>
        <color theme="0"/>
        <rFont val="Santander Text"/>
        <family val="2"/>
      </rPr>
      <t>Importe total de ajuste durante el ejercicio sometido a ajustes implícitos a posteriori (o sea, cambios del valor de la retribución diferida debidos a cambios en los precios de los instrumentos)</t>
    </r>
  </si>
  <si>
    <r>
      <rPr>
        <b/>
        <sz val="10"/>
        <color theme="0"/>
        <rFont val="Santander Text"/>
        <family val="2"/>
      </rPr>
      <t xml:space="preserve">Importe total de retribución diferida concedida antes del ejercicio pagada efectivamente en el ejercicio </t>
    </r>
  </si>
  <si>
    <r>
      <rPr>
        <b/>
        <sz val="10"/>
        <color theme="0"/>
        <rFont val="Santander Text"/>
        <family val="2"/>
      </rPr>
      <t>Importe total de retribución diferida concedida por un período de rendimiento anterior que se ha conferido pero está sujeta a períodos de retención</t>
    </r>
  </si>
  <si>
    <t>Función de supervisión del órgano de gestión</t>
  </si>
  <si>
    <t>En efectivo</t>
  </si>
  <si>
    <t>Acciones o participaciones equivalentes</t>
  </si>
  <si>
    <t xml:space="preserve">Instrumentos vinculados a acciones o instrumentos diferentes del efectivo equivalentes </t>
  </si>
  <si>
    <t>Otros instrumentos</t>
  </si>
  <si>
    <t>Otras formas</t>
  </si>
  <si>
    <t>Función de dirección del órgano de gestión</t>
  </si>
  <si>
    <t>Otra alta dirección</t>
  </si>
  <si>
    <t>Otro colectivo identificado</t>
  </si>
  <si>
    <t>Total importe</t>
  </si>
  <si>
    <t>Colectivo identificado con rentas altas según lo establecido en el artículo 450, letra i), de la CRR</t>
  </si>
  <si>
    <t>De 1 000 000 a menos de 1 500 000</t>
  </si>
  <si>
    <t>De 1 500 000 a menos de 2 000 000</t>
  </si>
  <si>
    <t>De 2 000 000 a menos de 2 500 000</t>
  </si>
  <si>
    <t>De 2 500 000 a menos de 3 000 000</t>
  </si>
  <si>
    <t>De 3 000 000 a menos de 3 500 000</t>
  </si>
  <si>
    <t>De 3 500 000 a menos de 4 000 000</t>
  </si>
  <si>
    <t>De 4 000 000 a menos de 4 500 000</t>
  </si>
  <si>
    <t>De 4 500 000 a menos de 5 000 000</t>
  </si>
  <si>
    <t>De 5 000 000 a menos de 6 000 000</t>
  </si>
  <si>
    <t>De 6 000 000 a menos de 7 000 000</t>
  </si>
  <si>
    <t>De 7 000 000 a menos de 8 000 000</t>
  </si>
  <si>
    <t>De 8 000 000 a menos de 9 000 000</t>
  </si>
  <si>
    <t>De 9 000 000 a menos de 10 000 000</t>
  </si>
  <si>
    <t>De 10 000 000 a menos de 11 000 000</t>
  </si>
  <si>
    <t>De 11 000 000 a menos de 12 000 000</t>
  </si>
  <si>
    <t>De 12 000 000 a menos de 13 000 000</t>
  </si>
  <si>
    <t>De 13 000 000 a menos de 14 000 000</t>
  </si>
  <si>
    <t>Global</t>
  </si>
  <si>
    <t>Universia España Red de Universidades, S.A.</t>
  </si>
  <si>
    <t>X</t>
  </si>
  <si>
    <t>INTERNET</t>
  </si>
  <si>
    <t>Santander Totta Seguros, Companhia de Seguros de Vida, S.A.</t>
  </si>
  <si>
    <t>SEGUROS</t>
  </si>
  <si>
    <t>Centro de Capacitación Santander, A.C.</t>
  </si>
  <si>
    <t>INSTITUTO SIN FINES DE LUCRO</t>
  </si>
  <si>
    <t>Universia Brasil, S.A.</t>
  </si>
  <si>
    <t>Universia Chile, S.A.</t>
  </si>
  <si>
    <t>Universia Perú, S.A.</t>
  </si>
  <si>
    <t>Universia México, S.A. De C.V.</t>
  </si>
  <si>
    <t>Portal Universia Argentina, S.A.</t>
  </si>
  <si>
    <t>Universia Colombia S.A.S.</t>
  </si>
  <si>
    <t>Portal Universia Portugal, Prestação de Serviços de Informática, S.A.</t>
  </si>
  <si>
    <t>Santander Seguros y Reaseguros, Compañía Aseguradora, S.A.</t>
  </si>
  <si>
    <t>Certidesa, S.L.</t>
  </si>
  <si>
    <t>ARRENDAMIENTO DE AERONAVES</t>
  </si>
  <si>
    <t>Santander Consumer Mobility Services, S.A.</t>
  </si>
  <si>
    <t>RENTING</t>
  </si>
  <si>
    <t>Laparanza, S.A.</t>
  </si>
  <si>
    <t>EXPLOTACIÓN AGRÍCOLA Y GANADERA</t>
  </si>
  <si>
    <t>Inversiones Marítimas del Mediterráneo, S.A.</t>
  </si>
  <si>
    <t>SIN ACTIVIDAD</t>
  </si>
  <si>
    <t>Santander Capitalização S.A.</t>
  </si>
  <si>
    <t>Santander Río Trust S.A.</t>
  </si>
  <si>
    <t>SERVICIOS</t>
  </si>
  <si>
    <t>U.C.I., S.A.</t>
  </si>
  <si>
    <t>Puesta en Equivalencia</t>
  </si>
  <si>
    <t>SOCIEDAD DE CARTERA</t>
  </si>
  <si>
    <t>Santander Private Real Estate Advisory &amp; Management, S.A.</t>
  </si>
  <si>
    <t>INMOBILIARIA</t>
  </si>
  <si>
    <t>Guaranty Car, S.A.</t>
  </si>
  <si>
    <t>AUTOMOCIÓN</t>
  </si>
  <si>
    <t>Luri 1, S.A. en Liquidación</t>
  </si>
  <si>
    <t>Darep Designated Activity Company</t>
  </si>
  <si>
    <t>REASEGUROS</t>
  </si>
  <si>
    <t>Unión de Créditos Inmobiliarios, S.A., EFC</t>
  </si>
  <si>
    <t>SOCIEDAD DE CREDITOS HIPOTECARIOS</t>
  </si>
  <si>
    <t>Retama Real Estate, S.A.</t>
  </si>
  <si>
    <t>UCI Servicios para Profesionales Inmobiliarios, S.A.</t>
  </si>
  <si>
    <t>SERVICIOS INMOBILIARIOS</t>
  </si>
  <si>
    <t>CCPT - ComprarCasa Rede Serviços Imobiliários, S.A.</t>
  </si>
  <si>
    <t>Mata Alta, S.L.</t>
  </si>
  <si>
    <t>Gestión de Instalaciones Fotovoltaicas, S.L. (Unipersonal)</t>
  </si>
  <si>
    <t>EXPLOTACIÓN DE ENERGÍA ELÉCTRICA</t>
  </si>
  <si>
    <t>Naviera Trans Gas, A.I.E.</t>
  </si>
  <si>
    <t>Aviación Tritón, A.I.E.</t>
  </si>
  <si>
    <t>Aviación Intercontinental, A.I.E.</t>
  </si>
  <si>
    <t>Naviera Trans Ore, A.I.E.</t>
  </si>
  <si>
    <t>Aviación Antares, A.I.E.</t>
  </si>
  <si>
    <t>Universia Uruguay, S.A.</t>
  </si>
  <si>
    <t>UCI Mediação de Seguros, Unipessoal Lda.</t>
  </si>
  <si>
    <t>CORREDURÍA DE SEGUROS</t>
  </si>
  <si>
    <t>Aviación Centaurus, A.I.E.</t>
  </si>
  <si>
    <t>UCI Holding Brasil Ltda</t>
  </si>
  <si>
    <t>Companhia Promotora UCI</t>
  </si>
  <si>
    <t>SERVICIOS FINANCIEROS</t>
  </si>
  <si>
    <t>Aviación Británica, A.I.E.</t>
  </si>
  <si>
    <t>Fortune Auto Finance Co., Ltd</t>
  </si>
  <si>
    <t>FINANCIERA</t>
  </si>
  <si>
    <t>WTW Shipping Designated Activity Company</t>
  </si>
  <si>
    <t>LEASING</t>
  </si>
  <si>
    <t>Phoenix C1 Aviation Designated Activity Company</t>
  </si>
  <si>
    <t>Santander Insurance Agency, U.S., LLC</t>
  </si>
  <si>
    <t>Banco RCI Brasil S.A.</t>
  </si>
  <si>
    <t>BANCA</t>
  </si>
  <si>
    <t>S3 Caceis Brasil Distribuidora de Títulos e Valores Mobiliários S.A.</t>
  </si>
  <si>
    <t>INVERSIÓN MOBILIARIA</t>
  </si>
  <si>
    <t>Evidence Previdência S.A.</t>
  </si>
  <si>
    <t>Sancap Investimentos e Participações S.A.</t>
  </si>
  <si>
    <t>S3 Caceis Brasil Participações S.A.</t>
  </si>
  <si>
    <t>Rojo Entretenimento S.A.</t>
  </si>
  <si>
    <t>Newcomar, S.L. En liquidación</t>
  </si>
  <si>
    <t>Hyundai Capital UK Limited</t>
  </si>
  <si>
    <t>Fondo de Titulización de Activos UCI 11</t>
  </si>
  <si>
    <t>TITULIZACIÓN</t>
  </si>
  <si>
    <t>Fondo de Titulización Hipotecaria UCI 12</t>
  </si>
  <si>
    <t>Fondo de Titulización Hipotecaria UCI 10</t>
  </si>
  <si>
    <t>Fondo de Titulización de Activos UCI 14</t>
  </si>
  <si>
    <t>Fondo de Titulización de Activos UCI 15</t>
  </si>
  <si>
    <t>Fondo de Titulización de Activos UCI 16</t>
  </si>
  <si>
    <t>Fondo de Titulización de Activos UCI 17</t>
  </si>
  <si>
    <t>Venda de Veículos Fundo de Investimento em Direitos Creditórios</t>
  </si>
  <si>
    <t>Fondo de Titulización RMBS Prado II</t>
  </si>
  <si>
    <t>Fondo de Titulización RMBS Prado III</t>
  </si>
  <si>
    <t>Fondo de Titulización RMBS Prado IV</t>
  </si>
  <si>
    <t>Fondo de Titulización RMBS Prado V</t>
  </si>
  <si>
    <t>HCUK Auto Funding 2017-2 Ltd</t>
  </si>
  <si>
    <t>Fondo de Titulización, RMBS Prado VI</t>
  </si>
  <si>
    <t>RMBS Green Belem I</t>
  </si>
  <si>
    <t>Fondo de Titulización, RMBS Prado VII</t>
  </si>
  <si>
    <t>Evolve SPV S.r.l.</t>
  </si>
  <si>
    <t>Fondo de Titulización, RMBS Prado VIII</t>
  </si>
  <si>
    <t>Fondo de Titulización, RMBS Prado IX</t>
  </si>
  <si>
    <t>Portland SPV S.r.l</t>
  </si>
  <si>
    <t>Merlion Aviation One Designated Activity Company</t>
  </si>
  <si>
    <t>Trans Rotor Limited</t>
  </si>
  <si>
    <t>Roc Shipping One Designated Activity Company</t>
  </si>
  <si>
    <t>Electrolyser, S.A. de C.V.</t>
  </si>
  <si>
    <t>Roc Aviation One Designated Activity Company</t>
  </si>
  <si>
    <t>VCFS Germany GmbH</t>
  </si>
  <si>
    <t>MARKETING</t>
  </si>
  <si>
    <t>Aviación Oyambre, S.L.</t>
  </si>
  <si>
    <t>Aviación Comillas S.L.U.</t>
  </si>
  <si>
    <t>PSA Corretora de Seguros e Serviços Ltda</t>
  </si>
  <si>
    <t>UCI Hellas Credit and Loan Receivables Servicing Company S.A.</t>
  </si>
  <si>
    <t>Naviera Transcantábrica, SL</t>
  </si>
  <si>
    <t>Banco S3 Caceis México, S.A., Institución de Banca Múltiple</t>
  </si>
  <si>
    <t>Aviación Laredo, S.L.</t>
  </si>
  <si>
    <t>TRANSPORTE AÉREO</t>
  </si>
  <si>
    <t>Santander CACEIS Colombia S.A. Sociedad Fiduciaria</t>
  </si>
  <si>
    <t>Aviación Suances, S.L.</t>
  </si>
  <si>
    <t>Trabajando.com Mexico, S.A. de C.V. en liquidación</t>
  </si>
  <si>
    <t>Comunidad Laboral Trabajando Argentina S.A.</t>
  </si>
  <si>
    <t>Open Digital Market, S.L.</t>
  </si>
  <si>
    <t>Aviación Santillana S.L.</t>
  </si>
  <si>
    <t>Santander Caceis Latam Holding 2, S.L.</t>
  </si>
  <si>
    <t>Santander Caceis Latam Holding 1, S.L.</t>
  </si>
  <si>
    <t>Solar Maritime Designated Activity Company</t>
  </si>
  <si>
    <t>Autodescuento S.L.</t>
  </si>
  <si>
    <t>COMPRAVENTA DE VEHÍCULOS</t>
  </si>
  <si>
    <t>Abra 1 Limited</t>
  </si>
  <si>
    <t>Santander Assurance Solutions, S.A.</t>
  </si>
  <si>
    <t>MEDIACION DE SEGUROS</t>
  </si>
  <si>
    <t>Volvo Car Financial Services UK Limited</t>
  </si>
  <si>
    <t>NeoAuto S.A.C.</t>
  </si>
  <si>
    <t>COMPRAVENTA DE VEHÍCULOS POR INTERNET</t>
  </si>
  <si>
    <t>Abent 3T, S.A.P.I de C.V.</t>
  </si>
  <si>
    <t>Tabasco Energía España, S.L. (Sociedad Unipersonal)</t>
  </si>
  <si>
    <t>Alma UK Holdings Ltd</t>
  </si>
  <si>
    <t>Santander Green Investment, S.L.</t>
  </si>
  <si>
    <t xml:space="preserve">Elcano Renovables, S.L </t>
  </si>
  <si>
    <t>Liquetine, S.L.</t>
  </si>
  <si>
    <t>Relevante e Astuto, S.A.</t>
  </si>
  <si>
    <t>GESTIÓN INMOBILIARIA</t>
  </si>
  <si>
    <t>Inverlur Aguilas I, S.L.</t>
  </si>
  <si>
    <t>Inverlur Aguilas II, S.L.</t>
  </si>
  <si>
    <t>Sociedad Conjunta para la Emisión y Gestión de Medios de Pago, E.F.C., S.A.</t>
  </si>
  <si>
    <t>SERVICIOS DE PAGOS</t>
  </si>
  <si>
    <t>Hyundai Corretora de Seguros Ltda.</t>
  </si>
  <si>
    <t>Apolo Fundo de Investimento em Direitos Creditórios</t>
  </si>
  <si>
    <t>FONDO DE INVERSIÓN</t>
  </si>
  <si>
    <t>Gestão Integrada de Recebíveis do Agronegócio S.A.</t>
  </si>
  <si>
    <t>SERVICIOS DE CONSULTORÍA</t>
  </si>
  <si>
    <t>Car10 Tecnologia e Informação S.A.</t>
  </si>
  <si>
    <t>FACTORING</t>
  </si>
  <si>
    <t>Pag10 Fomento Mercantil Eireli</t>
  </si>
  <si>
    <t>(B) 
Balance under accounting consolidation</t>
  </si>
  <si>
    <t>(C)
Balance under regulatory consolidation</t>
  </si>
  <si>
    <t>(A) 
ACTIVO</t>
  </si>
  <si>
    <t>(B) 
Balance público</t>
  </si>
  <si>
    <t>(C)
Balance reservado</t>
  </si>
  <si>
    <t>(D)  
Referencia a plantilla información transitoria</t>
  </si>
  <si>
    <t>Efectivo, saldos en efectivo en bancos centrales y otros depósitos a la vista (010)</t>
  </si>
  <si>
    <t>Activos financieros mantenidos para negociar (050)</t>
  </si>
  <si>
    <t>Activos financieros no destinados a negociación valorados obligatoriamente a valor razonable con cambios en resultados (096)</t>
  </si>
  <si>
    <t>Activos financieros designados a valor razonable con cambios en resultados (100)</t>
  </si>
  <si>
    <t>Activos financieros a valor razonable con cambios en otro resultado global (141)</t>
  </si>
  <si>
    <t>Activos financieros a coste amortizado (181)</t>
  </si>
  <si>
    <t>Derivados - contabilidad de coberturas (240)</t>
  </si>
  <si>
    <t>Cambios del valor razonable de los elementos cubiertos de una cartera con cobertura del riesgo de tipo de interés (250)</t>
  </si>
  <si>
    <t>Inversiones en negocios conjuntos y asociadas (260)</t>
  </si>
  <si>
    <t>Activos amparados por contratos de seguro o reaseguro (265)</t>
  </si>
  <si>
    <t>Activos tangibles (270)</t>
  </si>
  <si>
    <t>Activos intangibles (300)</t>
  </si>
  <si>
    <t>Activos por impuestos (330)</t>
  </si>
  <si>
    <t xml:space="preserve"> Activos por impuestos diferidos (350)</t>
  </si>
  <si>
    <t>Otros activos (360)</t>
  </si>
  <si>
    <t>Activos no corrientes y grupos enajenables de elementos que se han clasificado como mantenidos para la venta (370)</t>
  </si>
  <si>
    <t>TOTAL ACTIVO (380)</t>
  </si>
  <si>
    <t>(A) 
PASIVO</t>
  </si>
  <si>
    <t>(D)  
Reference to
transitional disclosure template
(Table 2)</t>
  </si>
  <si>
    <t>Pasivos financieros mantenidos para negociar (010)</t>
  </si>
  <si>
    <t>Pasivos financieros designados a valor razonable con cambios en resultados (070)</t>
  </si>
  <si>
    <t>Pasivos financieros a coste amortizado (110)</t>
  </si>
  <si>
    <t xml:space="preserve">  Pro memoria: pasivos subordinados (149)</t>
  </si>
  <si>
    <t>Derivados - contabilidad de coberturas (150)</t>
  </si>
  <si>
    <t>Cambios del valor razonable de los elementos cubiertos de una cartera con cobertura del riesgo de tipo de interés (160)</t>
  </si>
  <si>
    <t>Pasivos amparados por contratos de seguro o reaseguro (165)</t>
  </si>
  <si>
    <t>Provisiones (170)</t>
  </si>
  <si>
    <t>Pasivos por impuestos (240)</t>
  </si>
  <si>
    <t xml:space="preserve">  Pasivos por impuestos diferidos (260)</t>
  </si>
  <si>
    <t>Capital social reembolsable a la vista (270)</t>
  </si>
  <si>
    <t>Otros pasivos (280)</t>
  </si>
  <si>
    <t>TOTAL PASIVO (300)</t>
  </si>
  <si>
    <t>(A) 
PATRIMONIO NETO</t>
  </si>
  <si>
    <t xml:space="preserve">(D)  
Referencia a plantilla información transitoria </t>
  </si>
  <si>
    <t>Capital (010)</t>
  </si>
  <si>
    <t>Prima de emisión (040)</t>
  </si>
  <si>
    <t>Instrumentos de patrimonio emitidos distintos del capital (050)</t>
  </si>
  <si>
    <t>Otros elementos de patrimonio neto (080)</t>
  </si>
  <si>
    <t>Ganancias acumuladas (190)</t>
  </si>
  <si>
    <t>Reservas de revalorización (200)</t>
  </si>
  <si>
    <t>Otras reservas (210)</t>
  </si>
  <si>
    <t>(-) Acciones propias (240)</t>
  </si>
  <si>
    <t>Resultado atribuible a los propietarios de la dominante (250)</t>
  </si>
  <si>
    <t>(-) Dividendos a cuenta (260)</t>
  </si>
  <si>
    <t>Otro resultado global acumulado (090)</t>
  </si>
  <si>
    <t>Intereses minoritarios [participaciones no dominantes] (270)</t>
  </si>
  <si>
    <t>Otro resultado global acumulado (280)</t>
  </si>
  <si>
    <t>TOTAL PATRIMONIO NETO (300)</t>
  </si>
  <si>
    <t>Emisor</t>
  </si>
  <si>
    <t>Banco Santander, S.A.</t>
  </si>
  <si>
    <t>Santander UK Group Holdings plc</t>
  </si>
  <si>
    <t>Santander UK plc</t>
  </si>
  <si>
    <t>Banca PSA Italia S.p.A</t>
  </si>
  <si>
    <t>Banco Santander Totta, S.A.</t>
  </si>
  <si>
    <t>Santander Bank Polska S.A.</t>
  </si>
  <si>
    <t xml:space="preserve">PSA Banque France </t>
  </si>
  <si>
    <t>Banco Santander Chile</t>
  </si>
  <si>
    <t>PSA Bank Deutschland GmbH</t>
  </si>
  <si>
    <t>Santander Mexico</t>
  </si>
  <si>
    <t>Banco Santander.SA</t>
  </si>
  <si>
    <t>PSA Financial Services, Spain, EFC, SA</t>
  </si>
  <si>
    <t>Grupo Alliance&amp;Leicester</t>
  </si>
  <si>
    <t>BANCO SANTANDER BRASIL SA</t>
  </si>
  <si>
    <t>Identificador único (por ejemplo, CUSIP, ISIN o identificador Bloomberg para la colocación privada de valores)</t>
  </si>
  <si>
    <t>XS1692931121</t>
  </si>
  <si>
    <t>XS1602466424</t>
  </si>
  <si>
    <t>XS1244538523</t>
  </si>
  <si>
    <t>XS1592884123</t>
  </si>
  <si>
    <t>XS0202197694</t>
  </si>
  <si>
    <t>GB0000064393</t>
  </si>
  <si>
    <t>GB0000044221</t>
  </si>
  <si>
    <t>XS0124569566</t>
  </si>
  <si>
    <t>n/p</t>
  </si>
  <si>
    <t>XS1638160678</t>
  </si>
  <si>
    <t>XS1638817301</t>
  </si>
  <si>
    <t>PTBSREOM0028</t>
  </si>
  <si>
    <t>PLBZ00000226</t>
  </si>
  <si>
    <t>XS0531310182</t>
  </si>
  <si>
    <t>PLBZ00000275</t>
  </si>
  <si>
    <t>XS1201001572</t>
  </si>
  <si>
    <t>XS1384064587</t>
  </si>
  <si>
    <t>US05971KAA79</t>
  </si>
  <si>
    <t>XS1502528570</t>
  </si>
  <si>
    <t>XS1523197892</t>
  </si>
  <si>
    <t>XS1489761392</t>
  </si>
  <si>
    <t>XS0307473214</t>
  </si>
  <si>
    <t>XS1492669509</t>
  </si>
  <si>
    <t>XS1539846896</t>
  </si>
  <si>
    <t>XS1524576342</t>
  </si>
  <si>
    <t>XS1473878905</t>
  </si>
  <si>
    <t>XS1423724522</t>
  </si>
  <si>
    <t>XS0309495959</t>
  </si>
  <si>
    <t>XS1548444816</t>
  </si>
  <si>
    <t>XS1585005314</t>
  </si>
  <si>
    <t>US80281LAA35
XS1291333760</t>
  </si>
  <si>
    <t>US80281LAB18
XS1291352711</t>
  </si>
  <si>
    <t>XS0989359756
US80283LAA17</t>
  </si>
  <si>
    <t>US002920AC09</t>
  </si>
  <si>
    <t>XS0060837068</t>
  </si>
  <si>
    <t>XS0103012893</t>
  </si>
  <si>
    <t>XS0117973429</t>
  </si>
  <si>
    <t>XS1767931121</t>
  </si>
  <si>
    <t>XS1793250041</t>
  </si>
  <si>
    <t>USTD-M0301</t>
  </si>
  <si>
    <t>USTD-X1107</t>
  </si>
  <si>
    <t>USTD-Z1207</t>
  </si>
  <si>
    <t>USTDG10508</t>
  </si>
  <si>
    <t>USTDG20908</t>
  </si>
  <si>
    <t>USTDG40710</t>
  </si>
  <si>
    <t>USTDG30710</t>
  </si>
  <si>
    <t>USTDG50411</t>
  </si>
  <si>
    <t>USTDH10411</t>
  </si>
  <si>
    <t>XS1951093894</t>
  </si>
  <si>
    <t>USP1507SAG23</t>
  </si>
  <si>
    <t>XS2102912966</t>
  </si>
  <si>
    <t>USTDH20914</t>
  </si>
  <si>
    <t>USTDW20320</t>
  </si>
  <si>
    <t>XS2247936342</t>
  </si>
  <si>
    <t>US05971KAG40</t>
  </si>
  <si>
    <t>XS0133956168</t>
  </si>
  <si>
    <t>US05971KAH23</t>
  </si>
  <si>
    <t>XS2342620924</t>
  </si>
  <si>
    <t>XS2388378981</t>
  </si>
  <si>
    <t>XS2393518597</t>
  </si>
  <si>
    <t>US05971KAL35</t>
  </si>
  <si>
    <t>Banco Brasil 4.500</t>
  </si>
  <si>
    <t>Banco Brasil 200</t>
  </si>
  <si>
    <t>Banco Brasil 600</t>
  </si>
  <si>
    <t>Banco Brasil 200,1</t>
  </si>
  <si>
    <t>Legislación aplicable al instrumento</t>
  </si>
  <si>
    <t>Legislación Española</t>
  </si>
  <si>
    <t>Legislación Inglesa</t>
  </si>
  <si>
    <t>Legislación Italiana</t>
  </si>
  <si>
    <t>Legislación inglesa/española</t>
  </si>
  <si>
    <t>Legislación Portuguesa</t>
  </si>
  <si>
    <t>Legislación Polaca</t>
  </si>
  <si>
    <t>Legislación Inglesa/Polaca</t>
  </si>
  <si>
    <t>Legislación Francesa</t>
  </si>
  <si>
    <t>Legislación Inglesa/española</t>
  </si>
  <si>
    <t>Legislación Nueva York/española</t>
  </si>
  <si>
    <t xml:space="preserve">Legislación inglesa </t>
  </si>
  <si>
    <t>Legislación Nueva York</t>
  </si>
  <si>
    <t>Ley General de Bancos Chile</t>
  </si>
  <si>
    <t>Legislación Alemana</t>
  </si>
  <si>
    <t>Legislación española/americana</t>
  </si>
  <si>
    <t>Legislación brasileña</t>
  </si>
  <si>
    <t>Tratamiento normativo</t>
  </si>
  <si>
    <t>Normas transitorias del RRC</t>
  </si>
  <si>
    <t>Capital de Nivel 1 Adicional</t>
  </si>
  <si>
    <t>Capital de Nivel 2</t>
  </si>
  <si>
    <t>Normas del RRC posteriores a la transición</t>
  </si>
  <si>
    <t>No Admisible</t>
  </si>
  <si>
    <t>Admisibles a título individual/(sub)consolidado/ individual y (sub)consolidado</t>
  </si>
  <si>
    <t>Individual y Consolidado</t>
  </si>
  <si>
    <t>Consolidado</t>
  </si>
  <si>
    <t>Individual, subconsolidado y Consolidado</t>
  </si>
  <si>
    <t>Tipo de instrumento (cada país especificará los tipos pertinentes)</t>
  </si>
  <si>
    <t>Contingente Convertibles</t>
  </si>
  <si>
    <t>Preferentes</t>
  </si>
  <si>
    <t>Subordinado</t>
  </si>
  <si>
    <t>Importe reconocido en el capital reglamentario (moneda en millones, en la fecha de la última notificación)</t>
  </si>
  <si>
    <t>Importe nominal del instrumento</t>
  </si>
  <si>
    <t>1000 EUR</t>
  </si>
  <si>
    <t>750 EUR</t>
  </si>
  <si>
    <t>750 GBP</t>
  </si>
  <si>
    <t>500 GBP</t>
  </si>
  <si>
    <t>300 EUR</t>
  </si>
  <si>
    <t>200 GBP</t>
  </si>
  <si>
    <t>125 GBP</t>
  </si>
  <si>
    <t>300 GBP</t>
  </si>
  <si>
    <t>22,5 EUR</t>
  </si>
  <si>
    <t>50 EUR</t>
  </si>
  <si>
    <t>50 CHF</t>
  </si>
  <si>
    <t>7,599 EUR</t>
  </si>
  <si>
    <t>137,1 EUR</t>
  </si>
  <si>
    <t>120 EUR</t>
  </si>
  <si>
    <t>100 EUR</t>
  </si>
  <si>
    <t>1000 PLN</t>
  </si>
  <si>
    <t>77,5 EUR</t>
  </si>
  <si>
    <t>1500 EUR</t>
  </si>
  <si>
    <t>1500 USD</t>
  </si>
  <si>
    <t>300 USD</t>
  </si>
  <si>
    <t>200 USD</t>
  </si>
  <si>
    <t>140 USD</t>
  </si>
  <si>
    <t>114 EUR</t>
  </si>
  <si>
    <t>60 EUR</t>
  </si>
  <si>
    <t>50 USD</t>
  </si>
  <si>
    <t>5100 JPY</t>
  </si>
  <si>
    <t>5000 JPY</t>
  </si>
  <si>
    <t>25 EUR</t>
  </si>
  <si>
    <t>1000 USD</t>
  </si>
  <si>
    <t>500 USD</t>
  </si>
  <si>
    <t>150 GBP</t>
  </si>
  <si>
    <t>275 GBP</t>
  </si>
  <si>
    <t>1250 EUR</t>
  </si>
  <si>
    <t>1200 USD</t>
  </si>
  <si>
    <t>14,5 EUR</t>
  </si>
  <si>
    <t>2,5 EUR</t>
  </si>
  <si>
    <t>20,5 EUR</t>
  </si>
  <si>
    <t>2 EUR</t>
  </si>
  <si>
    <t>11 EUR</t>
  </si>
  <si>
    <t>1300 USD</t>
  </si>
  <si>
    <t>20 EUR</t>
  </si>
  <si>
    <t>850 GBP</t>
  </si>
  <si>
    <t>4500 BRL</t>
  </si>
  <si>
    <t>200 BRL</t>
  </si>
  <si>
    <t>600 BRL</t>
  </si>
  <si>
    <t>200,1 BRL</t>
  </si>
  <si>
    <t>9a</t>
  </si>
  <si>
    <t>Precio de Emisión</t>
  </si>
  <si>
    <t>100m @ 101.52%</t>
  </si>
  <si>
    <t>100%</t>
  </si>
  <si>
    <t>175m @ 97,712%
100m @ 109,744%</t>
  </si>
  <si>
    <t>9b</t>
  </si>
  <si>
    <t>Precio de Reembolso</t>
  </si>
  <si>
    <t>100% (call)</t>
  </si>
  <si>
    <t>Clasificación contable</t>
  </si>
  <si>
    <t xml:space="preserve">Pasivo - coste amortizado </t>
  </si>
  <si>
    <t>Patrimonio neto</t>
  </si>
  <si>
    <t>Pasivo - Coste Amortizado</t>
  </si>
  <si>
    <t>Fecha de emisión inicial</t>
  </si>
  <si>
    <t>Perpetuo o con vencimiento establecido</t>
  </si>
  <si>
    <t>Perpetuo</t>
  </si>
  <si>
    <t>Vencimiento determinado</t>
  </si>
  <si>
    <t>Vencimiento establecido</t>
  </si>
  <si>
    <t>Fecha de vencimiento inicial</t>
  </si>
  <si>
    <t>Sin Vencimiento</t>
  </si>
  <si>
    <t>Sin vencimiento</t>
  </si>
  <si>
    <t>Opción de compra del emisor sujeta a la aprobación previa de las autoridades de supervisión</t>
  </si>
  <si>
    <t xml:space="preserve">SI   </t>
  </si>
  <si>
    <t>Si</t>
  </si>
  <si>
    <t>No</t>
  </si>
  <si>
    <t xml:space="preserve">Si </t>
  </si>
  <si>
    <t>Sí</t>
  </si>
  <si>
    <t>Fecha opcional de ejercicio de la opción de compra, fechas de ejercicio contingentes e importe a reembolsar</t>
  </si>
  <si>
    <t>En todo momento</t>
  </si>
  <si>
    <t>12/11/2026-12/05/2027</t>
  </si>
  <si>
    <t>12/11/2027-12/05/2028</t>
  </si>
  <si>
    <t>21/03/2029-21/09/2029</t>
  </si>
  <si>
    <t>4/07/2027-4/10/2027</t>
  </si>
  <si>
    <t>2/08/2021-22/11/2031</t>
  </si>
  <si>
    <t>Fechas de ejercicio posteriores, si procede</t>
  </si>
  <si>
    <t>Trimestralmente</t>
  </si>
  <si>
    <t>5 años</t>
  </si>
  <si>
    <t>Semestralmente</t>
  </si>
  <si>
    <t>Anualmente</t>
  </si>
  <si>
    <t>cada período de interés, cada 6 meses (después de cinco años)</t>
  </si>
  <si>
    <t>cada período de interés, cada 6 meses</t>
  </si>
  <si>
    <t>cada período de interés, cada 3 meses</t>
  </si>
  <si>
    <t>cada pago de cupón (después de cinco años)</t>
  </si>
  <si>
    <t>Cupones / dividendos</t>
  </si>
  <si>
    <t>Dividendo o cupón fijo o variable</t>
  </si>
  <si>
    <t>De fijo a variable</t>
  </si>
  <si>
    <t>Variable</t>
  </si>
  <si>
    <t>Fijo</t>
  </si>
  <si>
    <t>Tipo de interés del cupón y cualquier índice conexo</t>
  </si>
  <si>
    <t>Y1-Y6: 5,25% / Despues: Mid-Swap 5 years + 4,999%</t>
  </si>
  <si>
    <t>Y1-Y5: 6,75% / Despues: Mid-Swap 5 years + 6,803%</t>
  </si>
  <si>
    <t>EURCMS10Y
+0,05%</t>
  </si>
  <si>
    <t xml:space="preserve"> 2.20% + 3 month Euribor payable quarterly</t>
  </si>
  <si>
    <t>por encima del EURIBOR a seis meses para cada período de intereses</t>
  </si>
  <si>
    <t>por encima del EURIBOR a tres meses para cada período de intereses</t>
  </si>
  <si>
    <t>por encima del WIBOR a seis meses para cada período de intereses</t>
  </si>
  <si>
    <t xml:space="preserve"> 1,91 % + Euribor a 3 meses pagadero trimestralmente</t>
  </si>
  <si>
    <t>Max[((1+EURCMS10Y+0,04%)^(1/4)-1);0]</t>
  </si>
  <si>
    <t>Y1-Y2: 4,35% / Despues: Max[1,75%,EURIBOR12M+0,75%]</t>
  </si>
  <si>
    <t>Y1-Y2: 4,46% / Despues: Max[1,75%,EURIBOR12M+0,75%]</t>
  </si>
  <si>
    <t>Y1-Y3: 3,5% / Despues: Max[0,00%,6months Euribor+1,79%]</t>
  </si>
  <si>
    <t xml:space="preserve">Euribor a 3 meses más el 2,20 % anual. Suelo cero </t>
  </si>
  <si>
    <t xml:space="preserve">Euribor a 3 meses más el 2,54 % anual. Suelo cero </t>
  </si>
  <si>
    <t xml:space="preserve">El tipo del cupón inicial es del 5,95 %. El diferencial del cupón inicial es del 2,995 %. </t>
  </si>
  <si>
    <t xml:space="preserve">Euribor a 3 meses más el 2,24 % anual. Suelo cero </t>
  </si>
  <si>
    <t xml:space="preserve">CDI + 2% </t>
  </si>
  <si>
    <t>Existencia de limitaciones al pago de dividendos</t>
  </si>
  <si>
    <t>20a</t>
  </si>
  <si>
    <t>Plenamente discrecional, parcialmente discrecional u obligatorio (en términos de calendario)</t>
  </si>
  <si>
    <t xml:space="preserve">Plenamente discrecional </t>
  </si>
  <si>
    <t>Plenamente discrecional</t>
  </si>
  <si>
    <t>Parcialmente discrecional</t>
  </si>
  <si>
    <t>Obligatorio</t>
  </si>
  <si>
    <t>20b</t>
  </si>
  <si>
    <t>Plenamente discrecional, parcialmente discrecional u obligatorio (en términos de importe)</t>
  </si>
  <si>
    <t>Existencia de un incremento del cupón u otros incentivos al reembolso</t>
  </si>
  <si>
    <t>Acumulativo o no acumulativo</t>
  </si>
  <si>
    <t>No acumulativo</t>
  </si>
  <si>
    <t>Acumulativo</t>
  </si>
  <si>
    <t>Convertible o no convertible</t>
  </si>
  <si>
    <t xml:space="preserve">Convertible </t>
  </si>
  <si>
    <t>Convertible</t>
  </si>
  <si>
    <t>No convertible</t>
  </si>
  <si>
    <t>Si son convertibles, factor(es) que desencaden la conversión</t>
  </si>
  <si>
    <t xml:space="preserve">Este instrumento se convierte en acciones ordinarias cuando el Capital de Nivel 1 Ordinario cae por debajo de 5,125% / Facultad de recapitalización interna por la autoridad de resolución competente (Ley 11/2015 y Real Decreto 1012/2015). </t>
  </si>
  <si>
    <t>Este instrumento se convierte en acciones ordinarias cuando el Capital de Nivel 1 Ordinario cae por debajo de 5,125%. Facultad de recapitalización interna por la autoridad de resolución competente (Ley 11/2015 y Real Decreto 1012/2015)</t>
  </si>
  <si>
    <t>Facultad legal de recapitalización interna bajo la Ley Bancaria del Reino Unido de 2009 en el Punto de No Viabilidad - Banco de Inglaterrra / Autoridad de Regulación Prudencial</t>
  </si>
  <si>
    <t>Facultad de recapitalización interna por la autoridad de resolución competente (Ley 11/2015 y Real Decreto 1012/2015)</t>
  </si>
  <si>
    <t>Facultad de recapitalización interna por la autoridad de resolución competente  (Italian Banking Act)</t>
  </si>
  <si>
    <t>Facultad legal de recapitalización interna y amortización/conversión obligatoria de instrumentos de capital</t>
  </si>
  <si>
    <t>Si:
1) Los Bonos se convierten en un préstamo sénior si: 
i) se produce un cambio en la clasificación normativa de los Bonos que sería probable que resultara en su exclusión de los recursos propios del Emisor (según su definición en el CRR —Reglamento de Requerimientos de Capital, por sus siglas en inglés—) o su reclasificación como elementos de menor calidad de los recursos propios; o
2) En virtud de la Ley BGF (Fondo de Garantía Bancaria, por sus siglas en inglés) de Polonia, según su definición en los Términos y Condiciones: «En virtud de la Ley BGF, las obligaciones del Emisor derivadas de los Bonos podrán estar sujetas a una depreciación o una conversión con arreglo a las condiciones expuestas en dicha Ley. Al adquirir los Bonos, cada uno de los Bonistas reconoce los resultados de una decisión que el Fondo de Garantía Bancaria podría adoptar al ejercer sus facultades de depreciación o conversión sobre los Bonos».</t>
  </si>
  <si>
    <t>Facultad de recapitalización interna por la autoridad de resolución competente  (French law by Ordinance n° 2020-1636 dated 21 December 2020)</t>
  </si>
  <si>
    <t>Este instrumento se convierte en acciones ordinarias cuando el Capital de Nivel 1 Ordinario del emisor o del Grupo cae por debajo de 5,125% / Facultad de recapitalización interna por la autoridad de resolución competente (Ley 11/2015 y Real Decreto 1012/2015)</t>
  </si>
  <si>
    <t>Facultad de recapitalización interna por la autoridad de resolución competente (the Gesetz zur Sanierung und Abwicklung von Instituten und Finanzgruppen Sanierungs- und Abwicklungsgesetz – SAG)</t>
  </si>
  <si>
    <t>Facultad de recapitalización interna por la autoridad de resolución competente (Italian Banking Act)</t>
  </si>
  <si>
    <t>Este instrumento se convierte en acciones ordinarias cuando el Capital de Nivel 1 Ordinario cae por debajo de 5,125% /Facultad de recapitalización interna por la autoridad de resolución competente (Ley 11/2015 y Real Decreto 1012/2015)</t>
  </si>
  <si>
    <t>Facultad de recapitalización interna por la autoridad de resolución competente (Law 11/2015 and Royal Decree 1/2020)</t>
  </si>
  <si>
    <t>Este instrumento se convierte en acciones ordinarias cuando el Capital de Nivel 1 Ordinario cae por debajo de 5,125% / Facultad de recapitalización interna por la autoridad de resolución competente (Ley 11/2015 y Real Decreto 1012/2015).</t>
  </si>
  <si>
    <t>Este instrumento se convierte en acciones ordinarias cuando el Capital de Nivel 1 Ordinario cae por debajo de 5,125% / Facultad de recapitalización interna por la autoridad de resolución competente  (Law 11/2015 and Royal Decree 1012/2015)</t>
  </si>
  <si>
    <t>Si con convertibles, total o parcialmente</t>
  </si>
  <si>
    <t>Siempre totalmente</t>
  </si>
  <si>
    <t>Total o parcialmente</t>
  </si>
  <si>
    <t>Si son convertibles, tipo de conversión aplicable</t>
  </si>
  <si>
    <t xml:space="preserve">El precio de mercado de las acciones en el momento de la conversión con un floor  price de 3,79 euros por acción, sujeto a ajuste de conformidad con la Condición 5.3 de los Instrumentos.  </t>
  </si>
  <si>
    <t xml:space="preserve">El precio de mercado de las acciones en el momento de la conversión con un floor  price de 3.621 euros por acción, sujeto a ajuste de conformidad con la Condición 5.3 de los Instrumentos.  </t>
  </si>
  <si>
    <t>A determinar en la conversión</t>
  </si>
  <si>
    <t>Los Bonos se convertirán en un préstamo sénior al nivel de precio convenido por ambas Partes.</t>
  </si>
  <si>
    <t>Contractual:100% 
Estatutorio: A determinar en la conversión</t>
  </si>
  <si>
    <t>El precio de mercado de las acciones en el momento de la conversión con un floor  price de 3,60 euros por acción, sujeto a ajuste de conformidad con la Condición 5.3 de los Instrumentos.</t>
  </si>
  <si>
    <t xml:space="preserve">El mayor de (i) el Precio de Mercado de las acciones en el momento de la conversión; (ii) el valor nominal de la acción en el momento de la conversión; y (iii)  el Floor Price establecido de USD 3,09. Si en el momento de la conversión, las acciones del emisor no estuvieran admitidas a cotización, el mayor valor entre (i) y (ii). </t>
  </si>
  <si>
    <t xml:space="preserve">El mayor de (i) el Precio de Mercado de las acciones en el momento de la conversión; (ii) el valor nominal de la acción en el momento de la conversión; y (iii)  el Floor Price establecido en USD 2,555. Si en el momento de la conversión, las acciones del emisor no estuvieran admitidas a cotización, el mayor valor entre (ii) y (iii). </t>
  </si>
  <si>
    <t xml:space="preserve">El mayor de (i) el Precio de Mercado de las acciones en el momento de la conversión; (ii) el valor nominal de la acción en el momento de la conversión; y (iii)  el Floor Price establecido en EUR 2,129. Si en el momento de la conversión, las acciones del emisor no estuvieran admitidas a cotización, el mayor valor entre (ii) y (iii). </t>
  </si>
  <si>
    <t xml:space="preserve">El mayor de (i) el Precio de Mercado de las acciones en el momento de la conversión; (ii) el valor nominal de la acción en el momento de la conversión; y (iii)  el Floor Price establecido en EUR 2,0080. Si en el momento de la conversión, las acciones del emisor no estuvieran admitidas a cotización, el mayor valor entre (ii) y (iii). </t>
  </si>
  <si>
    <t>Si son convertibles, conversión obligatoria u opcional</t>
  </si>
  <si>
    <t xml:space="preserve">Obligatoria </t>
  </si>
  <si>
    <t>Obligatoria</t>
  </si>
  <si>
    <t>Obligatorio tras el cumplimiento de determinadas condiciones</t>
  </si>
  <si>
    <t>Obligatoria tras el cumplimiento de determinadas condiciones</t>
  </si>
  <si>
    <t>Contractual: a la opción del emisor. Estatutoria: Obligatoria tras el cumplimiento de determinadas condiciones</t>
  </si>
  <si>
    <t>Si son convertibles, especifíquese el tipo de instrumento en que se pueden convertir</t>
  </si>
  <si>
    <t>Capital de Nivel 1 Ordinario</t>
  </si>
  <si>
    <t>Capital de Nivel 1 Ordinario u otros títulos</t>
  </si>
  <si>
    <t>Préstamo sénior o cualquier otro instrumento financiero definido en virtud de la Ley BGF, según se ha mencionado con anterioridad.</t>
  </si>
  <si>
    <t>Contractual: Capital de Nivel 1 Adicional
Estatutoria: Capital de Nivel 1 Ordinario u otros títulos</t>
  </si>
  <si>
    <t>Si son convertibles, especifíquese el emisor del instrumento en que se convierte</t>
  </si>
  <si>
    <t>Banco Santander S.A.</t>
  </si>
  <si>
    <t>Características de la depreciación</t>
  </si>
  <si>
    <t>En virtud de la Ley BGF, las obligaciones del Emisor derivadas de los Bonos podrán estar sujetas a una depreciación o una conversión con arreglo a las condiciones expuestas en dicha Ley. Al adquirir los Bonos, cada uno de los Bonistas reconoce los resultados de una decisión que el Fondo de Garantía Bancaria podría adoptar al ejercer sus facultades de depreciación o conversión sobre los Bonos.</t>
  </si>
  <si>
    <t>En caso de depreciación, factor(es) que la desencadenan</t>
  </si>
  <si>
    <t>Estatutaria: Facultad de recapitalización interna bajo la Ley Bancaria del Reino Unido de 2009 en el Punto de No Viabilidad - Banco de Inglaterrra / Autoridad de Regulación Prudencial. Contractual: Ratio de capital del Grupo  &lt; 7% (Evento de absorción de pérdidas)</t>
  </si>
  <si>
    <t>como antecede</t>
  </si>
  <si>
    <t>Facultad de recapitalización interna por la autoridad de resolución competente (French law by Ordinance n° 2020-1636 dated 21 December 2020)</t>
  </si>
  <si>
    <t>Los bancos podrán emitir bonos subordinados que, en caso de liquidación de acuerdo al título XV de esta ley, se pagarán después de que sean cubiertos los créditos de los valistas.</t>
  </si>
  <si>
    <t>Se considerará que se ha materializado un «Supuesto de Activación» si la Comisión Nacional Bancaria y de Valores de México (CNBV) publica una resolución, en su publicación oficial sobre los niveles de capitalización de los bancos mexicanos, en el sentido de que la Ratio de Capital Fundamental de Banco Santander México es igual o inferior al 4,5 %; u otros (véase el Anexo I-Principales características del instrumento)</t>
  </si>
  <si>
    <t>Depreciación de acuerdo a las reglas del Brasilian Central Bank</t>
  </si>
  <si>
    <t>En caso de depreciación, total o parcial</t>
  </si>
  <si>
    <t>Contractual: Total
Estatutoria: Puede ser amortizada total o parcialmente</t>
  </si>
  <si>
    <t>Siempre parcialmente</t>
  </si>
  <si>
    <t>En caso de depreciación, permanente o temporal</t>
  </si>
  <si>
    <t>Permanente</t>
  </si>
  <si>
    <t>Si la depreciación es provisional, descripción del mecanismo de apreciación</t>
  </si>
  <si>
    <t>Posición en la jerarquía de subordinación en la liquidación (especifíquense el tipo de instrumento de rango inmediatamente superior)</t>
  </si>
  <si>
    <t>Instrumentos de Capital de Nivel 2</t>
  </si>
  <si>
    <t xml:space="preserve">Instrumentos de deuda subordinada que no computan como  capital </t>
  </si>
  <si>
    <t>Créditos subordinados específicos</t>
  </si>
  <si>
    <t>La prioridad inferior de cumplimiento y solo se tendrá en cuenta en la medida permitida por las leyes aplicables en materia de derechos de los acreedores</t>
  </si>
  <si>
    <t>Senior</t>
  </si>
  <si>
    <t>Subordinado a todos los derechos no subordinados, instrumentos sénior a CET1, deuda júnior a sénior y otros acreedores sénior</t>
  </si>
  <si>
    <t>Se considerará que el SANTANDER CONSUMER BANK Subordiniertes “Tier
2” Schuldscheindarlehen tiene el mismo rango que este préstamo.
El Préstamo se considera un instrumento de nivel 2.
El Préstamo constituye las obligaciones directas, incondicionales, no garantizadas y subordinadas
(nachrangige) del Prestatario.
Los derechos derivados del Préstamo tendrán el rango conforme al artículo 63, frase 1,
letra d), del CRR II, o sea, el rango:
i) júnior respecto de derechos:
A) en virtud de los instrumentos de obligaciones elegibles; y
B) de otros acreedores no subordinados del Prestatario [incluidos, en
aras de la mayor claridad, los instrumentos de deuda no garantizada sénior no preferente
en el ámbito del artículo 46f (6), frase 1, de la
Ley Bancaria alemana (Kreditwesengesetz) o cualquier disposición que lo suceda
en relación con dicho rango];
ii) con el mismo orden de prelación respecto a otro endeudamiento subordinado del Prestatario (incluidos,
en aras de la mayor claridad, otros instrumentos de nivel 2); y
iii) sénior respecto de derechos derivados de instrumentos de nivel 1.</t>
  </si>
  <si>
    <t>El Prestamista y el Prestatario acuerdan mutuamente, a todos los efectos legales, que el Préstamo concedido en virtud de este Contrato reviste un carácter subordinado con arreglo al Reglamento (UE) n.º 575/2013 del Parlamento Europeo y del Consejo, de 26 de junio de 2013, sobre los requisitos prudenciales de las entidades de crédito y las empresas de inversión, y por el que se modifica el Reglamento (UE) n.° 648/2012, y sus eventuales modificaciones y reformulaciones, incluido en virtud del Reglamento (UE) n.º 2019/876 (el «CRR»), y que todas las obligaciones contraídas por el Prestatario en virtud de este Contrato son obligaciones subordinadas. 
En el supuesto de liquidación del Prestatario, el derecho del Prestamista al pago por el Prestatario en virtud de o con arreglo al presente Contrato solo se ejecutará tras la satisfacción de todos los demás derechos de todos los demás acreedores del Prestatario, que gozan de preferencia con respecto a los del Prestamista en virtud del presente Préstamo.  
En aras de la mayor claridad, el Contrato Subordinado de nivel 2 de Santander Consumer Bank S.p.A se considerará que tiene el mismo rango que el presente Préstamo.</t>
  </si>
  <si>
    <t>Los Pagarés constituirán un endeudamiento preferente subordinado y tendrán un rango i) subordinado y júnior en los derechos de pago y en la liquidación frente a la totalidad del endeudamiento sénior actual y futuro del Emisor, ii) con el mismo orden de prelación, sin preferencia entre sí y con la totalidad del endeudamiento preferente subordinado no garantizado actual y futuro del Emisor y iii) sénior solo frente a la totalidad del endeudamiento no preferente subordinado actual y futuro del Emisor y todas las clases de acciones o capital del Emisor.</t>
  </si>
  <si>
    <t>El Préstamo de Nivel 2 constituirá obligaciones directas, incondicionales, no garantizadas y subordinadas (créditos subordinados) del Prestatario de acuerdo con el artículo 281.1.2º de la Ley Concursal y, de acuerdo con la Disposición Adicional 14.3º de la Ley 11/2015, pero sujeto a cualquier otra clasificación que pueda corresponder como consecuencia de cualquier disposición imperativa de ley (o de otro modo), en caso de insolvencia del Prestatario (salvo que califiquen como créditos subordinados) de conformidad con los artículos 281.1.3º a 281.1.7º de la Ley Concursal ) rango, mientras las obligaciones del Prestatario con respecto al Préstamo de Nivel 2 constituyan un Instrumento de Nivel 2 del Prestatario, (a) pari passu con (i) todas las demás reclamaciones de capital con respecto a un Instrumento de Nivel 2 de el Prestatario que no sean obligaciones subordinadas a los artículos 281.1.3º a 281.1.7º de la Ley Concursal, y (ii) cualesquiera otras obligaciones subordinadas (créditos subordinados) del Prestatario que por ley y / o sus términos, en la medida no permitido por la ley española, rango pari passu con las obligaciones del Prestatario bajo el Préstamo de Nivel 2; (b) menores a (i) cualquier obligación no subordinada (créditos ordinarios) del Prestatario, (ii) cualquier obligación subordinada (créditos subordinados) del Prestatario conforme al Artículo 281.1.1º de la Ley Concursal, (iii) cualquier reclamo de principal en respecto de los Pasivos Subordinados Senior del Prestatario que no sean obligaciones subordinadas de los artículos 281.1.3º a 281.1.7º de la Ley Concursal y (iv) cualesquiera otras obligaciones subordinadas (créditos subordinados) que por ley y / o sus términos, al en la medida permitida por la ley española, rango superior a las obligaciones del Prestatario en virtud del Préstamo de Nivel 2; y (c) superior a (i) cualquier reclamo de capital con respecto a los Instrumentos Adicionales de Nivel 1 del Prestatario, (ii) cualquier obligación subordinada (créditos subordinados) de conformidad con los Artículos 281.1.3º a 281.1.7º de la Ley de Concursal y (iii) ) cualesquiera otras obligaciones subordinadas (créditos subordinados) del Prestatario que por ley y / o por sus términos, en la medida permitida por la ley española, tengan un rango inferior a las obligaciones del Prestatario en virtud del Préstamo de Nivel 2 ".</t>
  </si>
  <si>
    <t>Características no conformes tras la transición</t>
  </si>
  <si>
    <t>En caso afirmativo, especifíquense las características no conformes</t>
  </si>
  <si>
    <t>No tiene cláusula de convesión en Capital de Nivel 1 Ordinario.
Falta de discrecionalidad en el pago de dividendos o cupones.</t>
  </si>
  <si>
    <t> Sin activador de depreciación o conversión a CET1
Suspensión de dividendo</t>
  </si>
  <si>
    <t> Sin activador de depreciación o conversión a CET1
Suspensión de dividendo
Incentivo de amortización: ascensión</t>
  </si>
  <si>
    <t>Incentivo reembolsable:
Aumentar</t>
  </si>
  <si>
    <t>Milliones de euros</t>
  </si>
  <si>
    <t>(A)
Importe</t>
  </si>
  <si>
    <t>(B)
Notas aclaratorias</t>
  </si>
  <si>
    <t>Capital de nivel 1 ordinario: instrumentos y reservas</t>
  </si>
  <si>
    <t>Instrumentos de capital y las correspondientes cuentas de primas de emisión</t>
  </si>
  <si>
    <t>(a)</t>
  </si>
  <si>
    <t>de los cuales: acciones ordinarias</t>
  </si>
  <si>
    <t>de los cuales: tipo de instrumento 2</t>
  </si>
  <si>
    <t>de los cuales: tipo de instrumento 3</t>
  </si>
  <si>
    <t>Ganancias acumuladas</t>
  </si>
  <si>
    <t>Otro resultado integral acumulado (y otras reservas, para incluir las pérdidas o ganancias no realizadas, con arreglo a las normas contables aplicables))</t>
  </si>
  <si>
    <t>(c)</t>
  </si>
  <si>
    <t>Fondos para riesgos bancarios generales</t>
  </si>
  <si>
    <t>Importe de los elementos admisibles a que se refiere el artículo 484, apartado 3, y las correspondientes cuentas de primas de emisión objeto de exclusión gradual del capital de nivel 1 ordinario</t>
  </si>
  <si>
    <t>Participaciones minoritarias (importe admitido en el capital de nivel 1 ordinario consolidado)</t>
  </si>
  <si>
    <t>(d)</t>
  </si>
  <si>
    <t>Beneficios provisionales verificados de forma independiente, netos de todo posible gasto o dividendo previsible</t>
  </si>
  <si>
    <t>(e)</t>
  </si>
  <si>
    <t>Capital de nivel 1 ordinario antes de los ajustes reglamentarios</t>
  </si>
  <si>
    <t>Capital de nivel 1 ordinario: ajustes reglamentarios</t>
  </si>
  <si>
    <t>Ajustes de valor adicionales (importe negativo)</t>
  </si>
  <si>
    <t>(f)</t>
  </si>
  <si>
    <t>Activos intangibles (neto de deuda tributaria) (importe negativo)</t>
  </si>
  <si>
    <t>(g)</t>
  </si>
  <si>
    <t>Campo vacío en la UE</t>
  </si>
  <si>
    <t>Activos por impuestos diferidos que dependen de rendimientos futuros con exclusión de los que se deriven de diferencias temporarias (neto de los correspondientes pasivos por impuestos cuando se cumplan las condiciones establecidas en el artículo 38, apartado 3) (importe negativo)</t>
  </si>
  <si>
    <t>Las reservas al valor razonable conexas a pérdidas o ganancias por coberturas de flujos de efectivo</t>
  </si>
  <si>
    <t>(h)</t>
  </si>
  <si>
    <t>Los importes negativos que resulten del cálculo de las pérdidas esperadas</t>
  </si>
  <si>
    <t>Todo incremento del patrimonio neto que resulte de los activos titulizados (importe negativo)</t>
  </si>
  <si>
    <t xml:space="preserve">Pérdidas o ganancias por pasivos valorados al valor razonable que se deriven de cambios en la propia calidad crediticia </t>
  </si>
  <si>
    <t>(i)</t>
  </si>
  <si>
    <t>Activos de fondos de pensión de prestaciones definidas (importe negativo)</t>
  </si>
  <si>
    <t>Tenencias directas e indirectas de instrumentos propios de capital de nivel 1 ordinario por parte de una entidad (importe negativo)</t>
  </si>
  <si>
    <t>(j)</t>
  </si>
  <si>
    <t>Tenencias de instrumentos de capital de nivel 1 ordinario de entes del sector financiero cuando estos entes tengan una tenencia recíproca con la entidad destinada a incrementar artificialmente los fondos propios de la entidad (importe negativo)</t>
  </si>
  <si>
    <t>Tenencias directas e indirectas de instrumentos de capital de nivel 1 ordinario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Importe de la exposición de los siguientes elementos, que pueden recibir una ponderación de riesgo del 1.250%, cuando la entidad opte por la deducción</t>
  </si>
  <si>
    <t>del cual: participaciones cualificadas fuera del sector financiero (importe negativo)</t>
  </si>
  <si>
    <t>del cual: posiciones de titulización (importe negativo)</t>
  </si>
  <si>
    <t>del cual: operaciones incompletas (importe negativo)</t>
  </si>
  <si>
    <t>Activos por impuestos diferidos que se deriven de diferencias temporarias (importe superior al umbral del 10%, neto de pasivos por impuestos conexos, siempre y cuando se reúnan las condiciones establecidas en el artículo 38, apartado 3) (importe negativo)</t>
  </si>
  <si>
    <t>Importe que supere el umbral del 17,65% (importe negativo)</t>
  </si>
  <si>
    <t>del cual: tenencias directas e indirectas por la entidad de instrumentos de capital de nivel 1 ordinario de entes del sector financiero cuando al entidad mantenga una inversión significativa en esos entes</t>
  </si>
  <si>
    <t>del cual: activos por impuestos diferidos que se deriven de diferencias temporarias</t>
  </si>
  <si>
    <t>Pérdidas del ejercicio en curso (importe negativo)</t>
  </si>
  <si>
    <t>Impuestos previsibles conexos a los elementos de capital de nivel 1 ordinario, salvo cuando la entidad ajuste debidamente el importe de los elementos del capital de nivel 1 ordinario, en la medida en que tales impuestos reduzcan la cuantía máxima de esos elementos que puede destinarse a la cobertura de riesgos o pérdidas. (importe negativo)</t>
  </si>
  <si>
    <t>Deducciones de partidas AT1 cualificadas que superan las partidas AT1 de la entidad (importe negativo)</t>
  </si>
  <si>
    <t xml:space="preserve">Otros ajustes normativos </t>
  </si>
  <si>
    <t>Total de los ajustes reglamentarios de capital de nivel 1 ordinario</t>
  </si>
  <si>
    <t xml:space="preserve">Capital de nivel 1 ordinario  </t>
  </si>
  <si>
    <t>Capital de nivel 1 adicional (AT1): instrumentos</t>
  </si>
  <si>
    <t>Los instrumentos de capital y las correspondientes cuentas de primas de emisión</t>
  </si>
  <si>
    <t>(k)</t>
  </si>
  <si>
    <t>de los cuales: clasificados como patrimonio neto en virtud de las normas contables aplicables</t>
  </si>
  <si>
    <t>de los cuales: clasificados como pasivo en virtud de las normas contables aplicables</t>
  </si>
  <si>
    <t>Importe de los elementos a que se refiere el artículo 484, apartado 4, y las correspondientes cuentas de primas emisión objeto de exclusión gradual del capital de nivel 1 adicional</t>
  </si>
  <si>
    <t>(l)</t>
  </si>
  <si>
    <t>Importe de los productos cualificados a que se refiere el apartado 1 del artículo 494a sujetos a eliminación progresiva a partir del AT1</t>
  </si>
  <si>
    <t>Importe de los productos cualificados a que se refiere el apartado 1 del artículo 494b sujetos a eliminación progresiva a partir del AT1</t>
  </si>
  <si>
    <t>Capital de nivel 1 admisible incluido en el capital de nivel 1 adicional consolidado (incluidas las participaciones minoritarias no incluidas en la fila 5) emitido por filiales y en manos de terceros</t>
  </si>
  <si>
    <t>del cual: instrumentos emitidos por filiales objeto de exclusión gradual</t>
  </si>
  <si>
    <t>Capital de nivel 1 adicional antes de los ajustes reglamentarios</t>
  </si>
  <si>
    <t>Capital de nivel 1 adicional (AT1): ajustes reglamentarios</t>
  </si>
  <si>
    <t>Tenencias directas e indirectas de instrumentos propios de nivel 1 adicional por parte de la entidad (importe negativo)</t>
  </si>
  <si>
    <t>Tenencias de instrumentos de capital de nivel 1 adicional de entes del sector financiero cuando estos entes tengan una tenencia recíproca  con la entidad destinada a incrementar artificialmente  los fondos propios de la entidad (importe negativo)</t>
  </si>
  <si>
    <t>Tenencias directas, indirectas y sintéticas de instrumentos de capital de nivel 1 adicional de entes del sector financiero cuando la entidad no mantenga una inversión significativa en esos entes (importe superior al umbral del 10% y neto de posiciones cortas admisibles) (importe negativo)</t>
  </si>
  <si>
    <t>Tenencias directas e indirectas de instrumentos de capital de nivel 1 adicional de entes del sector financiero cuando la entidad mantenga una inversión significativa en esos entes (importe superior al umbral del 10% y neto de posiciones cortas admisibles) (importe negativo)</t>
  </si>
  <si>
    <t>Deducciones T2 admisibles que superan los elementos T2 de la entidad (importe negativo)</t>
  </si>
  <si>
    <t>Otros ajustes reglamentarios del capital AT1</t>
  </si>
  <si>
    <t>Total de ajustes reglamentarios del capital de nivel 1 adicional</t>
  </si>
  <si>
    <t xml:space="preserve">Capital de nivel 1 adicional  </t>
  </si>
  <si>
    <t>Capital de nivel 1 (Capital de nivel 1 = capital de nivel 1 ordinario + capital de nivel 1 adicional)</t>
  </si>
  <si>
    <t>Capital de nivel 2: instrumentos</t>
  </si>
  <si>
    <t>(m)</t>
  </si>
  <si>
    <t>Importe de los elementos admisibles a que se refiere el artículo 484, apartado 5, y las correspondientes cuentas de primas de emisión objeto de exclusión gradual del capital de nivel 2</t>
  </si>
  <si>
    <t>(n)</t>
  </si>
  <si>
    <t>Cantidad de productos cualificados a los que se refiere el apartado 2 del artículo 494 bis sujetos a eliminación progresiva a partir de la T2</t>
  </si>
  <si>
    <t>Cantidad de productos cualificados a los que se refiere el apartado 2 del artículo 494 ter sujetos a eliminación progresiva a partir de la T2</t>
  </si>
  <si>
    <t>Instrumentos de fondos propios admisibles incluidos en el capital de nivel 2 consolidado (incluidas las participaciones minoritarias y los instrumentos de capital de nivel 1 adicional no incluidos en las filas 5 o 34) emitidos por filiales y en manos de terceros</t>
  </si>
  <si>
    <t>(o)</t>
  </si>
  <si>
    <t>de los cuales: instrumentos emitidos por filiales sujetos a exclusión gradual</t>
  </si>
  <si>
    <t>Ajustes por riesgo de crédito</t>
  </si>
  <si>
    <t>Capital de nivel 2 antes de los ajustes reglamentarios</t>
  </si>
  <si>
    <t>Capital de nivel 2: ajustes reglamentarios</t>
  </si>
  <si>
    <t>Tenencias directas e indirectas de instrumentos propios de capital de nivel 2 por parte de la entidad (importe negativo)</t>
  </si>
  <si>
    <t>Tenencias de instrumentos de capital de nivel 2 y préstamos subordinados de entes del sector financiero cuando dichos entes posean una tenencia recíproca con la entidad destinada a incrementar artificialmente los fondos propios de la entidad (importe negativo)</t>
  </si>
  <si>
    <t>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si>
  <si>
    <t>Tenencias directas e indirectas de instrumentos de capital de nivel 2 y préstamos subordinados de entes del sector financiero cuando la entidad mantenga una inversión significativa en esos entes (importe superior al umbral del 10% y neto de posiciones cortas admisibles) (importe negativo)</t>
  </si>
  <si>
    <t>Deducciones de pasivos admisibles que superan los elementos de pasivo admisibles de la entidad (importe negativo)</t>
  </si>
  <si>
    <t>Otros ajustes reglamentarios del capital T2</t>
  </si>
  <si>
    <t>Total de los ajustes reglamentarios de capital de nivel 2</t>
  </si>
  <si>
    <t xml:space="preserve">Capital de nivel 2  </t>
  </si>
  <si>
    <t>Capital total (Capital total = capital de nivel 1 + capital de nivel 2)</t>
  </si>
  <si>
    <t>Ratios y requerimientos de capital incluyendo colchones de capital</t>
  </si>
  <si>
    <t>Capital de nivel 1 ordinario (en porcentaje del importe total de la exposición al riesgo)</t>
  </si>
  <si>
    <t>Capital de nivel 1 (en porcentaje del importe total de la exposición al riesgo)</t>
  </si>
  <si>
    <t>Capital total (en porcentaje del importe total de la exposición al riesgo)</t>
  </si>
  <si>
    <t>Requerimientos globales de capital CET1</t>
  </si>
  <si>
    <t>de las cuales: requisito de colchón de conservación de capital</t>
  </si>
  <si>
    <t>de las cuales: requisito de colchón de capital anticíclico</t>
  </si>
  <si>
    <t>de los cuales: colchón por riesgo sistémico</t>
  </si>
  <si>
    <t>de los cuales: colchón para las entidades de importancia sistémica mundial (EISM) o para otras entidades de importancia sistémicas (OEIS)</t>
  </si>
  <si>
    <t>de los cuales: requisitos de fondos propios adicionales para hacer frente a riesgos distintos del riesgo de apalancamiento excesivo</t>
  </si>
  <si>
    <t>Capital de nivel 1 ordinario disponible para satisfacer los requisitos de colchón de capital (en porcentaje del importe de la exposición al riesgo)</t>
  </si>
  <si>
    <t>[no relevante en la normativa de la UE]</t>
  </si>
  <si>
    <t>[no pertinente en el reglamento de la UE]</t>
  </si>
  <si>
    <t>Importes por debajo de los umbrales de deducción (antes de la ponderación del riesgo)</t>
  </si>
  <si>
    <t>Tenencias directas e indirectas de capital en entes del sector financiero cuando la entidad no mantenga una inversión significativa en esos entes (importe inferior al umbral del 10% y neto de posiciones cortas admisibles)</t>
  </si>
  <si>
    <t>Tenencias directas e indirectas de instrumentos de capital de nivel 1 ordinario de entes del sector financiero cuando la entidad mantenga una inversión significativa en esos entes (importe inferior al umbral del 17,65% y neto de posiciones cortas admisibles)</t>
  </si>
  <si>
    <t>Activos por impuestos diferidos derivados de diferencias temporales (importe inferior al umbral del 17,65%, neto de la deuda tributaria correspondiente cuando se cumplen las condiciones del apartado 3 del artículo 38)</t>
  </si>
  <si>
    <t>Límites aplicables en relación con la inclusión de provisiones en el capital de nivel 2</t>
  </si>
  <si>
    <t>Los ajustes por riesgo de crédito incluidos en el capital de nivel 2 en lo que respecta a las exposiciones sujetas al método estándar (antes de la aplicación del límite)</t>
  </si>
  <si>
    <t>Límite relativo a la inclusión de los ajustes por riesgo de crédito en el capital de nivel 2 con arreglo al método estándar</t>
  </si>
  <si>
    <t>Los ajustes por riesgo de crédito incluidos en T2 con respecto a exposiciones sujetas a un enfoque basado en calificaciones internas (antes de la aplicación del límite)</t>
  </si>
  <si>
    <t>Límite para la inclusión de los ajustes por riesgo de crédito en T2 según el enfoque basado en calificaciones internas</t>
  </si>
  <si>
    <t>Instrumentos de capital sujetos a disposiciones de exclusión gradual (solo aplicable entre el 1 de enero de 2014 y el 1 de enero de 2022)</t>
  </si>
  <si>
    <t>- Límte actual para instrumentos de capital de nivel 1 ordinario sujetos a disposiciones de exclusión gradual</t>
  </si>
  <si>
    <t>- Importe excluido del capital de nivel 1 ordinario debido al límite (exceso sobre el límite después de reembolsos y vencimientos)</t>
  </si>
  <si>
    <t>- Límite actual para instrumentos de capital de nivel 1 adicional sujetos a disposiciones de exclusión gradual</t>
  </si>
  <si>
    <t>- Importe excluido del capital de nivel 1 adicional debido al límite (exceso sobre el límite después de reembolsos y vencimientos)</t>
  </si>
  <si>
    <t xml:space="preserve">- Límite actual para instrumentos de capital de nivel 2 sujetos a disposiciones de exclusión gradual </t>
  </si>
  <si>
    <t>- Importe excluido del capital de nievla 2 debido al límite (exceso sobre el límite desués de reembolsos y vencimientos)</t>
  </si>
  <si>
    <t>Phased-in CRR, Phased-in IFRS 9</t>
  </si>
  <si>
    <t>(a) Importe correspondiente a los componentes del balance contenidos en el epígrafe de capital (4) y prima de emisión (5).</t>
  </si>
  <si>
    <t>(b )Corresponde a los componentes del balance contenidos en el epígrafe de otros elementos de patrimonio neto (6), reservas (7) incluyendo los ajustes de las disposiciones transitorias de IFRS 9.</t>
  </si>
  <si>
    <t>(c) Importe contenido en los epígrafes de balance de ajustes por valoración (11 y 13)  y otras reservas (8)</t>
  </si>
  <si>
    <t>(d)Importe correspondiente a la suma de las participaciones minoritarias admisibles conforme a los criterios del art 84 CRR. recogidas dentro del epígrafe de balance de intereses minoritarios (12).</t>
  </si>
  <si>
    <t>(e) Resultado atribuido al Grupo correspondiente al epígrafe de resultado del balance (10), neto del dividendo previsible.</t>
  </si>
  <si>
    <t>(f) Deducción del Capital de nivel 1 ordinario de los ajustes de valor adicional de activos valorados en balance a valor razonable, conforme se determina en el Art. 34 de la CRR y deducciones sin reflejo contable.</t>
  </si>
  <si>
    <t>(g) Deducción por activos intangibles (1), neto de los pasivos fiscales diferidos asociados (3)</t>
  </si>
  <si>
    <t>(h) Importe correspondiente a las pérdidas o ganancias por coberturas de flujos de efectivo recogidas dentro de los ajustes por valoración (11 y 13), que se excluyen de los elementos de capital de nivel 1 ordinario computable, según se establece en los filtros prudenciales del RRC.</t>
  </si>
  <si>
    <t>(i) Filtro prudencial de las pérdidas o ganancias por pasivos valorados al valor razonable que se deriven de cambios en la propia calidad crediticia.</t>
  </si>
  <si>
    <t>(j) Importe correspondiente a las acciones propias (9) no computables a efectos de capital.</t>
  </si>
  <si>
    <t>(k) Instrumentos de capital de nivel 1 adicional emitidos por la matriz, considerados dentro del epígrade de balance de pasivos subordinados (2) que cumplen con las condiciones de computabilidad establecidas en el RRC. Ver detalle de emisiones consideradas en el Anexo II "Plantilla para la presentación de las principales características de los instrumentos de capital" (valor "Instrumentos de capital de nivel 1 adicional" en el campo "Normas del RRC posteriores a la transición" emitidas por la matriz o sociedades instrumentales de ésta).</t>
  </si>
  <si>
    <t>(l) Instrumentos de capital de nivel 1 adicional considerados dentro del epígrafe de balance de pasivos subordinados (2) objeto de exclusión gradual (grandfathering). Ver detalle de emisiones consideradas en el Anexo II "Plantilla para la presentación de las principales características de los instrumentos de capital" (valor "Instrumentos de capital de nivel 1 adicional" en el campo "Normas transitorias del RRC").</t>
  </si>
  <si>
    <t>(m) Instrumentos de capital de nivel 2 emitidos por la Matriz, recogido dentro del epígrafe de balance de pasivos subordinados (2) que cumplen con las condiciones de computabilidad establecidas en el RRC. Ver detalle de emisiones consideradas en el Anexo II "Plantilla para la presentación de las principales características de los instrumentos de capital" (valor "Instrumentos de capital de nivel 2 " en el campo "Normas del RRC posteriores a la transición" emitidas por la matriz o sociedades instrumentales de ésta).</t>
  </si>
  <si>
    <t xml:space="preserve">(n)Se consideran en este epígrafe los Instrumentos de capital de nivel 2 recogidos contablemente dentro del epígrafe del balance de pasivos subordinados (2), objeto de exclusión gradual (grandfathering). Adicionalmente, se eliminan los instrumentos de capital de nivel 2 computables como capital de nivel 1 adicional durante periodo transitorio. Véase detalle de emisiones consideradas en el Anexo II "Plantilla para la presentación de las principales características de los instrumentos de capital" (valor "Instrumentos de capital de nivel 2 " en el campo "Normas transitorias del RRC" que además sean "No admisibles" en el campo "Normas del RRC posteriores a la transición", menos "Instrumentos de capital de nivel 1 adicional en el campo "Normas transitorias del RRC" que además sean "Instrumentos de capital de nivel 2" en el campo "Normas del RRC posteriores a la transición"). </t>
  </si>
  <si>
    <t>(o)Instrumentos de capital de nivel 2 emitidos por filiales del Grupo, recogido dentro del epígrafe de balance de pasivos subordinados (2), que cumplen con las condiciones de computabilidad establecidas en el RRC. Ver detalle de emisiones consideradas en el Anexo II "Plantilla para la presentación de las principales características de los instrumentos de capital" (valor "Instrumentos de capital de nivel 2 " en el campo "Normas del RRC posteriores a la transición" emitidas por filiales del Grupo).</t>
  </si>
  <si>
    <t>Activos totales en los estados financieros publicados</t>
  </si>
  <si>
    <t>Ajustes para entidades consolidadas a efectos contables pero fuera del perímetro a efectos prudenciales</t>
  </si>
  <si>
    <t>(Ajuste por las exposiciones titulizadas que cumplen los requisitos operativos para el reconocimiento de la transferencia de riesgos)</t>
  </si>
  <si>
    <t>(Ajuste por la exención temporal de las exposiciones frente al banco central (si procede))</t>
  </si>
  <si>
    <t>Ajustes relativos a activos fiduciarios reconocidos en el balance conforme al marco contable aplicable, pero excluidos de la medida de la exposición de acuerdo al Artículos 429(11) del Reglamento Delegado (UE) 2015/62</t>
  </si>
  <si>
    <t>Ajuste por compras y ventas regulares de activos financieros sujetos a la contabilidad de la fecha de negociación</t>
  </si>
  <si>
    <t>Ajuste por operaciones de cash pooling admisibles</t>
  </si>
  <si>
    <t>Ajustes por instrumentos financieros derivados</t>
  </si>
  <si>
    <t>Ajustes por operaciones de financiación con valores (es decir, repos y otros préstamos garantizados análogos)</t>
  </si>
  <si>
    <t xml:space="preserve">Ajustes por partidas fuera de balance (es decir, conversión de las partidas fuera de balance a equivalentes crediticios) </t>
  </si>
  <si>
    <t>(Ajuste por ajustes de valoración prudente y provisiones específicas y generales que han reducido el capital de nivel 1)</t>
  </si>
  <si>
    <t xml:space="preserve">(Ajustes por exposiciones intragrupo excluídas de la exposición de acuerdo al Artículo 429(7) del Reglamento (UE) Nº 575/2013 </t>
  </si>
  <si>
    <t>(Ajustes por exposiciones excluídas de la exposición de acuerdo al Artículo 429(14) del Reglamento (UE) Nº 575/2013)</t>
  </si>
  <si>
    <t>Otros ajustes</t>
  </si>
  <si>
    <t>Exposición Total</t>
  </si>
  <si>
    <t>Exposiciones dentro de balance (excluidos los derivados y las SFT)</t>
  </si>
  <si>
    <t>Partidas dentro del balance (excluidos derivados, préstamo de valores y repos, pero incluido colaterales)*</t>
  </si>
  <si>
    <t>Bruto de las garantías de los derivados aportadas cuando se deduzcan de los activos del balance de acuerdo con el marco contable aplicable</t>
  </si>
  <si>
    <t>(Deducción de los activos de crédito por el margen de variación de efectivo proporcionado en las operaciones de derivados)</t>
  </si>
  <si>
    <t>(Ajuste por valores recibidos en operaciones de financiación de valores que se reconocen como activo)</t>
  </si>
  <si>
    <t>(Ajustes generales por riesgo de crédito en las partidas del balance)</t>
  </si>
  <si>
    <t>Importes de los activos deducidos para determinar el capital Tier 1</t>
  </si>
  <si>
    <t xml:space="preserve">Exposiciones totales dentro del balance (excluidos derivados, préstamos de valores y repos) </t>
  </si>
  <si>
    <t>Exposiciones a derivados</t>
  </si>
  <si>
    <t>Coste de reposición asociado a las operaciones con derivados</t>
  </si>
  <si>
    <t xml:space="preserve">Excepción para los derivados: contribución a los costes de sustitución según el método estándar simplificado
</t>
  </si>
  <si>
    <t xml:space="preserve">Importe añadido por PFE (Potential Future Exposure) asociado a las operaciones con derivados </t>
  </si>
  <si>
    <t>Excepción para los derivados: Contribución potencial a la exposición futura según el método estándar simplificado</t>
  </si>
  <si>
    <t>Exposiciones determinadas bajo el método de la exposición original</t>
  </si>
  <si>
    <t>(Tramo CCP exento por exposiciones a operaciones comerciales liquidados por el cliente)</t>
  </si>
  <si>
    <t>(Parte exenta de la ECC de las exposiciones comerciales compensadas por el cliente) (método estándar simplificado)</t>
  </si>
  <si>
    <t>(Parte exenta de la ECC de las exposiciones comerciales compensadas por el cliente) (método de exposición original)</t>
  </si>
  <si>
    <t>Importe nocional efectivo ajustado de los derivados de crédito suscritos</t>
  </si>
  <si>
    <t>(Compensaciones nocionales efectivas ajustadas y deducciones adicionales para los derivados de crédito suscritos)</t>
  </si>
  <si>
    <t>Exposiciones totales a derivados</t>
  </si>
  <si>
    <t>Exposiciones por operaciones de financiación con valores</t>
  </si>
  <si>
    <t>Activos brutos de SFT (sin reconocimiento de la compensación), tras el ajuste de las operaciones de contabilidad de ventas</t>
  </si>
  <si>
    <t>(Importes netos de las cuentas por pagar y por cobrar de los activos brutos de SFT)</t>
  </si>
  <si>
    <t>Exposición al riesgo de crédito de contraparte para los activos de SFT</t>
  </si>
  <si>
    <t xml:space="preserve">Excepción para las SFT: Exposición al riesgo de crédito de contraparte de conformidad con el artículo 429 sexies, apartado 5, y el artículo 222 del RRC </t>
  </si>
  <si>
    <t>Exposiciones de operaciones de agentes</t>
  </si>
  <si>
    <t>(Parte de la ECC exenta de la exposición de SFT compensada por el cliente)</t>
  </si>
  <si>
    <t>Exposiciones totales por operaciones de financiación con valores</t>
  </si>
  <si>
    <t>Exposiciones fuera de balance por importe nocional bruto</t>
  </si>
  <si>
    <t>(Ajustes para la conversión a importes equivalentes de crédito)</t>
  </si>
  <si>
    <t>(Provisiones generales asociadas a las exposiciones fuera de balance deducidas en la determinación del capital de nivel 1)</t>
  </si>
  <si>
    <t>Exposiciones excluidas ( tanto dentro como fuera de balance) de acuerdo al artículo (7) y (14) de la CRR.</t>
  </si>
  <si>
    <t>(Exposiciones excluidas de la medida de la exposición total del ratio de apalancamiento de conformidad con el artículo 429 bis, apartado 1, del RRC)</t>
  </si>
  <si>
    <t>(Exposiciones exentas de conformidad con la letra j) del artículo 429 bis, apartado 1, del RRC (dentro y fuera del balance))</t>
  </si>
  <si>
    <t>(-) Exposiciones excluidas de los bancos públicos de desarrollo - Inversiones del sector público</t>
  </si>
  <si>
    <t xml:space="preserve">(Préstamos promocionales excluidos de los bancos públicos de desarrollo: 
- Los préstamos promocionales concedidos por una entidad pública de crédito al desarrollo
- Préstamos promocionales concedidos por una entidad creada directamente por el gobierno central, los gobiernos regionales o las autoridades locales de un Estado miembro
- Préstamos promocionales concedidos por una entidad creada por la administración central, las administraciones regionales o las autoridades locales de un Estado miembro a través de una entidad de crédito intermedia)
</t>
  </si>
  <si>
    <t>( Se excluyen las exposiciones de préstamos promocionales transferidos por bancos (o unidades) de desarrollo no públicos:
- Préstamos promocionales concedidos por una entidad pública de crédito al desarrollo
- Préstamos promocionales concedidos por una entidad creada directamente por la administración central, las administraciones regionales o las autoridades locales de un Estado miembro
 - Préstamos promocionales concedidos por una entidad creada por el gobierno central, los gobiernos regionales o las autoridades locales de un Estado miembro a través de una institución de crédito intermedia)</t>
  </si>
  <si>
    <t>(Excluidas las partes garantizadas de los riesgos derivados de los créditos a la exportación )</t>
  </si>
  <si>
    <t>(Excluido el exceso de garantías depositadas en agentes tripartitos )</t>
  </si>
  <si>
    <t>(Excluidos los servicios relacionados con los DCV de las entidades de conformidad con la letra o) del artículo 429 bis, apartado 1, del RRC)</t>
  </si>
  <si>
    <t>(Servicios relacionados con los DCV excluidos de las entidades designadas de conformidad con el artículo 429 bis, apartado 1, del RRC)</t>
  </si>
  <si>
    <t>(Reducción del valor de exposición de los préstamos de prefinanciación o intermedios )</t>
  </si>
  <si>
    <t>(Total de exposiciones exentas)</t>
  </si>
  <si>
    <t>Capital y exposiciones totales</t>
  </si>
  <si>
    <t>Capital de nivel 1</t>
  </si>
  <si>
    <t>Medida de la exposición total</t>
  </si>
  <si>
    <t>Ratios de apalancamiento</t>
  </si>
  <si>
    <t>Ratio de apalancamiento (sin el impacto debido a las exposiciones excluidas de inversiones del sector público y préstamos promocionales) (%)</t>
  </si>
  <si>
    <t>Ratio de apalancamiento (excluyendo el impacto de cualquier exención temporal aplicable de
reservas del banco central)</t>
  </si>
  <si>
    <t>Requerimiento mínimo de ratio de apalancamiento regulatorio (%)**</t>
  </si>
  <si>
    <t xml:space="preserve">Requerimientos adicionales de ratio de apalancamiento (%) </t>
  </si>
  <si>
    <t xml:space="preserve">     Del cual:  parte del CET1 capital  (puntos básicos)</t>
  </si>
  <si>
    <t>Requerimientos Buffer de apalancamiento (%)</t>
  </si>
  <si>
    <t>Requerimientos globales ratio apalancamiento (%)</t>
  </si>
  <si>
    <t>Elección sobre disposiciones transitorias y las partidas fiduciarias no reconocidas</t>
  </si>
  <si>
    <t>Elección del régimen transitorio para la definición de la medida de capital</t>
  </si>
  <si>
    <t>Transitional</t>
  </si>
  <si>
    <t>Divulgación de los valores medios</t>
  </si>
  <si>
    <t>Valor medio de los activos brutos de SFT, tras el ajuste de las operaciones contables de venta y una vez deducidos los importes de los importes de tesorería a pagar y de los importes de tesorería a cobrar asociados</t>
  </si>
  <si>
    <t>Valor al final del trimestre de los activos brutos de SFT, tras el ajuste de las operaciones contables de venta y neta de los importes de las cuentas por pagar y por cobrar de efectivo asociadas</t>
  </si>
  <si>
    <t>Medida de la exposición total (incluido el impacto de cualquier exención temporal aplicable de las reservas del banco central) incorporando los valores medios de la fila 28 de los activos brutos de SFT (tras el ajuste por las operaciones contables de venta y neta de los importes de los activos de pago y de cobro de efectivo asociados)</t>
  </si>
  <si>
    <t>Medida de la exposición total (excluyendo el impacto de cualquier exención temporal aplicable de las reservas del banco central) incorporando los valores medios de la fila 28 de los activos brutos de SFT (tras el ajuste de las operaciones contables de venta y neta de los importes de las cuentas por pagar y por cobrar de efectivo asociadas)</t>
  </si>
  <si>
    <t>Ratio de apalancamiento (incluyendo el impacto de cualquier exención temporal aplicable de las reservas del banco central) incorporando los valores medios de la fila 28 de los activos brutos de SFT (tras el ajuste de las operaciones contables de venta y netos de los importes de las cuentas por pagar y las cuentas por cobrar de efectivo asociadas)</t>
  </si>
  <si>
    <t>Ratio de apalancamiento (excluyendo el impacto de cualquier exención temporal aplicable de las reservas del banco central) incorporando los valores medios de la fila 28 de los activos brutos de SFT (tras el ajuste de las operaciones contables de venta y neta de los importes de las cuentas por pagar y las cuentas por cobrar de efectivo asociadas)</t>
  </si>
  <si>
    <t>CRR Phased-in, IFRS 9 Phased-in</t>
  </si>
  <si>
    <t>Capital de nivel 1 (según la definición transitoria)</t>
  </si>
  <si>
    <t>Medida total de la exposición correspondiente a la ratio de apalancamiento (según la definición de capital de nivel 1 transitoria)</t>
  </si>
  <si>
    <t>* La línea 1 del mapping ha sido corregida a {C 47.00, r0190, c0010} + {C 47.00, r0185, c0010} + {C 47.00, r0186, c0010} + {C 47.00, r0187, c0010} + {C 47.00, r0188, c0010} + {C 47.00, r0189, c0010} + {C 47.00, r0193, c0010} + {C 47.00, r0194, c0010} + {C 47.00, r0195, c0010} + {C 47.00, r0196, c0010} + {C 47.00, r0197, c0010} + {C 47.00, r0198, c0010} + {C 47.00, r0220, c0010} + {C 47.00, r0240, c0010} +{C 47.00, r0254, c0010} + {C 47.00, r0255, c0010}</t>
  </si>
  <si>
    <t>**Modificado de acuerdo con las FAQs sobre las medidas de supervisión del BCE en reacción al coronavirus del 23 de julio de 2021 con respecto a la recalibración del requisito del coeficiente de apalancamiento del 3%</t>
  </si>
  <si>
    <t>Ratio de apalancamiento CRR</t>
  </si>
  <si>
    <t>Total exposiciones en balance (excluidos derivados y operaciones de financiación con valores), de los cuales:</t>
  </si>
  <si>
    <t>Exposiciones en el trading book</t>
  </si>
  <si>
    <t>Exposiciones en el banking book, de las cuales:</t>
  </si>
  <si>
    <t>Exposiciones tratadas como soberanos</t>
  </si>
  <si>
    <t>Exposiciones frente a gobiernos regionales, bancos multilaterales de desarrollo, organizaciones internacionales y entidades del sector público no tratadas como soberanos</t>
  </si>
  <si>
    <t>Entidades</t>
  </si>
  <si>
    <t>Otras exposiciones (por ejemplo renta variable, titulizaciones y activos no crediticios)</t>
  </si>
  <si>
    <t>Exposiciones crediticias generales</t>
  </si>
  <si>
    <t>Exposiciones de la cartera de negociación</t>
  </si>
  <si>
    <t xml:space="preserve">Exposiciones de titulización Valor de exposición para la cartera no comercial
</t>
  </si>
  <si>
    <t xml:space="preserve">Valor total de la exposición
</t>
  </si>
  <si>
    <t>Requisitos de fondos propios</t>
  </si>
  <si>
    <t xml:space="preserve">Exposiciones ponderadas por riesgo </t>
  </si>
  <si>
    <t xml:space="preserve">Ponderación de las necesidades de fondos propios (%)
</t>
  </si>
  <si>
    <t>Tasa de amortiguación anticíclica (%)</t>
  </si>
  <si>
    <t>Valor de exposición según método estándar</t>
  </si>
  <si>
    <t>Valor de exposición según método IRB</t>
  </si>
  <si>
    <t>Suma de las posiciones largas y cortas de la cartera de negociación</t>
  </si>
  <si>
    <t>Valor de la exposición de la cartera de negociación para los modelos internos</t>
  </si>
  <si>
    <t>De los cuales: Exposiciones crediticias generales</t>
  </si>
  <si>
    <t>De los cuales: Exposiciones de la cartera de negociación</t>
  </si>
  <si>
    <t>De los cuales: Exposiciones de titulización</t>
  </si>
  <si>
    <t>Desglose por pais</t>
  </si>
  <si>
    <t>Reino Unido</t>
  </si>
  <si>
    <t>Estados Unidos</t>
  </si>
  <si>
    <t>Brasil</t>
  </si>
  <si>
    <t>Alemania</t>
  </si>
  <si>
    <t>Polonia</t>
  </si>
  <si>
    <t>Francia</t>
  </si>
  <si>
    <t>Portugal</t>
  </si>
  <si>
    <t>Italia</t>
  </si>
  <si>
    <t>Argentina</t>
  </si>
  <si>
    <t>Noruega</t>
  </si>
  <si>
    <t>Países Bajos</t>
  </si>
  <si>
    <t>Suecia</t>
  </si>
  <si>
    <t>Dinamarca</t>
  </si>
  <si>
    <t>Luxemburgo</t>
  </si>
  <si>
    <t>Austria</t>
  </si>
  <si>
    <t>Uruguay</t>
  </si>
  <si>
    <t>Perú</t>
  </si>
  <si>
    <t>Finlandia</t>
  </si>
  <si>
    <t>Suiza</t>
  </si>
  <si>
    <t>Colombia</t>
  </si>
  <si>
    <t>Irlanda</t>
  </si>
  <si>
    <t>Bélgica</t>
  </si>
  <si>
    <t>China</t>
  </si>
  <si>
    <t>Jersey</t>
  </si>
  <si>
    <t>Singapur</t>
  </si>
  <si>
    <t>Canadá</t>
  </si>
  <si>
    <t>Australia</t>
  </si>
  <si>
    <t>Hong Kong</t>
  </si>
  <si>
    <t>Guernsey</t>
  </si>
  <si>
    <t>Islas Caimán</t>
  </si>
  <si>
    <t>Islas Vírgenes Británicas</t>
  </si>
  <si>
    <t>Chipre</t>
  </si>
  <si>
    <t>Bermudas</t>
  </si>
  <si>
    <t>Emiratos Árabes Unidos</t>
  </si>
  <si>
    <t>Afganistán</t>
  </si>
  <si>
    <t>Isla de Man</t>
  </si>
  <si>
    <t>Ecuador</t>
  </si>
  <si>
    <t>Tailandia</t>
  </si>
  <si>
    <t>Sudáfrica</t>
  </si>
  <si>
    <t>Malta</t>
  </si>
  <si>
    <t>Islas Marshall</t>
  </si>
  <si>
    <t>India</t>
  </si>
  <si>
    <t>República Checa</t>
  </si>
  <si>
    <t>Kuwait</t>
  </si>
  <si>
    <t>Bahréin</t>
  </si>
  <si>
    <t>Eslovaquia</t>
  </si>
  <si>
    <t>Corea del Sur</t>
  </si>
  <si>
    <t>Japón</t>
  </si>
  <si>
    <t>Hungría</t>
  </si>
  <si>
    <t>Turquía</t>
  </si>
  <si>
    <t>Gibraltar</t>
  </si>
  <si>
    <t>Panamá</t>
  </si>
  <si>
    <t>Venezuela</t>
  </si>
  <si>
    <t>Rusia</t>
  </si>
  <si>
    <t>Puerto Rico</t>
  </si>
  <si>
    <t>Qatar</t>
  </si>
  <si>
    <t>Grecia</t>
  </si>
  <si>
    <t>Malasia</t>
  </si>
  <si>
    <t>Taiwán</t>
  </si>
  <si>
    <t>Omán</t>
  </si>
  <si>
    <t>Indonesia</t>
  </si>
  <si>
    <t>Paraguay</t>
  </si>
  <si>
    <t>Barbados</t>
  </si>
  <si>
    <t>Liberia</t>
  </si>
  <si>
    <t>Rumania</t>
  </si>
  <si>
    <t>República Dominicana</t>
  </si>
  <si>
    <t>Pakistán</t>
  </si>
  <si>
    <t>Andorra</t>
  </si>
  <si>
    <t>Bahamas</t>
  </si>
  <si>
    <t>Lituania</t>
  </si>
  <si>
    <t>Mozambique</t>
  </si>
  <si>
    <t>Angola</t>
  </si>
  <si>
    <t>Estonia</t>
  </si>
  <si>
    <t>Arabia Saudita</t>
  </si>
  <si>
    <t>Seychelles</t>
  </si>
  <si>
    <t>Ucrania</t>
  </si>
  <si>
    <t>Argelia</t>
  </si>
  <si>
    <t>Bulgaria</t>
  </si>
  <si>
    <t>Israel</t>
  </si>
  <si>
    <t>Marruecos</t>
  </si>
  <si>
    <t>Egipto</t>
  </si>
  <si>
    <t>Otros Paises</t>
  </si>
  <si>
    <t>Mónaco</t>
  </si>
  <si>
    <t>Curaçao</t>
  </si>
  <si>
    <t>Bielorrusia</t>
  </si>
  <si>
    <t>Costa Rica</t>
  </si>
  <si>
    <t>Irán</t>
  </si>
  <si>
    <t>Kenia</t>
  </si>
  <si>
    <t>Letonia</t>
  </si>
  <si>
    <t>Nueva Zelanda</t>
  </si>
  <si>
    <t>Vietnam</t>
  </si>
  <si>
    <t>Eslovenia</t>
  </si>
  <si>
    <t>Suazilandia</t>
  </si>
  <si>
    <t>Albania</t>
  </si>
  <si>
    <t>Antigua y Barbuda</t>
  </si>
  <si>
    <t>Azerbaiyán</t>
  </si>
  <si>
    <t>Bangladesh</t>
  </si>
  <si>
    <t>Armenia</t>
  </si>
  <si>
    <t>Bután</t>
  </si>
  <si>
    <t>Bolivia</t>
  </si>
  <si>
    <t>Bosnia y Herzegovina</t>
  </si>
  <si>
    <t>Botsuana</t>
  </si>
  <si>
    <t>Belice</t>
  </si>
  <si>
    <t>Territorio Británico del Océano</t>
  </si>
  <si>
    <t>Brunéi</t>
  </si>
  <si>
    <t>Birmania</t>
  </si>
  <si>
    <t>Burundi</t>
  </si>
  <si>
    <t>Camboya</t>
  </si>
  <si>
    <t>Camerún</t>
  </si>
  <si>
    <t>Cabo Verde</t>
  </si>
  <si>
    <t>República Centroafricana</t>
  </si>
  <si>
    <t>Sri Lanka</t>
  </si>
  <si>
    <t>Chad</t>
  </si>
  <si>
    <t>República del Congo</t>
  </si>
  <si>
    <t>República Democrática del Congo</t>
  </si>
  <si>
    <t>Croacia</t>
  </si>
  <si>
    <t>Cuba</t>
  </si>
  <si>
    <t>Benín</t>
  </si>
  <si>
    <t>Dominica</t>
  </si>
  <si>
    <t>El Salvador</t>
  </si>
  <si>
    <t>Guinea Ecuatorial</t>
  </si>
  <si>
    <t>Etiopía</t>
  </si>
  <si>
    <t>Eritrea</t>
  </si>
  <si>
    <t>Islas Feroe</t>
  </si>
  <si>
    <t>Islas Malvinas</t>
  </si>
  <si>
    <t>Islas Georgias del Sur y Sandwi</t>
  </si>
  <si>
    <t>Fiyi</t>
  </si>
  <si>
    <t>Polinesia Francesa</t>
  </si>
  <si>
    <t>Territorios Australes Franceses</t>
  </si>
  <si>
    <t>Yibuti</t>
  </si>
  <si>
    <t>Gabón</t>
  </si>
  <si>
    <t>Georgia</t>
  </si>
  <si>
    <t>Gambia</t>
  </si>
  <si>
    <t>Territorios palestinos</t>
  </si>
  <si>
    <t>Ghana</t>
  </si>
  <si>
    <t>Groenlandia</t>
  </si>
  <si>
    <t>Granada</t>
  </si>
  <si>
    <t>Guatemala</t>
  </si>
  <si>
    <t>Guinea</t>
  </si>
  <si>
    <t>Guyana</t>
  </si>
  <si>
    <t>Haití</t>
  </si>
  <si>
    <t>Ciudad del Vaticano</t>
  </si>
  <si>
    <t>Honduras</t>
  </si>
  <si>
    <t>Islandia</t>
  </si>
  <si>
    <t>Iraq</t>
  </si>
  <si>
    <t>Costa de Marfil</t>
  </si>
  <si>
    <t>Jamaica</t>
  </si>
  <si>
    <t>Kazajistán</t>
  </si>
  <si>
    <t>Jordania</t>
  </si>
  <si>
    <t>Corea del Norte</t>
  </si>
  <si>
    <t>Kirguistán</t>
  </si>
  <si>
    <t>Laos</t>
  </si>
  <si>
    <t>Líbano</t>
  </si>
  <si>
    <t>Lesoto</t>
  </si>
  <si>
    <t>Libia</t>
  </si>
  <si>
    <t>Liechtenstein</t>
  </si>
  <si>
    <t>Macao</t>
  </si>
  <si>
    <t>Madagascar</t>
  </si>
  <si>
    <t>Malaui</t>
  </si>
  <si>
    <t>Malí</t>
  </si>
  <si>
    <t>Martinica</t>
  </si>
  <si>
    <t>Mauritania</t>
  </si>
  <si>
    <t>Mauricio</t>
  </si>
  <si>
    <t>Mongolia</t>
  </si>
  <si>
    <t>Moldavia</t>
  </si>
  <si>
    <t>Montenegro</t>
  </si>
  <si>
    <t>Namibia</t>
  </si>
  <si>
    <t>Nepal</t>
  </si>
  <si>
    <t>Aruba</t>
  </si>
  <si>
    <t>Nueva Caledonia</t>
  </si>
  <si>
    <t>Vanuatu</t>
  </si>
  <si>
    <t>Nicaragua</t>
  </si>
  <si>
    <t>Níger</t>
  </si>
  <si>
    <t>Nigeria</t>
  </si>
  <si>
    <t>Islas Marianas del Norte</t>
  </si>
  <si>
    <t>Islas ultramarinas de Estados U</t>
  </si>
  <si>
    <t>Palaos</t>
  </si>
  <si>
    <t>Papúa Nueva Guinea</t>
  </si>
  <si>
    <t>Filipinas</t>
  </si>
  <si>
    <t>Guinea-Bissau</t>
  </si>
  <si>
    <t>Timor Oriental</t>
  </si>
  <si>
    <t>Reunión</t>
  </si>
  <si>
    <t>Ruanda</t>
  </si>
  <si>
    <t>Santa Helena</t>
  </si>
  <si>
    <t>San Cristóbal y Nieves</t>
  </si>
  <si>
    <t>Anguila</t>
  </si>
  <si>
    <t>Santa Lucía</t>
  </si>
  <si>
    <t>San Martín (parte francesa)</t>
  </si>
  <si>
    <t>San Pedro y Miquelón</t>
  </si>
  <si>
    <t>San Vicente y las Granadinas</t>
  </si>
  <si>
    <t>Santo Tomé y Príncipe</t>
  </si>
  <si>
    <t>Senegal</t>
  </si>
  <si>
    <t>Serbia</t>
  </si>
  <si>
    <t>Sierra Leona</t>
  </si>
  <si>
    <t>Somalia</t>
  </si>
  <si>
    <t>Zimbabue</t>
  </si>
  <si>
    <t>Sudán</t>
  </si>
  <si>
    <t>Surinam</t>
  </si>
  <si>
    <t>Siria</t>
  </si>
  <si>
    <t>Tayikistán</t>
  </si>
  <si>
    <t>Togo</t>
  </si>
  <si>
    <t>Tonga</t>
  </si>
  <si>
    <t>Trinidad y Tobago</t>
  </si>
  <si>
    <t>Túnez</t>
  </si>
  <si>
    <t>Turkmenistán</t>
  </si>
  <si>
    <t>Uganda</t>
  </si>
  <si>
    <t>Macedonia</t>
  </si>
  <si>
    <t>Tanzania</t>
  </si>
  <si>
    <t>Burkina Faso</t>
  </si>
  <si>
    <t>Uzbekistán</t>
  </si>
  <si>
    <t>Yemen</t>
  </si>
  <si>
    <t>Zambia</t>
  </si>
  <si>
    <t xml:space="preserve">Total de la exposición al riesgo </t>
  </si>
  <si>
    <t>Colchón de capital anticíclico específico de la entidad</t>
  </si>
  <si>
    <t xml:space="preserve">Requerimiento de colchón de capital anticíclico específico de la entidad </t>
  </si>
  <si>
    <t>Colchón de capital anticíclico específico de la entidad (%)</t>
  </si>
  <si>
    <t xml:space="preserve">Ratios de capital </t>
  </si>
  <si>
    <r>
      <rPr>
        <i/>
        <sz val="10"/>
        <rFont val="Santander Text"/>
        <family val="2"/>
      </rPr>
      <t>Common Equity Tier 1</t>
    </r>
    <r>
      <rPr>
        <sz val="10"/>
        <rFont val="Santander Text"/>
        <family val="2"/>
      </rPr>
      <t xml:space="preserve"> ratio (%)</t>
    </r>
  </si>
  <si>
    <r>
      <rPr>
        <i/>
        <sz val="10"/>
        <rFont val="Santander Text"/>
        <family val="2"/>
      </rPr>
      <t>Tier</t>
    </r>
    <r>
      <rPr>
        <sz val="10"/>
        <rFont val="Santander Text"/>
        <family val="2"/>
      </rPr>
      <t xml:space="preserve"> 1 ratio (%)</t>
    </r>
  </si>
  <si>
    <t>Total capital ratio (%)</t>
  </si>
  <si>
    <t>Requisitos adicionales de fondos propios para hacer frente a los diferentes de los riesgos de un apalancamiento excesivo (en porcentaje de la exposición ponderada por riesgo)</t>
  </si>
  <si>
    <t>Requisitos de fondos propios adicionales para hacer frente a riesgos distintos del riesgo de apalancamiento excesivo (%)</t>
  </si>
  <si>
    <r>
      <t xml:space="preserve">     del cual: constituido por capital </t>
    </r>
    <r>
      <rPr>
        <i/>
        <sz val="10"/>
        <rFont val="Santander Text"/>
        <family val="2"/>
      </rPr>
      <t>CET1</t>
    </r>
    <r>
      <rPr>
        <sz val="10"/>
        <rFont val="Santander Text"/>
        <family val="2"/>
      </rPr>
      <t xml:space="preserve"> (puntos porcentuales)</t>
    </r>
  </si>
  <si>
    <t xml:space="preserve">     del cual: compuesto por capital de nivel 1 (puntos porcentuales)</t>
  </si>
  <si>
    <r>
      <t xml:space="preserve">Requisitos totales de fondos propios del </t>
    </r>
    <r>
      <rPr>
        <i/>
        <sz val="10"/>
        <rFont val="Santander Text"/>
        <family val="2"/>
      </rPr>
      <t>SREP</t>
    </r>
    <r>
      <rPr>
        <sz val="10"/>
        <rFont val="Santander Text"/>
        <family val="2"/>
      </rPr>
      <t xml:space="preserve"> (%)</t>
    </r>
  </si>
  <si>
    <t>Requerimiento de colchón combinado (en porcentaje del importe de la exposición ponderada por el riesgo)</t>
  </si>
  <si>
    <t>Buffer de conservación del capital (%)</t>
  </si>
  <si>
    <t>Buffer de conservación debido al riesgo macroprudencial o sistémico identificado a nivel de un Estado miembro (%)</t>
  </si>
  <si>
    <t>Buffer de riesgo sistémico (%)</t>
  </si>
  <si>
    <t>Buffer para instituciones de importancia sistémica global (%)</t>
  </si>
  <si>
    <t>Buffer para otras instituciones de importancia sistémica</t>
  </si>
  <si>
    <t>Requerimiento de colchón combinado (%)</t>
  </si>
  <si>
    <t>Requisitos globales de capital (%)</t>
  </si>
  <si>
    <r>
      <rPr>
        <i/>
        <sz val="10"/>
        <rFont val="Santander Text"/>
        <family val="2"/>
      </rPr>
      <t>CET1</t>
    </r>
    <r>
      <rPr>
        <sz val="10"/>
        <rFont val="Santander Text"/>
        <family val="2"/>
      </rPr>
      <t xml:space="preserve"> disponible tras cumplir los requisitos totales de fondos propios del </t>
    </r>
    <r>
      <rPr>
        <i/>
        <sz val="10"/>
        <rFont val="Santander Text"/>
        <family val="2"/>
      </rPr>
      <t>SREP</t>
    </r>
    <r>
      <rPr>
        <sz val="10"/>
        <rFont val="Santander Text"/>
        <family val="2"/>
      </rPr>
      <t xml:space="preserve"> (%)</t>
    </r>
  </si>
  <si>
    <t>Requisitos adicionales de fondos propios para hacer frente a los riesgos de un apalancamiento excesivo (en porcentaje del importe de la exposición total del coeficiente de apalancamiento)</t>
  </si>
  <si>
    <t>Requerimientos adicionales para hacer frente a riesgos de excesivo apalancamiento (%)</t>
  </si>
  <si>
    <r>
      <t xml:space="preserve">Del cual: </t>
    </r>
    <r>
      <rPr>
        <i/>
        <sz val="10"/>
        <rFont val="Santander Text"/>
        <family val="2"/>
      </rPr>
      <t>CET1</t>
    </r>
    <r>
      <rPr>
        <sz val="10"/>
        <rFont val="Santander Text"/>
        <family val="2"/>
      </rPr>
      <t xml:space="preserve"> (puntos básicos)</t>
    </r>
  </si>
  <si>
    <r>
      <t xml:space="preserve">Requerimientos totales de ratio de apalancamiento </t>
    </r>
    <r>
      <rPr>
        <i/>
        <sz val="10"/>
        <rFont val="Santander Text"/>
        <family val="2"/>
      </rPr>
      <t>SREP</t>
    </r>
    <r>
      <rPr>
        <sz val="10"/>
        <rFont val="Santander Text"/>
        <family val="2"/>
      </rPr>
      <t xml:space="preserve"> (%)</t>
    </r>
  </si>
  <si>
    <t>Ratio de apalancamiento y requisito de ratio de apalancamiento general (como porcentaje de la medida de exposición total)</t>
  </si>
  <si>
    <t>Requerimientos de buffer de apalancamiento (%)</t>
  </si>
  <si>
    <t>Requerimientos globales de ratio de apalancamiento (%)</t>
  </si>
  <si>
    <t>Ratio de cobertura de liquidez</t>
  </si>
  <si>
    <r>
      <t xml:space="preserve">Total de activos líquidos de alta calidad </t>
    </r>
    <r>
      <rPr>
        <i/>
        <sz val="10"/>
        <rFont val="Santander Text"/>
        <family val="2"/>
      </rPr>
      <t>(HQLA)</t>
    </r>
    <r>
      <rPr>
        <sz val="10"/>
        <rFont val="Santander Text"/>
        <family val="2"/>
      </rPr>
      <t xml:space="preserve"> (valor ponderado - media)</t>
    </r>
  </si>
  <si>
    <t xml:space="preserve">Salidas de efectivo - Valor total ponderado </t>
  </si>
  <si>
    <t xml:space="preserve">Entradas de efectivo - Valor total ponderado </t>
  </si>
  <si>
    <t>Total de salidas de efectivo netas (valor ajustado)</t>
  </si>
  <si>
    <t>Ratio de cobertura de liquidez (%)**</t>
  </si>
  <si>
    <t>Ratio de financiación estable neta</t>
  </si>
  <si>
    <t>Total de fondos estables disponibles***</t>
  </si>
  <si>
    <t>Financiación estable total requerida***</t>
  </si>
  <si>
    <r>
      <t xml:space="preserve">Ratio </t>
    </r>
    <r>
      <rPr>
        <i/>
        <sz val="10"/>
        <rFont val="Santander Text"/>
        <family val="2"/>
      </rPr>
      <t>NSFR</t>
    </r>
    <r>
      <rPr>
        <sz val="10"/>
        <rFont val="Santander Text"/>
        <family val="2"/>
      </rPr>
      <t xml:space="preserve"> (%)***</t>
    </r>
  </si>
  <si>
    <r>
      <rPr>
        <sz val="8.5"/>
        <color rgb="FF000000"/>
        <rFont val="Santander Text"/>
        <family val="2"/>
      </rPr>
      <t xml:space="preserve">Administraciones centrales o bancos centrales </t>
    </r>
  </si>
  <si>
    <r>
      <rPr>
        <sz val="8.5"/>
        <rFont val="Santander Text"/>
        <family val="2"/>
      </rPr>
      <t xml:space="preserve">De los que Gobiernos regionales o autoridades locales </t>
    </r>
  </si>
  <si>
    <r>
      <rPr>
        <sz val="8.5"/>
        <rFont val="Santander Text"/>
        <family val="2"/>
      </rPr>
      <t xml:space="preserve">De los que Entidades del sector público </t>
    </r>
  </si>
  <si>
    <r>
      <rPr>
        <sz val="8.5"/>
        <color rgb="FF000000"/>
        <rFont val="Santander Text"/>
        <family val="2"/>
      </rPr>
      <t>Instituciones</t>
    </r>
  </si>
  <si>
    <r>
      <rPr>
        <sz val="8.5"/>
        <color rgb="FF000000"/>
        <rFont val="Santander Text"/>
        <family val="2"/>
      </rPr>
      <t>Empresas</t>
    </r>
  </si>
  <si>
    <r>
      <rPr>
        <sz val="8.5"/>
        <rFont val="Santander Text"/>
        <family val="2"/>
      </rPr>
      <t>De los que Empresas - Financiación especializada, excluido el método de asignación</t>
    </r>
  </si>
  <si>
    <r>
      <rPr>
        <sz val="8.5"/>
        <rFont val="Santander Text"/>
        <family val="2"/>
      </rPr>
      <t>De los que Empresas - Financiación especializada con el método de asignación</t>
    </r>
  </si>
  <si>
    <r>
      <rPr>
        <sz val="8.5"/>
        <color rgb="FF000000"/>
        <rFont val="Santander Text"/>
        <family val="2"/>
      </rPr>
      <t>Minorista</t>
    </r>
  </si>
  <si>
    <t>del que Minorista - Hipotecas pymes</t>
  </si>
  <si>
    <t>del que Minorista - Hipotecas particulares</t>
  </si>
  <si>
    <t>del que Minorista - Renovables exigibles</t>
  </si>
  <si>
    <t>del que Minorista - Otras pymes</t>
  </si>
  <si>
    <t>del que Minorista - Otros particulares</t>
  </si>
  <si>
    <r>
      <rPr>
        <sz val="8.5"/>
        <color rgb="FF000000"/>
        <rFont val="Santander Text"/>
        <family val="2"/>
      </rPr>
      <t>Otros activos que no sean obligaciones crediticias</t>
    </r>
  </si>
  <si>
    <r>
      <rPr>
        <b/>
        <sz val="8.5"/>
        <color rgb="FF000000"/>
        <rFont val="Santander Text"/>
        <family val="2"/>
      </rPr>
      <t xml:space="preserve">Total </t>
    </r>
  </si>
  <si>
    <r>
      <rPr>
        <b/>
        <sz val="10"/>
        <color theme="0"/>
        <rFont val="Santander Text"/>
        <family val="2"/>
      </rPr>
      <t>Categoría de exposición</t>
    </r>
  </si>
  <si>
    <t>Rango de PD</t>
  </si>
  <si>
    <r>
      <rPr>
        <b/>
        <sz val="10"/>
        <color theme="0"/>
        <rFont val="Santander Text"/>
        <family val="2"/>
      </rPr>
      <t>Número de deudores al final del ejercicio anterior</t>
    </r>
  </si>
  <si>
    <r>
      <rPr>
        <b/>
        <sz val="10"/>
        <color theme="0"/>
        <rFont val="Santander Text"/>
        <family val="2"/>
      </rPr>
      <t>Morosidad media observada (%)</t>
    </r>
  </si>
  <si>
    <t>PD media ponderada de las exposiciones (%)</t>
  </si>
  <si>
    <t>PD media (%)</t>
  </si>
  <si>
    <r>
      <rPr>
        <b/>
        <sz val="10"/>
        <color theme="0"/>
        <rFont val="Santander Text"/>
        <family val="2"/>
      </rPr>
      <t>De los que número de
deudores en incumplimiento durante el ejercicio</t>
    </r>
  </si>
  <si>
    <t>0,00 a &lt;0,15</t>
  </si>
  <si>
    <t>0,00 a &lt;0,10</t>
  </si>
  <si>
    <t>0,10 a &lt;0,15</t>
  </si>
  <si>
    <t>0,15 a &lt;0,25</t>
  </si>
  <si>
    <t>0,25 a &lt;0,50</t>
  </si>
  <si>
    <t>0,50 a &lt;0,75</t>
  </si>
  <si>
    <t>0,75 a &lt;2,50</t>
  </si>
  <si>
    <t>0,75 a &lt;1,75</t>
  </si>
  <si>
    <t>1,75 a &lt;2,5</t>
  </si>
  <si>
    <t>2,50 a &lt;10,00</t>
  </si>
  <si>
    <t>2,5 a &lt;5</t>
  </si>
  <si>
    <t>5 a &lt;10</t>
  </si>
  <si>
    <t>10,00 a &lt;100,00</t>
  </si>
  <si>
    <t>10 a &lt;20</t>
  </si>
  <si>
    <t>20 a &lt;30</t>
  </si>
  <si>
    <t>30,00 a &lt;100,00</t>
  </si>
  <si>
    <t>100,00 (Incumplimiento)</t>
  </si>
  <si>
    <t>CR9  - Método AIRB Minoristas - Pruebas retrospectivas de PD por categoría de exposición</t>
  </si>
  <si>
    <r>
      <rPr>
        <b/>
        <sz val="10"/>
        <color theme="0"/>
        <rFont val="Santander Text"/>
        <family val="2"/>
      </rPr>
      <t>Equivalente de
calificación externa</t>
    </r>
  </si>
  <si>
    <t>De los que número de
deudores en incumplimiento durante el ejercicio</t>
  </si>
  <si>
    <t>0.000% - 0.030%</t>
  </si>
  <si>
    <t>0.030% - 0.043%</t>
  </si>
  <si>
    <t>0.043% - 0.072%</t>
  </si>
  <si>
    <t>0.072% - 0.118%</t>
  </si>
  <si>
    <t>0.118% - 0.194%</t>
  </si>
  <si>
    <t>0.194% - 0.319%</t>
  </si>
  <si>
    <t>0.319% - 0.525%</t>
  </si>
  <si>
    <t>0.525% - 0.862%</t>
  </si>
  <si>
    <t>0.862% - 1.412%</t>
  </si>
  <si>
    <t>1.412% - 2.305%</t>
  </si>
  <si>
    <t>2.305% - 3.741%</t>
  </si>
  <si>
    <t>3.741% - 6.018%</t>
  </si>
  <si>
    <t>6.018% - 9.543%</t>
  </si>
  <si>
    <t>9.543% - 14.807%</t>
  </si>
  <si>
    <t>14.807% - 99.999%</t>
  </si>
  <si>
    <t>AA</t>
  </si>
  <si>
    <t>AA-</t>
  </si>
  <si>
    <t>BBB+</t>
  </si>
  <si>
    <t>BBB-</t>
  </si>
  <si>
    <t>BB+</t>
  </si>
  <si>
    <t>BB-</t>
  </si>
  <si>
    <t>B+</t>
  </si>
  <si>
    <t>B-</t>
  </si>
  <si>
    <t>D</t>
  </si>
  <si>
    <t>CCC</t>
  </si>
  <si>
    <t>0.030% - 0.047%</t>
  </si>
  <si>
    <t>0.047% - 0.072%</t>
  </si>
  <si>
    <t>0.072% - 0.109%</t>
  </si>
  <si>
    <t>0.109% - 0.166%</t>
  </si>
  <si>
    <t>0.166% - 0.252%</t>
  </si>
  <si>
    <t>0.252% - 0.384%</t>
  </si>
  <si>
    <t>0.384% - 0.584%</t>
  </si>
  <si>
    <t>0.584% - 0.886%</t>
  </si>
  <si>
    <t>0.886% - 1.344%</t>
  </si>
  <si>
    <t>1.344% - 2.033%</t>
  </si>
  <si>
    <t>2.033% - 3.064%</t>
  </si>
  <si>
    <t>3.064% - 4.593%</t>
  </si>
  <si>
    <t>4.593% - 6.833%</t>
  </si>
  <si>
    <t>6.833% - 99.999%</t>
  </si>
  <si>
    <r>
      <rPr>
        <b/>
        <sz val="11"/>
        <color theme="0"/>
        <rFont val="Santander Headline"/>
        <family val="2"/>
      </rPr>
      <t>Portfolio</t>
    </r>
  </si>
  <si>
    <t>PD</t>
  </si>
  <si>
    <t>&gt;10</t>
  </si>
  <si>
    <t>PD &gt; 0.03%</t>
  </si>
  <si>
    <t>LGD</t>
  </si>
  <si>
    <r>
      <rPr>
        <sz val="10"/>
        <rFont val="Santander Text"/>
        <family val="2"/>
      </rPr>
      <t>&gt;10</t>
    </r>
  </si>
  <si>
    <r>
      <rPr>
        <sz val="10"/>
        <color theme="1"/>
        <rFont val="Santander Text"/>
        <family val="2"/>
      </rPr>
      <t>N/A</t>
    </r>
  </si>
  <si>
    <t>NA</t>
  </si>
  <si>
    <t>Foundation IRB</t>
  </si>
  <si>
    <t>EAD must be at least equal to the current utilisation of the balance at account level</t>
  </si>
  <si>
    <t>Categoría de riesgo</t>
  </si>
  <si>
    <t>AVA por nivel de categoría - Incertidumbre de valoración</t>
  </si>
  <si>
    <t>Total de nivel de categoría posterior a diversificación</t>
  </si>
  <si>
    <t>AVA por nivel de categoría</t>
  </si>
  <si>
    <t>Tipos de interés</t>
  </si>
  <si>
    <t>Cambio de divisas</t>
  </si>
  <si>
    <t>Crédito</t>
  </si>
  <si>
    <t>Materias primas</t>
  </si>
  <si>
    <t>AVA de spreads crediticios no devengados</t>
  </si>
  <si>
    <t>AVA de costes de inversión y financiación</t>
  </si>
  <si>
    <t>De la que: Enfoque básico total en la cartera de negociación</t>
  </si>
  <si>
    <t>De la que: Enfoque básico total en el balance</t>
  </si>
  <si>
    <t>Incertidumbre de cierre</t>
  </si>
  <si>
    <t>Establecido no aplicable en la UE</t>
  </si>
  <si>
    <t>Coste de cierre</t>
  </si>
  <si>
    <t>Concentración</t>
  </si>
  <si>
    <t>Cancelación anticipada</t>
  </si>
  <si>
    <t>Riesgo de modelos</t>
  </si>
  <si>
    <t>Costes administrativos futuros</t>
  </si>
  <si>
    <t>Total de ajustes por valoración adicionales (AVA)</t>
  </si>
  <si>
    <t>Ámbito de consolidación (consolidado)</t>
  </si>
  <si>
    <t>Valor no ponderado total (promedio)</t>
  </si>
  <si>
    <t>Valor ponderado total (promedio)</t>
  </si>
  <si>
    <t>Moneda y unidades (EUR millones)</t>
  </si>
  <si>
    <t>Trimestre que termina el (DD Mes AAAA)</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cooperativas de crédito</t>
  </si>
  <si>
    <t>Depósitos no operativos (todas las contrapartes)</t>
  </si>
  <si>
    <t>Deuda no garantizada</t>
  </si>
  <si>
    <t>Financiación mayorista garantizada</t>
  </si>
  <si>
    <t>Requisitos adicionales</t>
  </si>
  <si>
    <t>Salidas relacionadas con exposiciones en derivados y otros requisitos de garantía</t>
  </si>
  <si>
    <t>Salidas relacionadas con la pérdida de financiación en instrumentos de deuda</t>
  </si>
  <si>
    <t>Líneas de crédito y de liquidez</t>
  </si>
  <si>
    <t>Otras obligaciones contractuales en materia de financiación</t>
  </si>
  <si>
    <t>Otras obligaciones contingentes en materia de financiación</t>
  </si>
  <si>
    <t>TOTAL DE SALIDAS DE EFECTIVO</t>
  </si>
  <si>
    <t>Entradas de efectivo</t>
  </si>
  <si>
    <t>Operaciones de préstamo garantizadas (por ejemplo, pactos de recompra inversa)</t>
  </si>
  <si>
    <t>Entradas derivadas de exposiciones al corriente de pago</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ntradas sujetas al límite máximo del 75 %</t>
  </si>
  <si>
    <t>TOTAL VALOR AJUSTADO</t>
  </si>
  <si>
    <t>Colchón de liquidez</t>
  </si>
  <si>
    <t>Total de salidas de efectivo netas</t>
  </si>
  <si>
    <t>Ratio de cobertura de liquidez (%)</t>
  </si>
  <si>
    <t>LIQ2 - Ratio de financiación estable neta</t>
  </si>
  <si>
    <t>(en importe de moneda)</t>
  </si>
  <si>
    <t xml:space="preserve">Valor no ponderado por vencimiento residual  </t>
  </si>
  <si>
    <t>Valor ponderado</t>
  </si>
  <si>
    <t xml:space="preserve">No hay vencimiento[1] </t>
  </si>
  <si>
    <t xml:space="preserve">&lt; 6 meses </t>
  </si>
  <si>
    <t xml:space="preserve">6 meses a &lt; 1 año </t>
  </si>
  <si>
    <t>≥ 1 año</t>
  </si>
  <si>
    <t>Elementos e instrumentos de capital</t>
  </si>
  <si>
    <t>Fondos propios</t>
  </si>
  <si>
    <t>Otros instrumentos de capital</t>
  </si>
  <si>
    <t>Depósitos minoristas</t>
  </si>
  <si>
    <t>Financiación mayorista:</t>
  </si>
  <si>
    <t>Depósitos operativos</t>
  </si>
  <si>
    <t>Otras financiaciones mayoristas</t>
  </si>
  <si>
    <t>Pasivos interdependientes</t>
  </si>
  <si>
    <t xml:space="preserve">Otros pasivos: </t>
  </si>
  <si>
    <t xml:space="preserve">Pasivos derivados del NSFR </t>
  </si>
  <si>
    <t>Todos los demás pasivos e instrumentos de capital no incluidos en las categorías anteriores</t>
  </si>
  <si>
    <t>Total de financiación estable disponible (FED)</t>
  </si>
  <si>
    <t>RSF</t>
  </si>
  <si>
    <t>Total de activos líquidos de alta calidad (ALAC)</t>
  </si>
  <si>
    <t>Activos gravados por más de 12 millones en la cesta de cobertura</t>
  </si>
  <si>
    <t>Depósitos mantenidos en otras instituciones financieras con fines operativos</t>
  </si>
  <si>
    <t>Préstamos y valores ejecutados:</t>
  </si>
  <si>
    <t>Operaciones de financiación de valores con clientes financieros garantizadas por ALAC de nivel 1 sujetas a un recorte del 0%.</t>
  </si>
  <si>
    <t>Operaciones de financiación de valores con clientes financieros garantizadas por otros activos y préstamos a instituciones financieras</t>
  </si>
  <si>
    <t>Préstamos a clientes corporativos no financieros, préstamos a clientes minoristas y pequeñas empresas, y préstamos a soberanos, y PSE, de los cuales:</t>
  </si>
  <si>
    <t>Con una ponderación de riesgo inferior o igual al 35% según el Método Estándar de Basilea II para el riesgo de crédito</t>
  </si>
  <si>
    <t xml:space="preserve">Hipotecas residenciales en ejecución, de las cuales: </t>
  </si>
  <si>
    <t>Otros préstamos y valores que no estén en situación de impago y que no se consideren ALAC, incluidas las acciones negociadas en bolsa y los productos de financiación comercial del balance</t>
  </si>
  <si>
    <t>Activos interdependientes</t>
  </si>
  <si>
    <t xml:space="preserve">Otros activos: </t>
  </si>
  <si>
    <t>Materias primas negociadas físicamente</t>
  </si>
  <si>
    <t>Activos depositados como margen inicial para contratos de derivados y contribuciones a los fondos para impagos de las CCP</t>
  </si>
  <si>
    <t>Activos de derivados del NSFR </t>
  </si>
  <si>
    <t xml:space="preserve">Pasivos de derivados del NSFR antes de deducir el margen de variación contabilizado </t>
  </si>
  <si>
    <t>Todos los demás activos no incluidos en las categorías anteriores</t>
  </si>
  <si>
    <t>Partidas fuera de balance</t>
  </si>
  <si>
    <t>Total RSF</t>
  </si>
  <si>
    <t>NSFR</t>
  </si>
  <si>
    <t>31 Dic. 2021</t>
  </si>
  <si>
    <t>Ratio de financiación estable neta (%)</t>
  </si>
  <si>
    <t>Ir a Tabla 1</t>
  </si>
  <si>
    <t>Ir a Tabla 2</t>
  </si>
  <si>
    <t>Ir a Tabla 3</t>
  </si>
  <si>
    <t>Ir a Tabla 4</t>
  </si>
  <si>
    <t>Ir a Tabla 5</t>
  </si>
  <si>
    <t>Ir a Tabla 6</t>
  </si>
  <si>
    <t>Ir a Tabla 7</t>
  </si>
  <si>
    <t>Ir a Tabla 8</t>
  </si>
  <si>
    <t>Ir a Tabla 9</t>
  </si>
  <si>
    <t>Ir a Tabla 10</t>
  </si>
  <si>
    <t>Ir a Tabla 11</t>
  </si>
  <si>
    <t>Ir a Tabla 12</t>
  </si>
  <si>
    <t>Ir a Tabla 13</t>
  </si>
  <si>
    <t>Ir a Tabla 14</t>
  </si>
  <si>
    <t>Ir a Tabla 15</t>
  </si>
  <si>
    <t>Ir a Tabla 16</t>
  </si>
  <si>
    <t>Ir a Tabla 17</t>
  </si>
  <si>
    <t>Ir a Tabla 18</t>
  </si>
  <si>
    <t>Ir a Tabla 19</t>
  </si>
  <si>
    <t>Ir a Tabla 20</t>
  </si>
  <si>
    <t>Ir a Tabla 21</t>
  </si>
  <si>
    <t>Ir a Tabla 22</t>
  </si>
  <si>
    <t>Ir a Tabla 23</t>
  </si>
  <si>
    <t>Ir a Tabla 24</t>
  </si>
  <si>
    <t>Ir a Tabla 25</t>
  </si>
  <si>
    <t>Ir a Tabla 26</t>
  </si>
  <si>
    <t>Ir a Tabla 27</t>
  </si>
  <si>
    <t>Ir a Tabla 28</t>
  </si>
  <si>
    <t>Ir a Tabla 29</t>
  </si>
  <si>
    <t>Ir a Tabla 30</t>
  </si>
  <si>
    <t>Ir a Tabla 31</t>
  </si>
  <si>
    <t>Ir a Tabla 32</t>
  </si>
  <si>
    <t>Ir a Tabla 33</t>
  </si>
  <si>
    <t>Ir a Tabla 34</t>
  </si>
  <si>
    <t>Ir a Tabla 35</t>
  </si>
  <si>
    <t>Ir a Tabla 36</t>
  </si>
  <si>
    <t>Ir a Tabla 37</t>
  </si>
  <si>
    <t>Ir a Tabla 38</t>
  </si>
  <si>
    <t>Ir a Tabla 39</t>
  </si>
  <si>
    <t>Ir a Tabla 40</t>
  </si>
  <si>
    <t>Ir a Tabla 41</t>
  </si>
  <si>
    <t>Ir a Tabla 42</t>
  </si>
  <si>
    <t>Ir a Tabla 43</t>
  </si>
  <si>
    <t>Ir a Tabla 44</t>
  </si>
  <si>
    <t>Ir a Tabla 45</t>
  </si>
  <si>
    <t>Ir a Tabla 46</t>
  </si>
  <si>
    <t>Ir a Tabla 47</t>
  </si>
  <si>
    <t>Ir a Tabla 48</t>
  </si>
  <si>
    <t>Ir a Tabla 49</t>
  </si>
  <si>
    <t>Ir a Tabla 50</t>
  </si>
  <si>
    <t>Ir a Tabla 51</t>
  </si>
  <si>
    <t>Ir a Tabla 52</t>
  </si>
  <si>
    <t>Ir a Tabla 53</t>
  </si>
  <si>
    <t>Ir a Tabla 54</t>
  </si>
  <si>
    <t>Ir a Tabla 55</t>
  </si>
  <si>
    <t>Ir a Tabla 56</t>
  </si>
  <si>
    <t>Ir a Tabla 57</t>
  </si>
  <si>
    <t>Ir a Tabla 58</t>
  </si>
  <si>
    <t>Ir a Tabla 59</t>
  </si>
  <si>
    <t>Ir a Tabla 60</t>
  </si>
  <si>
    <t>Ir a Tabla 61</t>
  </si>
  <si>
    <t>Ir a Tabla 62</t>
  </si>
  <si>
    <t>Ir a Tabla 63</t>
  </si>
  <si>
    <t>Ir a Tabla 64</t>
  </si>
  <si>
    <t>Ir a Tabla 65</t>
  </si>
  <si>
    <t>Ir a Tabla 66</t>
  </si>
  <si>
    <t>Ir a Tabla 67</t>
  </si>
  <si>
    <t>Ir a Tabla 68</t>
  </si>
  <si>
    <t>Ir a Tabla 69</t>
  </si>
  <si>
    <t>Ir a Tabla 70</t>
  </si>
  <si>
    <t>Ir a Tabla 71</t>
  </si>
  <si>
    <t>Ir a Tabla 72</t>
  </si>
  <si>
    <t>Ir a Tabla 73</t>
  </si>
  <si>
    <t>Ir a Tabla 74</t>
  </si>
  <si>
    <t>Ir a Tabla 75</t>
  </si>
  <si>
    <t>Ir a Tabla 76</t>
  </si>
  <si>
    <t>Ir a Tabla 77</t>
  </si>
  <si>
    <t>Ir a Tabla 78</t>
  </si>
  <si>
    <t>Ir a Tabla 79</t>
  </si>
  <si>
    <t>Ir a Tabla 80</t>
  </si>
  <si>
    <t>Ir a Tabla 81</t>
  </si>
  <si>
    <t>Ir al Anexo XXII</t>
  </si>
  <si>
    <t>XVII</t>
  </si>
  <si>
    <t>Ir al Anexo XVIII - AIRB</t>
  </si>
  <si>
    <t>Ir al Anexo XVIII - FIRB</t>
  </si>
  <si>
    <t>Ir al Anexo XVIII - AIRB Retail</t>
  </si>
  <si>
    <t>Ir al Anexo XIX - AIRB</t>
  </si>
  <si>
    <t>Ir al Anexo XIX - FIRB</t>
  </si>
  <si>
    <t>No sujetas a requerimientos de capital o sujetas a deducción del capital</t>
  </si>
  <si>
    <t>Nombre de Entidad</t>
  </si>
  <si>
    <t>Método de Consolidación Contable</t>
  </si>
  <si>
    <t>Método de Consolidación Regulatorio</t>
  </si>
  <si>
    <t>Descripción de la entidad</t>
  </si>
  <si>
    <t>Proporcional</t>
  </si>
  <si>
    <t>Puesta en equivalencia</t>
  </si>
  <si>
    <t>Modelos de  parámetros IRB por área geográfica (CRE)</t>
  </si>
  <si>
    <t>Las siguientes tablas presentan un resumen de los modelos de parámetros quee se utilizan en las diferentes geografías.</t>
  </si>
  <si>
    <t>Modelos Globales</t>
  </si>
  <si>
    <t>Componente</t>
  </si>
  <si>
    <t>Portfolio</t>
  </si>
  <si>
    <t>Modelos significativos</t>
  </si>
  <si>
    <t>RWA del portfolio
Miles Euros</t>
  </si>
  <si>
    <t>Descripción del modelo y metodología</t>
  </si>
  <si>
    <t>Nº años datos de pérdidas</t>
  </si>
  <si>
    <t>Categoría de Basilea</t>
  </si>
  <si>
    <t>Suelos regulatorios aplicados</t>
  </si>
  <si>
    <t>Nº</t>
  </si>
  <si>
    <t>Descripción</t>
  </si>
  <si>
    <t>- PD Corporates</t>
  </si>
  <si>
    <t>IFIs</t>
  </si>
  <si>
    <t>- PD Bancos
- PD IFIs No Bancos</t>
  </si>
  <si>
    <t>Empresas, Entidades Financieras</t>
  </si>
  <si>
    <t>- PD Soberanos</t>
  </si>
  <si>
    <t>Soberano</t>
  </si>
  <si>
    <t xml:space="preserve">LGD </t>
  </si>
  <si>
    <t>- LGD Bancos
- LGD IFIs No Bancos</t>
  </si>
  <si>
    <t xml:space="preserve">Modelos basados en informes públicados por Moody's y S&amp;P </t>
  </si>
  <si>
    <t>- LGD Corporates</t>
  </si>
  <si>
    <t>- LGD Sobernaos</t>
  </si>
  <si>
    <t>Corporates, IFIs no Bancos</t>
  </si>
  <si>
    <t>- EAD Corporates e IFIS no bancos</t>
  </si>
  <si>
    <t>1-5</t>
  </si>
  <si>
    <t>EAD debe ser al menos equivalente a la utilización actual del saldo a nivel de cuenta</t>
  </si>
  <si>
    <t xml:space="preserve">Project Finance </t>
  </si>
  <si>
    <t>- EAD Project Finance</t>
  </si>
  <si>
    <t>Financiación Especializada, Soberano</t>
  </si>
  <si>
    <t>Carteras de España</t>
  </si>
  <si>
    <t>RWA del portfolio
Millones de Euros</t>
  </si>
  <si>
    <t>Empresas Carterizadas</t>
  </si>
  <si>
    <t>PD Corporaciones Locales</t>
  </si>
  <si>
    <t>6-10</t>
  </si>
  <si>
    <t>PD Comunidades Autónomas</t>
  </si>
  <si>
    <t>PD Empresas Carterizadas</t>
  </si>
  <si>
    <t>PD Promotores</t>
  </si>
  <si>
    <t>Empresas Estandarizadas / Microempresas</t>
  </si>
  <si>
    <t>PD Estandarizadas Jurídicas (Microempresas)</t>
  </si>
  <si>
    <t>&gt; 10</t>
  </si>
  <si>
    <t>Minoristas - Otros</t>
  </si>
  <si>
    <t>PD para Factoring Sin Recurso</t>
  </si>
  <si>
    <t>Retail hipotecario</t>
  </si>
  <si>
    <t>PD Hipotecas</t>
  </si>
  <si>
    <t>Minoristas - Hipotecas</t>
  </si>
  <si>
    <t>Retail no hipotecario</t>
  </si>
  <si>
    <t>PD Préstamos</t>
  </si>
  <si>
    <t>PD Créditos, ING y Resto</t>
  </si>
  <si>
    <t>PD Prescriptor Auto y Resto</t>
  </si>
  <si>
    <t>PD Descubiertos</t>
  </si>
  <si>
    <t>PD Tarjetas</t>
  </si>
  <si>
    <t>Minoristas - Revolving</t>
  </si>
  <si>
    <t>LGD Corporaciones Locales y Comunidades Autónomas</t>
  </si>
  <si>
    <t>Modelo basado en información interna de recobros. Downturn por selección de peores años del ciclo</t>
  </si>
  <si>
    <t>LGD Empresas Carterizadas</t>
  </si>
  <si>
    <t>LGD Promotores</t>
  </si>
  <si>
    <t>LGD Estandarizadas Jurídicas (Microempresas)</t>
  </si>
  <si>
    <t>LGD Hipotecas</t>
  </si>
  <si>
    <t>Suelo del 10% a nivel de cartera si procede</t>
  </si>
  <si>
    <t>LGD Préstamos</t>
  </si>
  <si>
    <t>LGD Créditos y Resto</t>
  </si>
  <si>
    <t>LGD Prescriptor Auto y Resto</t>
  </si>
  <si>
    <t>LGD Descubiertos</t>
  </si>
  <si>
    <t>LGD Tarjetas</t>
  </si>
  <si>
    <t>ELBE Corporaciones Locales y Comunidades Autónomas</t>
  </si>
  <si>
    <t>Modelo basado en información interna de recobros. Periodo de información reciente.</t>
  </si>
  <si>
    <t>ELBE Empresas Carterizadas</t>
  </si>
  <si>
    <t>ELBE Promotores</t>
  </si>
  <si>
    <t>ELBE Estandarizadas Jurídicas (Microempresas)</t>
  </si>
  <si>
    <t>ELBE Hipotecas</t>
  </si>
  <si>
    <t>ELBE Préstamos</t>
  </si>
  <si>
    <t>ELBE Créditos y Resto</t>
  </si>
  <si>
    <t>ELBE Prescriptor Auto y Resto</t>
  </si>
  <si>
    <t>ELBE Descubiertos</t>
  </si>
  <si>
    <t>ELBE Tarjetas</t>
  </si>
  <si>
    <t>EAD Corporaciones Locales</t>
  </si>
  <si>
    <t>EAD Empresas Carterizadas</t>
  </si>
  <si>
    <t>EAD Promotores</t>
  </si>
  <si>
    <t>EAD Avales Técnicos</t>
  </si>
  <si>
    <t>EAD Estandarizadas Jurídicas (Microempresas)</t>
  </si>
  <si>
    <t xml:space="preserve">Retail </t>
  </si>
  <si>
    <t>EAD Créditos</t>
  </si>
  <si>
    <t>EAD Tarjetas</t>
  </si>
  <si>
    <t>EAD Avales Personas Físicas y Jurídicas Estandarizadas</t>
  </si>
  <si>
    <t>Carteras de Reino Unido</t>
  </si>
  <si>
    <t>Retail - Hipotecario</t>
  </si>
  <si>
    <t>N/A</t>
  </si>
  <si>
    <t>Carteras de México</t>
  </si>
  <si>
    <t>9-10</t>
  </si>
  <si>
    <t>Gobiernos Estatales, Municipales y Organismos Públicos</t>
  </si>
  <si>
    <t>Promotores</t>
  </si>
  <si>
    <t>Modelo estadístico, basado en información interna de recobros.</t>
  </si>
  <si>
    <t>Acorde con el Anexo 18 de la Circular Única Bancaria de las Disposiciones de Carácter General Aplicables a las Instituciones de Crédito (CUB) vigente</t>
  </si>
  <si>
    <t>Empresas Carterizadas, Promotores, Gobiernos Estatales, Municipales y Organismos Públicos</t>
  </si>
  <si>
    <t>Se ha utilizado un proxy prudencial debido a que no se contabiliza el saldo disponible en estas operaciones de crédito. CCF específico para avales técnicos y financieros y créditos documentarios</t>
  </si>
  <si>
    <t>Empresas/Instituciones</t>
  </si>
  <si>
    <t>Carteras de Brasil</t>
  </si>
  <si>
    <t>Loss estimates and writeoff probability based on internal data, stressed to a downturn situation</t>
  </si>
  <si>
    <t>- EAD Corporates</t>
  </si>
  <si>
    <t>Carteras de Portugal</t>
  </si>
  <si>
    <t>Empresas no estandarizadas</t>
  </si>
  <si>
    <t>- Empresas
- Gobiernos municipales
- Promotores inmobiliarios</t>
  </si>
  <si>
    <t>2 396</t>
  </si>
  <si>
    <t>Modelo estadístico basado en datos internos que calibra el modelo de puntuación realizando un ajuste cíclico.</t>
  </si>
  <si>
    <t>PD ≥ 0.03%</t>
  </si>
  <si>
    <t>Empresas estandarizadas</t>
  </si>
  <si>
    <t>- Particulares
- Personas jurídicas</t>
  </si>
  <si>
    <t>Retail - Resto</t>
  </si>
  <si>
    <t>2 808</t>
  </si>
  <si>
    <t>- Tarjetas de crédito
- Consumidor
- Resto retail</t>
  </si>
  <si>
    <t>Retail - revolving y otras</t>
  </si>
  <si>
    <t>Modelo estadísticos basado en datos de recobro internos. Periodo de recesión basado en los peores años del ciclo.</t>
  </si>
  <si>
    <t>Retail</t>
  </si>
  <si>
    <t>3 422</t>
  </si>
  <si>
    <t>Carteras de SC España</t>
  </si>
  <si>
    <t>Coches nuevos</t>
  </si>
  <si>
    <t>Coches usados</t>
  </si>
  <si>
    <t>Consumo</t>
  </si>
  <si>
    <t>Estimaciones de pérdidas  basadas en datos internos, estresadas a una situación downturn</t>
  </si>
  <si>
    <t>Estimaciones de CCF en un periodo downturn aplicados a los saldos dentro y fuera de balance</t>
  </si>
  <si>
    <t>Carteras de SC Alemania</t>
  </si>
  <si>
    <t>Retail Others</t>
  </si>
  <si>
    <t>Carteras de SC Nordics</t>
  </si>
  <si>
    <t>Auto PP Norway</t>
  </si>
  <si>
    <t>Auto Loan and Leasing for private persons in Norway</t>
  </si>
  <si>
    <t>Statistical model which produces a
PD that is scaled to a cycle average</t>
  </si>
  <si>
    <t>5</t>
  </si>
  <si>
    <t>Auto PP Sweden</t>
  </si>
  <si>
    <t>Auto Loan and Leasing for private persons in Sweden</t>
  </si>
  <si>
    <t>Auto PP Finland</t>
  </si>
  <si>
    <t>Auto Loan and Leasing for private persons in Finalnd</t>
  </si>
  <si>
    <t>Loss estimates based on internal data,
stressed to a downturn situation</t>
  </si>
  <si>
    <t>Carteras de PSA</t>
  </si>
  <si>
    <t>Particulares</t>
  </si>
  <si>
    <t>Retail other</t>
  </si>
  <si>
    <t>Empresas con balance</t>
  </si>
  <si>
    <t>Retail SMEs</t>
  </si>
  <si>
    <t>Empresas sin balance</t>
  </si>
  <si>
    <t>Concesionarios corporativos</t>
  </si>
  <si>
    <t>Corporate</t>
  </si>
  <si>
    <t>Flota corporativa</t>
  </si>
  <si>
    <t>Flota mayorista</t>
  </si>
  <si>
    <t>Retail - Other and SMEs</t>
  </si>
  <si>
    <t>CCF set to 100 % of the due amounts.</t>
  </si>
  <si>
    <t>EAD debe ser equivalente a la utilización actual del saldo a nivel de cuenta</t>
  </si>
  <si>
    <r>
      <rPr>
        <sz val="10"/>
        <rFont val="Santander Text"/>
        <family val="2"/>
      </rPr>
      <t>PD</t>
    </r>
  </si>
  <si>
    <r>
      <rPr>
        <sz val="10"/>
        <rFont val="Santander Text"/>
        <family val="2"/>
      </rPr>
      <t>Hipotecas</t>
    </r>
  </si>
  <si>
    <r>
      <rPr>
        <sz val="10"/>
        <rFont val="Santander Text"/>
        <family val="2"/>
      </rPr>
      <t>Retail - Hipotecario</t>
    </r>
  </si>
  <si>
    <r>
      <rPr>
        <sz val="10"/>
        <color theme="1"/>
        <rFont val="Santander Text"/>
        <family val="2"/>
      </rPr>
      <t>PD &gt; 0,03 %</t>
    </r>
  </si>
  <si>
    <r>
      <rPr>
        <sz val="10"/>
        <rFont val="Santander Text"/>
        <family val="2"/>
      </rPr>
      <t>Consumidor</t>
    </r>
  </si>
  <si>
    <r>
      <rPr>
        <sz val="10"/>
        <rFont val="Santander Text"/>
        <family val="2"/>
      </rPr>
      <t>Resto Retail</t>
    </r>
  </si>
  <si>
    <r>
      <rPr>
        <sz val="10"/>
        <rFont val="Santander Text"/>
        <family val="2"/>
      </rPr>
      <t>Descubiertos</t>
    </r>
  </si>
  <si>
    <r>
      <rPr>
        <sz val="10"/>
        <rFont val="Santander Text"/>
        <family val="2"/>
      </rPr>
      <t>Retail - Revolving</t>
    </r>
  </si>
  <si>
    <r>
      <rPr>
        <sz val="10"/>
        <rFont val="Santander Text"/>
        <family val="2"/>
      </rPr>
      <t>Vivienda social</t>
    </r>
  </si>
  <si>
    <r>
      <rPr>
        <sz val="10"/>
        <rFont val="Santander Text"/>
        <family val="2"/>
      </rPr>
      <t>Modelo de calificación con juicio experto</t>
    </r>
  </si>
  <si>
    <r>
      <rPr>
        <sz val="10"/>
        <rFont val="Santander Text"/>
        <family val="2"/>
      </rPr>
      <t>N/A Cartera con bajo nivel de incumplimientos</t>
    </r>
  </si>
  <si>
    <r>
      <rPr>
        <sz val="10"/>
        <rFont val="Santander Text"/>
        <family val="2"/>
      </rPr>
      <t>Empresas</t>
    </r>
  </si>
  <si>
    <r>
      <rPr>
        <sz val="10"/>
        <rFont val="Santander Text"/>
        <family val="2"/>
      </rPr>
      <t>Modelos A&amp;L (FIRB)</t>
    </r>
  </si>
  <si>
    <r>
      <rPr>
        <sz val="10"/>
        <rFont val="Santander Text"/>
        <family val="2"/>
      </rPr>
      <t>MRA
Cobertura crediticia (Credit Edge)</t>
    </r>
  </si>
  <si>
    <r>
      <rPr>
        <sz val="10"/>
        <rFont val="Santander Text"/>
        <family val="2"/>
      </rPr>
      <t>Modelo de calificación estadístico para empresas</t>
    </r>
  </si>
  <si>
    <r>
      <rPr>
        <sz val="10"/>
        <rFont val="Santander Text"/>
        <family val="2"/>
      </rPr>
      <t>Modelos A&amp;L (Slotting)</t>
    </r>
  </si>
  <si>
    <r>
      <rPr>
        <sz val="10"/>
        <rFont val="Santander Text"/>
        <family val="2"/>
      </rPr>
      <t>IPRE</t>
    </r>
  </si>
  <si>
    <r>
      <rPr>
        <sz val="10"/>
        <rFont val="Santander Text"/>
        <family val="2"/>
      </rPr>
      <t>Criterios de Slotting</t>
    </r>
  </si>
  <si>
    <r>
      <rPr>
        <sz val="10"/>
        <rFont val="Santander Text"/>
        <family val="2"/>
      </rPr>
      <t>N/A</t>
    </r>
  </si>
  <si>
    <r>
      <rPr>
        <sz val="10"/>
        <rFont val="Santander Text"/>
        <family val="2"/>
      </rPr>
      <t>LGD</t>
    </r>
  </si>
  <si>
    <r>
      <rPr>
        <sz val="10"/>
        <rFont val="Santander Text"/>
        <family val="2"/>
      </rPr>
      <t>Estimaciones de pérdidas y probabilidad de write off basadas en datos internos, estresadas a una situación downturn</t>
    </r>
  </si>
  <si>
    <r>
      <rPr>
        <sz val="10"/>
        <rFont val="Santander Text"/>
        <family val="2"/>
      </rPr>
      <t>1 - 5</t>
    </r>
  </si>
  <si>
    <r>
      <rPr>
        <sz val="10"/>
        <rFont val="Santander Text"/>
        <family val="2"/>
      </rPr>
      <t>LGD &gt; 5 %</t>
    </r>
  </si>
  <si>
    <r>
      <rPr>
        <sz val="10"/>
        <rFont val="Santander Text"/>
        <family val="2"/>
      </rPr>
      <t>Estimaciones de pérdidas y probabilidad de write off basadas en regresión, en su caso con juicio experto</t>
    </r>
  </si>
  <si>
    <r>
      <rPr>
        <sz val="10"/>
        <rFont val="Santander Text"/>
        <family val="2"/>
      </rPr>
      <t>Estimaciones de pérdidas y probabilidad de write off basadas en datos internos, usando una media de largo plazo</t>
    </r>
  </si>
  <si>
    <r>
      <rPr>
        <sz val="10"/>
        <rFont val="Santander Text"/>
        <family val="2"/>
      </rPr>
      <t>Estimación basada en los datos del valor realizable del colateral</t>
    </r>
  </si>
  <si>
    <r>
      <rPr>
        <sz val="10"/>
        <rFont val="Santander Text"/>
        <family val="2"/>
      </rPr>
      <t>LGD &gt; 35 %</t>
    </r>
  </si>
  <si>
    <r>
      <rPr>
        <sz val="10"/>
        <rFont val="Santander Text"/>
        <family val="2"/>
      </rPr>
      <t>Fundación IRB</t>
    </r>
  </si>
  <si>
    <r>
      <rPr>
        <sz val="10"/>
        <rFont val="Santander Text"/>
        <family val="2"/>
      </rPr>
      <t>&gt;10 años (solo Empresas)</t>
    </r>
  </si>
  <si>
    <r>
      <rPr>
        <sz val="10"/>
        <rFont val="Santander Text"/>
        <family val="2"/>
      </rPr>
      <t>EAD</t>
    </r>
  </si>
  <si>
    <r>
      <rPr>
        <sz val="10"/>
        <rFont val="Santander Text"/>
        <family val="2"/>
      </rPr>
      <t>Estimaciones de CCD a largo plazo aplicados a los saldos dentro y fuera de balance</t>
    </r>
  </si>
  <si>
    <r>
      <rPr>
        <sz val="10"/>
        <rFont val="Santander Text"/>
        <family val="2"/>
      </rPr>
      <t>EAD debe ser al menos equivalente a la utilización actual del saldo a nivel de cuenta</t>
    </r>
  </si>
  <si>
    <r>
      <rPr>
        <sz val="10"/>
        <rFont val="Santander Text"/>
        <family val="2"/>
      </rPr>
      <t>Modelo de regresión</t>
    </r>
  </si>
  <si>
    <r>
      <rPr>
        <sz val="10"/>
        <rFont val="Santander Text"/>
        <family val="2"/>
      </rPr>
      <t>Estimación basada en datos</t>
    </r>
  </si>
  <si>
    <r>
      <rPr>
        <b/>
        <sz val="11"/>
        <color theme="0"/>
        <rFont val="Santander Headline"/>
        <family val="2"/>
      </rPr>
      <t>Componente</t>
    </r>
  </si>
  <si>
    <r>
      <rPr>
        <b/>
        <sz val="11"/>
        <color theme="0"/>
        <rFont val="Santander Headline"/>
        <family val="2"/>
      </rPr>
      <t>Modelos significativos</t>
    </r>
  </si>
  <si>
    <r>
      <rPr>
        <b/>
        <sz val="11"/>
        <color theme="0"/>
        <rFont val="Santander Headline"/>
        <family val="2"/>
      </rPr>
      <t>RWA del portfolio
Millones de Euros</t>
    </r>
  </si>
  <si>
    <r>
      <rPr>
        <b/>
        <sz val="11"/>
        <color theme="0"/>
        <rFont val="Santander Headline"/>
        <family val="2"/>
      </rPr>
      <t>Descripción del modelo y metodología</t>
    </r>
  </si>
  <si>
    <r>
      <rPr>
        <b/>
        <sz val="11"/>
        <color theme="0"/>
        <rFont val="Santander Headline"/>
        <family val="2"/>
      </rPr>
      <t>Nº años datos de pérdidas</t>
    </r>
  </si>
  <si>
    <r>
      <rPr>
        <b/>
        <sz val="11"/>
        <color theme="0"/>
        <rFont val="Santander Headline"/>
        <family val="2"/>
      </rPr>
      <t>Categoría de Basilea</t>
    </r>
  </si>
  <si>
    <r>
      <rPr>
        <b/>
        <sz val="11"/>
        <color theme="0"/>
        <rFont val="Santander Headline"/>
        <family val="2"/>
      </rPr>
      <t>Suelos regulatorios aplicados</t>
    </r>
  </si>
  <si>
    <r>
      <rPr>
        <b/>
        <sz val="11"/>
        <color theme="0"/>
        <rFont val="Santander Headline"/>
        <family val="2"/>
      </rPr>
      <t>Nº</t>
    </r>
  </si>
  <si>
    <r>
      <rPr>
        <b/>
        <sz val="11"/>
        <color theme="0"/>
        <rFont val="Santander Headline"/>
        <family val="2"/>
      </rPr>
      <t>Descripción</t>
    </r>
  </si>
  <si>
    <t>Media histórica anual de la morosidad (%)</t>
  </si>
  <si>
    <t>Santander Group has not applied article 468 of the CRR on the temporary treatment of unrealised gains and losses measured at fair value through other comprehensive income in view of the ongoing COVID-19 pandemic.</t>
  </si>
  <si>
    <t>Santander Group applies the transitional provisions of IFRS 9 defined in art.473 a of Regulation 2013/575 (introduced in art.1 of Regulation 2395/2017 and amended in 2020 in response to COVID-19 pandemic), mitigating the impact of the adoption of IFRS9 when applying a static and dynamic phase in on his capital ratios. In this way, Grupo Santander adds to its CET 1 the amounts calculated in accordance with sections 1 and following.</t>
  </si>
  <si>
    <t>De las cuales, stage 1</t>
  </si>
  <si>
    <t>De las cuales, stage 2</t>
  </si>
  <si>
    <t>De las cuales, stage 3</t>
  </si>
  <si>
    <t>Valor de exposición conforme a la definición del artículo 166 de la CRR para exposiciones sujetas al método IRB</t>
  </si>
  <si>
    <t>Valor de exposición total para exposiciones sujetas al método estándar y al método IRB</t>
  </si>
  <si>
    <t>Porcentaje del valor de exposición total sujeto al uso parcial permanente del método estándar (%)</t>
  </si>
  <si>
    <t>Porcentaje del valor de exposición total sujeto a un plan de despliegue (%)</t>
  </si>
  <si>
    <t>Porcentaje del valor de exposición total sujeto al método IRB (%)</t>
  </si>
  <si>
    <t>Ponderación de riesgo</t>
  </si>
  <si>
    <r>
      <t xml:space="preserve">Información de entradas netas de </t>
    </r>
    <r>
      <rPr>
        <i/>
        <sz val="10"/>
        <color theme="1"/>
        <rFont val="Santander Text"/>
        <family val="2"/>
      </rPr>
      <t>non-performing.</t>
    </r>
    <r>
      <rPr>
        <sz val="10"/>
        <color theme="1"/>
        <rFont val="Santander Text"/>
        <family val="2"/>
      </rPr>
      <t xml:space="preserve">
El mapping se ha corregido y se ha realizado desde el F18.01 &amp; F12.</t>
    </r>
  </si>
  <si>
    <r>
      <t xml:space="preserve">Entradas en las carteras </t>
    </r>
    <r>
      <rPr>
        <i/>
        <sz val="10"/>
        <rFont val="Santander Text"/>
        <family val="2"/>
      </rPr>
      <t>non-performing</t>
    </r>
  </si>
  <si>
    <r>
      <t xml:space="preserve">Salidas de las carteras </t>
    </r>
    <r>
      <rPr>
        <i/>
        <sz val="10"/>
        <color theme="1"/>
        <rFont val="Santander Text"/>
        <family val="2"/>
      </rPr>
      <t>non-performing</t>
    </r>
  </si>
  <si>
    <t>Del cual SRT</t>
  </si>
  <si>
    <t>Hemos imputado toda la cartera de titulización (posiciones compradas + retenidas).</t>
  </si>
  <si>
    <t>CR6-A - Método IRB - Alcance de la utilización de los métodos IRB y estándar</t>
  </si>
  <si>
    <t>Riesgo de crédito (excluido riesgo de crédito de contraparte)*</t>
  </si>
  <si>
    <t>Del cual, método slotting**</t>
  </si>
  <si>
    <r>
      <t xml:space="preserve">Del cual, con el método AIRB </t>
    </r>
    <r>
      <rPr>
        <i/>
        <sz val="10"/>
        <color theme="1"/>
        <rFont val="Santander Text"/>
        <family val="2"/>
      </rPr>
      <t>(Advanced Internal Rating Based)</t>
    </r>
  </si>
  <si>
    <t>Del cual, con el método estándar***</t>
  </si>
  <si>
    <r>
      <rPr>
        <i/>
        <sz val="10"/>
        <color theme="1"/>
        <rFont val="Arial"/>
        <family val="2"/>
      </rPr>
      <t>Phased-in</t>
    </r>
    <r>
      <rPr>
        <sz val="10"/>
        <color theme="1"/>
        <rFont val="Arial"/>
        <family val="2"/>
      </rPr>
      <t xml:space="preserve"> CRR , </t>
    </r>
    <r>
      <rPr>
        <i/>
        <sz val="10"/>
        <color theme="1"/>
        <rFont val="Arial"/>
        <family val="2"/>
      </rPr>
      <t>Phased-in</t>
    </r>
    <r>
      <rPr>
        <sz val="10"/>
        <color theme="1"/>
        <rFont val="Arial"/>
        <family val="2"/>
      </rPr>
      <t xml:space="preserve"> IFRS 9.</t>
    </r>
  </si>
  <si>
    <t>*Incluye Renta Variable por el método PD/LGD.</t>
  </si>
  <si>
    <t>** Corrección del mapeo a{C 08.01, r0020, c0260, s0010} + {C 08.01, r0030, c0260, s0010}.</t>
  </si>
  <si>
    <t>*** No incluye importes por debajo de los umbrales de deducción (sujeto a ponderación por riesgo del 250%).</t>
  </si>
  <si>
    <t>Total***</t>
  </si>
  <si>
    <t>CCR2 - Operaciones sujetas a requisitos de fondos propios por riesgo de CVA (Ajuste de valoración de crédito)</t>
  </si>
  <si>
    <t>CCR8 - Exposiciones frente a CCPs (Contrapartidas centrales)</t>
  </si>
  <si>
    <t>CR10.5 - Renta variable (Método simple)</t>
  </si>
  <si>
    <t>CR10.5 - Renta variable (método simple)</t>
  </si>
  <si>
    <t>RWA*</t>
  </si>
  <si>
    <t>Saldos dentro y fuera de balance antes de provisiones y despues de salidas a otros estados.</t>
  </si>
  <si>
    <t>EAD IRB (RBA &amp; SFA): exposicion neta de garantías, antes de provisiones,y de deducciones y después de salidas a otros estados.</t>
  </si>
  <si>
    <t>EAD STD: exposiciones neta de garantías, antes de deducciones, después de provisiones y de salidas a otros estados.</t>
  </si>
  <si>
    <t>RWA IRB (RBA &amp; SFA): activos ponderados por riesgo después de provisiones y de deducciones y salidas a otros estados y antes de aplicación del límite.</t>
  </si>
  <si>
    <t>RWA STD: activos ponderados por riesgo después de provisiones y de deducciones, salidas a otros estados y antes de aplicación del límite.</t>
  </si>
  <si>
    <t>RWA (por método regulador)*</t>
  </si>
  <si>
    <t>*RWA no incluye exposiciones cuya ponderación de riesgo es del 1250% al ser deducidos de los elementos del capital de nivel 1</t>
  </si>
  <si>
    <t>159999,433346308 CLP</t>
  </si>
  <si>
    <t>63143,0406263618 CLP</t>
  </si>
  <si>
    <t>35057,8647428542 CLP</t>
  </si>
  <si>
    <t>87575,7544016646 CLP</t>
  </si>
  <si>
    <t>101762,916306903 CLP</t>
  </si>
  <si>
    <t>96009,4157962835 CLP</t>
  </si>
  <si>
    <t>93987,5848149169 CLP</t>
  </si>
  <si>
    <t>128325,718142963 CLP</t>
  </si>
  <si>
    <t>127937,690315567 CLP</t>
  </si>
  <si>
    <t>92975,242422704 CLP</t>
  </si>
  <si>
    <t>206561,158099173 CLP</t>
  </si>
  <si>
    <r>
      <t xml:space="preserve">CRR </t>
    </r>
    <r>
      <rPr>
        <i/>
        <sz val="10"/>
        <color theme="1"/>
        <rFont val="Santander Headline"/>
        <family val="2"/>
      </rPr>
      <t>phased-in</t>
    </r>
    <r>
      <rPr>
        <sz val="10"/>
        <color theme="1"/>
        <rFont val="Santander Headline"/>
        <family val="2"/>
      </rPr>
      <t xml:space="preserve">, IFRS 9 </t>
    </r>
    <r>
      <rPr>
        <i/>
        <sz val="10"/>
        <color theme="1"/>
        <rFont val="Santander Headline"/>
        <family val="2"/>
      </rPr>
      <t>phased-in</t>
    </r>
  </si>
  <si>
    <t>Posiciones en renta variable</t>
  </si>
  <si>
    <t>Del cual sin ratio</t>
  </si>
  <si>
    <r>
      <t xml:space="preserve">Garantías por </t>
    </r>
    <r>
      <rPr>
        <i/>
        <sz val="10"/>
        <color theme="1"/>
        <rFont val="Santander Text"/>
        <family val="2"/>
      </rPr>
      <t>rating</t>
    </r>
    <r>
      <rPr>
        <sz val="10"/>
        <color theme="1"/>
        <rFont val="Santander Text"/>
        <family val="2"/>
      </rPr>
      <t xml:space="preserve"> externo</t>
    </r>
  </si>
  <si>
    <r>
      <t xml:space="preserve">Garantías por </t>
    </r>
    <r>
      <rPr>
        <b/>
        <i/>
        <sz val="16"/>
        <color rgb="FFFF0000"/>
        <rFont val="Santander Text"/>
        <family val="2"/>
      </rPr>
      <t>rating</t>
    </r>
    <r>
      <rPr>
        <b/>
        <sz val="16"/>
        <color rgb="FFFF0000"/>
        <rFont val="Santander Text"/>
        <family val="2"/>
      </rPr>
      <t xml:space="preserve"> externo</t>
    </r>
  </si>
  <si>
    <r>
      <rPr>
        <b/>
        <i/>
        <sz val="10"/>
        <color theme="0"/>
        <rFont val="Santander Text"/>
        <family val="2"/>
      </rPr>
      <t>Rating</t>
    </r>
    <r>
      <rPr>
        <b/>
        <sz val="10"/>
        <color theme="0"/>
        <rFont val="Santander Text"/>
        <family val="2"/>
      </rPr>
      <t xml:space="preserve"> externo del garante</t>
    </r>
  </si>
  <si>
    <r>
      <t xml:space="preserve">Modelo que utiliza el rating equivalente de agencia y relaciona el </t>
    </r>
    <r>
      <rPr>
        <i/>
        <sz val="11"/>
        <color theme="1"/>
        <rFont val="Calibri"/>
        <family val="2"/>
        <scheme val="minor"/>
      </rPr>
      <t>rating</t>
    </r>
    <r>
      <rPr>
        <sz val="11"/>
        <color theme="1"/>
        <rFont val="Calibri"/>
        <family val="2"/>
        <scheme val="minor"/>
      </rPr>
      <t xml:space="preserve"> interno con la FDO (S&amp;P) mediante modelo de regresión</t>
    </r>
  </si>
  <si>
    <r>
      <rPr>
        <sz val="11"/>
        <color theme="1"/>
        <rFont val="Calibri"/>
        <family val="2"/>
        <scheme val="minor"/>
      </rPr>
      <t>PD</t>
    </r>
  </si>
  <si>
    <r>
      <rPr>
        <sz val="11"/>
        <color theme="1"/>
        <rFont val="Calibri"/>
        <family val="2"/>
        <scheme val="minor"/>
      </rPr>
      <t>Resto Retail</t>
    </r>
  </si>
  <si>
    <r>
      <rPr>
        <sz val="11"/>
        <color theme="1"/>
        <rFont val="Calibri"/>
        <family val="2"/>
        <scheme val="minor"/>
      </rPr>
      <t>3 grupos de modelos con admisión individual y modelo de PD para comportamiento.</t>
    </r>
  </si>
  <si>
    <r>
      <rPr>
        <sz val="11"/>
        <rFont val="Calibri"/>
        <family val="2"/>
        <scheme val="minor"/>
      </rPr>
      <t>&gt; 10</t>
    </r>
  </si>
  <si>
    <r>
      <rPr>
        <sz val="11"/>
        <color theme="1"/>
        <rFont val="Calibri"/>
        <family val="2"/>
        <scheme val="minor"/>
      </rPr>
      <t>Resto Retail (Pymes / No pymes)</t>
    </r>
  </si>
  <si>
    <r>
      <rPr>
        <sz val="11"/>
        <color theme="1"/>
        <rFont val="Calibri"/>
        <family val="2"/>
        <scheme val="minor"/>
      </rPr>
      <t>PD &gt; 0,03 %</t>
    </r>
  </si>
  <si>
    <r>
      <rPr>
        <sz val="11"/>
        <color theme="1"/>
        <rFont val="Calibri"/>
        <family val="2"/>
        <scheme val="minor"/>
      </rPr>
      <t>Retail Revolving exigible</t>
    </r>
  </si>
  <si>
    <r>
      <rPr>
        <sz val="11"/>
        <rFont val="Calibri"/>
        <family val="2"/>
        <scheme val="minor"/>
      </rPr>
      <t>9</t>
    </r>
  </si>
  <si>
    <r>
      <rPr>
        <sz val="11"/>
        <color theme="1"/>
        <rFont val="Calibri"/>
        <family val="2"/>
        <scheme val="minor"/>
      </rPr>
      <t>Retail - Hipotecario</t>
    </r>
  </si>
  <si>
    <r>
      <rPr>
        <sz val="11"/>
        <color theme="1"/>
        <rFont val="Calibri"/>
        <family val="2"/>
        <scheme val="minor"/>
      </rPr>
      <t>1 modelo de PD combinado</t>
    </r>
  </si>
  <si>
    <r>
      <rPr>
        <sz val="11"/>
        <rFont val="Calibri"/>
        <family val="2"/>
        <scheme val="minor"/>
      </rPr>
      <t>7</t>
    </r>
  </si>
  <si>
    <r>
      <rPr>
        <sz val="11"/>
        <color theme="1"/>
        <rFont val="Calibri"/>
        <family val="2"/>
        <scheme val="minor"/>
      </rPr>
      <t>Retail - Exposiciones garantizadas con bienes inmuebles 
Resto Retail (Pymes / No pymes)</t>
    </r>
  </si>
  <si>
    <r>
      <rPr>
        <sz val="11"/>
        <color theme="1"/>
        <rFont val="Calibri"/>
        <family val="2"/>
        <scheme val="minor"/>
      </rPr>
      <t>Empresas</t>
    </r>
  </si>
  <si>
    <r>
      <rPr>
        <sz val="11"/>
        <color theme="1"/>
        <rFont val="Calibri"/>
        <family val="2"/>
        <scheme val="minor"/>
      </rPr>
      <t>Empresas/Pymes</t>
    </r>
  </si>
  <si>
    <r>
      <rPr>
        <sz val="11"/>
        <color theme="1"/>
        <rFont val="Calibri"/>
        <family val="2"/>
        <scheme val="minor"/>
      </rPr>
      <t>LGD</t>
    </r>
  </si>
  <si>
    <r>
      <rPr>
        <sz val="11"/>
        <color theme="1"/>
        <rFont val="Calibri"/>
        <family val="2"/>
        <scheme val="minor"/>
      </rPr>
      <t>1 modelo de LGD para 6 segmentos distintos</t>
    </r>
  </si>
  <si>
    <r>
      <rPr>
        <sz val="11"/>
        <color theme="1"/>
        <rFont val="Calibri"/>
        <family val="2"/>
        <scheme val="minor"/>
      </rPr>
      <t>Estimaciones de pérdidas basadas en datos internos, ajustadas a una situación downturn</t>
    </r>
  </si>
  <si>
    <r>
      <rPr>
        <sz val="11"/>
        <color theme="1"/>
        <rFont val="Calibri"/>
        <family val="2"/>
        <scheme val="minor"/>
      </rPr>
      <t>1 modelo de LGD para 5 segmentos distintos</t>
    </r>
  </si>
  <si>
    <r>
      <rPr>
        <sz val="11"/>
        <color theme="1"/>
        <rFont val="Calibri"/>
        <family val="2"/>
        <scheme val="minor"/>
      </rPr>
      <t xml:space="preserve">
1 modelo de LGD para hipotecas</t>
    </r>
  </si>
  <si>
    <r>
      <rPr>
        <sz val="11"/>
        <color theme="1"/>
        <rFont val="Calibri"/>
        <family val="2"/>
        <scheme val="minor"/>
      </rPr>
      <t>Estimaciones de pérdidas basadas en datos internos. Modelo de componente estadístico.</t>
    </r>
  </si>
  <si>
    <r>
      <rPr>
        <sz val="11"/>
        <color theme="1"/>
        <rFont val="Calibri"/>
        <family val="2"/>
        <scheme val="minor"/>
      </rPr>
      <t>Suelo LGD del 10 % aplicado a la media ponderada por exposición para todos los riesgos minoristas garantizados por viviendas</t>
    </r>
  </si>
  <si>
    <r>
      <rPr>
        <sz val="11"/>
        <color theme="1"/>
        <rFont val="Calibri"/>
        <family val="2"/>
        <scheme val="minor"/>
      </rPr>
      <t>1 modelo de LGD para 3 segmentos de LGD distintos</t>
    </r>
  </si>
  <si>
    <r>
      <rPr>
        <sz val="11"/>
        <rFont val="Calibri"/>
        <family val="2"/>
        <scheme val="minor"/>
      </rPr>
      <t>&gt;10</t>
    </r>
  </si>
  <si>
    <r>
      <rPr>
        <sz val="11"/>
        <color theme="1"/>
        <rFont val="Calibri"/>
        <family val="2"/>
        <scheme val="minor"/>
      </rPr>
      <t>CCF</t>
    </r>
  </si>
  <si>
    <r>
      <rPr>
        <sz val="11"/>
        <color theme="1"/>
        <rFont val="Calibri"/>
        <family val="2"/>
        <scheme val="minor"/>
      </rPr>
      <t>1 modelo de CCF para 2 segmentos distintos (ILC)</t>
    </r>
  </si>
  <si>
    <r>
      <rPr>
        <sz val="11"/>
        <color theme="1"/>
        <rFont val="Calibri"/>
        <family val="2"/>
        <scheme val="minor"/>
      </rPr>
      <t>Modelo estadístico basado en datos internos, ajustado a una situación downturn</t>
    </r>
  </si>
  <si>
    <r>
      <rPr>
        <sz val="11"/>
        <color theme="1"/>
        <rFont val="Calibri"/>
        <family val="2"/>
        <scheme val="minor"/>
      </rPr>
      <t>1 modelo de CCF para 9 segmentos distintos</t>
    </r>
  </si>
  <si>
    <r>
      <rPr>
        <sz val="11"/>
        <color theme="1"/>
        <rFont val="Calibri"/>
        <family val="2"/>
        <scheme val="minor"/>
      </rPr>
      <t>1 modelo de CCF para 2 segmentos distintos</t>
    </r>
  </si>
  <si>
    <r>
      <t xml:space="preserve">100.00 </t>
    </r>
    <r>
      <rPr>
        <i/>
        <sz val="10"/>
        <color theme="1"/>
        <rFont val="Santander Text"/>
        <family val="2"/>
      </rPr>
      <t>(Default)</t>
    </r>
  </si>
  <si>
    <r>
      <t>100.00</t>
    </r>
    <r>
      <rPr>
        <i/>
        <sz val="10"/>
        <color theme="1"/>
        <rFont val="Santander Text"/>
        <family val="2"/>
      </rPr>
      <t xml:space="preserve"> (Default)</t>
    </r>
  </si>
  <si>
    <r>
      <t xml:space="preserve">EAD y parámetros sin </t>
    </r>
    <r>
      <rPr>
        <i/>
        <sz val="11"/>
        <color rgb="FF242424"/>
        <rFont val="Segoe UI"/>
        <family val="2"/>
      </rPr>
      <t>default.</t>
    </r>
  </si>
  <si>
    <r>
      <t xml:space="preserve">Exposiciones en situación de </t>
    </r>
    <r>
      <rPr>
        <i/>
        <sz val="10"/>
        <color theme="1"/>
        <rFont val="Santander Text"/>
        <family val="2"/>
      </rPr>
      <t>default</t>
    </r>
  </si>
  <si>
    <r>
      <t xml:space="preserve">de los cuales: estan en situación de </t>
    </r>
    <r>
      <rPr>
        <b/>
        <i/>
        <sz val="10"/>
        <color theme="0"/>
        <rFont val="Santander Headline"/>
        <family val="2"/>
      </rPr>
      <t>default</t>
    </r>
  </si>
  <si>
    <r>
      <t xml:space="preserve">de los cuales: estan en situación de </t>
    </r>
    <r>
      <rPr>
        <b/>
        <i/>
        <sz val="11"/>
        <color theme="0"/>
        <rFont val="Santander Headline"/>
        <family val="2"/>
      </rPr>
      <t>default</t>
    </r>
  </si>
  <si>
    <r>
      <t xml:space="preserve">De las cuales,
en situación
de </t>
    </r>
    <r>
      <rPr>
        <b/>
        <i/>
        <sz val="11"/>
        <color theme="0"/>
        <rFont val="Calibri"/>
        <family val="2"/>
        <scheme val="minor"/>
      </rPr>
      <t>default</t>
    </r>
  </si>
  <si>
    <r>
      <t xml:space="preserve">De los cuales, en situación de </t>
    </r>
    <r>
      <rPr>
        <b/>
        <i/>
        <sz val="10"/>
        <color theme="0"/>
        <rFont val="Santander headlines"/>
      </rPr>
      <t>default</t>
    </r>
  </si>
  <si>
    <r>
      <t xml:space="preserve">Exposiciones en </t>
    </r>
    <r>
      <rPr>
        <b/>
        <i/>
        <sz val="10"/>
        <color theme="0"/>
        <rFont val="Santander Text"/>
        <family val="2"/>
      </rPr>
      <t>default</t>
    </r>
  </si>
  <si>
    <r>
      <t xml:space="preserve">Exposiciones no </t>
    </r>
    <r>
      <rPr>
        <b/>
        <i/>
        <sz val="10"/>
        <color theme="0"/>
        <rFont val="Santander Text"/>
        <family val="2"/>
      </rPr>
      <t>default</t>
    </r>
  </si>
  <si>
    <r>
      <t xml:space="preserve">  De los que, estan en </t>
    </r>
    <r>
      <rPr>
        <i/>
        <sz val="10"/>
        <color rgb="FF000000"/>
        <rFont val="Santander Text"/>
        <family val="2"/>
      </rPr>
      <t>default</t>
    </r>
    <r>
      <rPr>
        <sz val="10"/>
        <color rgb="FF000000"/>
        <rFont val="Santander Text"/>
        <family val="2"/>
      </rPr>
      <t>*</t>
    </r>
  </si>
  <si>
    <r>
      <t xml:space="preserve">*Información de </t>
    </r>
    <r>
      <rPr>
        <i/>
        <sz val="10"/>
        <color theme="1"/>
        <rFont val="Calibri"/>
        <family val="2"/>
        <scheme val="minor"/>
      </rPr>
      <t>default</t>
    </r>
    <r>
      <rPr>
        <sz val="10"/>
        <color theme="1"/>
        <rFont val="Calibri"/>
        <family val="2"/>
        <scheme val="minor"/>
      </rPr>
      <t xml:space="preserve"> neta de provisiones</t>
    </r>
  </si>
  <si>
    <r>
      <t xml:space="preserve">De los cuales, los riesgos en </t>
    </r>
    <r>
      <rPr>
        <b/>
        <i/>
        <sz val="10"/>
        <color theme="0"/>
        <rFont val="Santander Headline"/>
        <family val="2"/>
      </rPr>
      <t>default</t>
    </r>
  </si>
  <si>
    <r>
      <t xml:space="preserve">a. IRC más reciente (incremental de </t>
    </r>
    <r>
      <rPr>
        <i/>
        <sz val="10"/>
        <rFont val="Santander Text"/>
        <family val="2"/>
      </rPr>
      <t>default</t>
    </r>
    <r>
      <rPr>
        <sz val="10"/>
        <rFont val="Santander Text"/>
        <family val="2"/>
      </rPr>
      <t xml:space="preserve"> y de migración de riesgos de acuerdo con la sección 3 artículos 370/371)</t>
    </r>
  </si>
  <si>
    <r>
      <t xml:space="preserve">Modelizada con información interna y proxies de </t>
    </r>
    <r>
      <rPr>
        <i/>
        <sz val="10"/>
        <rFont val="Arial"/>
        <family val="2"/>
      </rPr>
      <t>defaults</t>
    </r>
  </si>
  <si>
    <r>
      <t xml:space="preserve">Modelos estadísticos, basados en experiencia interna de </t>
    </r>
    <r>
      <rPr>
        <i/>
        <sz val="10"/>
        <color theme="1"/>
        <rFont val="Santander Text"/>
        <family val="2"/>
      </rPr>
      <t>defaults</t>
    </r>
    <r>
      <rPr>
        <sz val="10"/>
        <color theme="1"/>
        <rFont val="Santander Text"/>
        <family val="2"/>
      </rPr>
      <t>. Ajustados a ciclo económico</t>
    </r>
  </si>
  <si>
    <r>
      <t xml:space="preserve">Modelos estadísticos, basados en experiencia interna de </t>
    </r>
    <r>
      <rPr>
        <i/>
        <sz val="10"/>
        <color theme="1"/>
        <rFont val="Santander Text"/>
        <family val="2"/>
      </rPr>
      <t>defaults.</t>
    </r>
    <r>
      <rPr>
        <sz val="10"/>
        <color theme="1"/>
        <rFont val="Santander Text"/>
        <family val="2"/>
      </rPr>
      <t xml:space="preserve"> Ajustados a ciclo económico</t>
    </r>
  </si>
  <si>
    <r>
      <t xml:space="preserve">Modelos estadísticos, basados en experiencia interna de </t>
    </r>
    <r>
      <rPr>
        <i/>
        <sz val="10"/>
        <color theme="1"/>
        <rFont val="Santander Text"/>
        <family val="2"/>
      </rPr>
      <t>defaults.</t>
    </r>
    <r>
      <rPr>
        <sz val="10"/>
        <color theme="1"/>
        <rFont val="Santander Text"/>
        <family val="2"/>
      </rPr>
      <t xml:space="preserve"> </t>
    </r>
  </si>
  <si>
    <r>
      <t xml:space="preserve">ELBE y LGD en </t>
    </r>
    <r>
      <rPr>
        <i/>
        <sz val="10"/>
        <color theme="1"/>
        <rFont val="Santander Text"/>
        <family val="2"/>
      </rPr>
      <t>Default</t>
    </r>
    <r>
      <rPr>
        <sz val="10"/>
        <color theme="1"/>
        <rFont val="Santander Text"/>
        <family val="2"/>
      </rPr>
      <t xml:space="preserve"> </t>
    </r>
  </si>
  <si>
    <r>
      <t xml:space="preserve">Modelo estadístico, en el que se utiliza la información interna de saldo observado en </t>
    </r>
    <r>
      <rPr>
        <i/>
        <sz val="10"/>
        <color theme="1"/>
        <rFont val="Santander Text"/>
        <family val="2"/>
      </rPr>
      <t>default</t>
    </r>
    <r>
      <rPr>
        <sz val="10"/>
        <color theme="1"/>
        <rFont val="Santander Text"/>
        <family val="2"/>
      </rPr>
      <t xml:space="preserve"> para obtener un CCF</t>
    </r>
  </si>
  <si>
    <r>
      <t xml:space="preserve">Modelo estadístico, en el que se utiliza la información interna de saldo observado en </t>
    </r>
    <r>
      <rPr>
        <i/>
        <sz val="10"/>
        <color theme="1"/>
        <rFont val="Santander Text"/>
        <family val="2"/>
      </rPr>
      <t>default</t>
    </r>
    <r>
      <rPr>
        <sz val="10"/>
        <color theme="1"/>
        <rFont val="Santander Text"/>
        <family val="2"/>
      </rPr>
      <t xml:space="preserve"> para obtener un CCF. Aunque se utiliza el CCF=20% asimiliado a exposiciones de Riesgo Bajo por Anexo I de la CRR.</t>
    </r>
  </si>
  <si>
    <r>
      <t xml:space="preserve">Modelo estadístico basado en experiencia interna de </t>
    </r>
    <r>
      <rPr>
        <i/>
        <sz val="10"/>
        <rFont val="Santander Text"/>
        <family val="2"/>
      </rPr>
      <t>defaults.</t>
    </r>
    <r>
      <rPr>
        <sz val="10"/>
        <rFont val="Santander Text"/>
        <family val="2"/>
      </rPr>
      <t xml:space="preserve"> Ajustado a ciclo económico</t>
    </r>
  </si>
  <si>
    <r>
      <t xml:space="preserve">Tasas de </t>
    </r>
    <r>
      <rPr>
        <i/>
        <sz val="10"/>
        <rFont val="Santander Text"/>
        <family val="2"/>
      </rPr>
      <t>default</t>
    </r>
    <r>
      <rPr>
        <sz val="10"/>
        <rFont val="Santander Text"/>
        <family val="2"/>
      </rPr>
      <t xml:space="preserve"> observadas segmentadas en tramos de puntuación estadísticos, escaladas a una media de largo plazo</t>
    </r>
  </si>
  <si>
    <r>
      <t xml:space="preserve">Modelo estadístico, basados en experiencia interna de </t>
    </r>
    <r>
      <rPr>
        <i/>
        <sz val="10"/>
        <color theme="1"/>
        <rFont val="Santander Text"/>
        <family val="2"/>
      </rPr>
      <t>defaults.</t>
    </r>
    <r>
      <rPr>
        <sz val="10"/>
        <color theme="1"/>
        <rFont val="Santander Text"/>
        <family val="2"/>
      </rPr>
      <t xml:space="preserve"> Ajustados a ciclo económico</t>
    </r>
  </si>
  <si>
    <r>
      <t xml:space="preserve">Statistical model, based on internal </t>
    </r>
    <r>
      <rPr>
        <i/>
        <sz val="10"/>
        <color theme="1"/>
        <rFont val="Santander Text"/>
        <family val="2"/>
      </rPr>
      <t>default</t>
    </r>
    <r>
      <rPr>
        <sz val="10"/>
        <color theme="1"/>
        <rFont val="Santander Text"/>
        <family val="2"/>
      </rPr>
      <t xml:space="preserve"> experience. Adjusted to the economic cycle</t>
    </r>
  </si>
  <si>
    <r>
      <t xml:space="preserve">Modelled based on: internal cases of </t>
    </r>
    <r>
      <rPr>
        <i/>
        <sz val="10"/>
        <rFont val="Santander Text"/>
        <family val="2"/>
      </rPr>
      <t>default</t>
    </r>
    <r>
      <rPr>
        <sz val="10"/>
        <rFont val="Santander Text"/>
        <family val="2"/>
      </rPr>
      <t xml:space="preserve"> and default proxies</t>
    </r>
  </si>
  <si>
    <r>
      <t xml:space="preserve">Modelo estadístico que utiliza datos de balance de </t>
    </r>
    <r>
      <rPr>
        <i/>
        <sz val="10"/>
        <color theme="1"/>
        <rFont val="Santander Text"/>
        <family val="2"/>
      </rPr>
      <t>defaults</t>
    </r>
    <r>
      <rPr>
        <sz val="10"/>
        <color theme="1"/>
        <rFont val="Santander Text"/>
        <family val="2"/>
      </rPr>
      <t xml:space="preserve"> para obtener un CCF.</t>
    </r>
  </si>
  <si>
    <r>
      <t xml:space="preserve">Modelo estadístico basado en experiencia interna de </t>
    </r>
    <r>
      <rPr>
        <i/>
        <sz val="11"/>
        <color theme="1"/>
        <rFont val="Calibri"/>
        <family val="2"/>
        <scheme val="minor"/>
      </rPr>
      <t>defaults.</t>
    </r>
    <r>
      <rPr>
        <sz val="11"/>
        <color theme="1"/>
        <rFont val="Calibri"/>
        <family val="2"/>
        <scheme val="minor"/>
      </rPr>
      <t xml:space="preserve"> Ajustado a ciclo económico.</t>
    </r>
  </si>
  <si>
    <r>
      <t xml:space="preserve">Modelo estadístico basado en experiencia interna de </t>
    </r>
    <r>
      <rPr>
        <i/>
        <sz val="11"/>
        <color theme="1"/>
        <rFont val="Calibri"/>
        <family val="2"/>
        <scheme val="minor"/>
      </rPr>
      <t>defaults</t>
    </r>
    <r>
      <rPr>
        <sz val="11"/>
        <color theme="1"/>
        <rFont val="Calibri"/>
        <family val="2"/>
        <scheme val="minor"/>
      </rPr>
      <t xml:space="preserve"> + calificación con juicio experto. Ajustado a ciclo económico.</t>
    </r>
  </si>
  <si>
    <r>
      <t xml:space="preserve">Modelo estadístico que produce una PD long-run basada en 5 años de </t>
    </r>
    <r>
      <rPr>
        <i/>
        <sz val="10"/>
        <color theme="1"/>
        <rFont val="Santander Text"/>
        <family val="2"/>
      </rPr>
      <t>defaults</t>
    </r>
  </si>
  <si>
    <r>
      <t xml:space="preserve">Modelo basado en información interna de recobros, estresadas a una situación </t>
    </r>
    <r>
      <rPr>
        <i/>
        <sz val="10"/>
        <color theme="1"/>
        <rFont val="Santander Text"/>
        <family val="2"/>
      </rPr>
      <t>downturn</t>
    </r>
  </si>
  <si>
    <t>Ni consolidado ni deducciones</t>
  </si>
  <si>
    <t>Del cual, con el método SEC-IRBA</t>
  </si>
  <si>
    <t>Del cual, con el método SEC-ERBA</t>
  </si>
  <si>
    <t>Del cual, con el método SEC-SA*****</t>
  </si>
  <si>
    <t>Del cual, deducción 1250%</t>
  </si>
  <si>
    <t>Total******</t>
  </si>
  <si>
    <t>***Corrección del mapeo a {C 34.02, r0030, c0200, s0002} - RWEA pertaining to exposures to CCPs that are not QCCPs .</t>
  </si>
  <si>
    <t>****No incluye deducciones 1250%.</t>
  </si>
  <si>
    <t>*****Corrección del mapeo al que aparece en las tablas SEC3+SEC4.</t>
  </si>
  <si>
    <t>****** Corrección del mapeo del ITS en el que no se incluyen las deducciones 1250% en el total.</t>
  </si>
  <si>
    <r>
      <t xml:space="preserve">Del cual, con el método FIRB </t>
    </r>
    <r>
      <rPr>
        <i/>
        <sz val="10"/>
        <color theme="1"/>
        <rFont val="Santander Text"/>
        <family val="2"/>
      </rPr>
      <t>(Foundation Internal Rating Based)</t>
    </r>
  </si>
  <si>
    <r>
      <t xml:space="preserve">Exposición de titulización en banking book </t>
    </r>
    <r>
      <rPr>
        <b/>
        <i/>
        <sz val="10"/>
        <color theme="1"/>
        <rFont val="Santander Text"/>
        <family val="2"/>
      </rPr>
      <t>(after cap)</t>
    </r>
    <r>
      <rPr>
        <b/>
        <sz val="10"/>
        <color theme="1"/>
        <rFont val="Santander Text"/>
        <family val="2"/>
      </rPr>
      <t>****</t>
    </r>
  </si>
  <si>
    <t>2a</t>
  </si>
  <si>
    <t>Colocación pública o privada</t>
  </si>
  <si>
    <t>Público</t>
  </si>
  <si>
    <t>Privado</t>
  </si>
  <si>
    <t>3a</t>
  </si>
  <si>
    <t>Reconocimiento contractual de las facultades de amortización y conversión de las autoridades de resolución</t>
  </si>
  <si>
    <t xml:space="preserve">7.5% </t>
  </si>
  <si>
    <t>34a</t>
  </si>
  <si>
    <t>Tipo de subordinación (solo para pasivos elegibles)</t>
  </si>
  <si>
    <t>34b</t>
  </si>
  <si>
    <t>Clasificación del instrumento en los procedimientos ordinarios de insolvencia</t>
  </si>
  <si>
    <t>37a</t>
  </si>
  <si>
    <t>Enlace al término completo y condiciones del instrumento (señalización)</t>
  </si>
  <si>
    <t>https://www.santander.com/es/accionistas-e-inversores/renta-fija#rating</t>
  </si>
  <si>
    <t>https://www.santander.co.uk/about-santander/investor-relations/capital-issuances</t>
  </si>
  <si>
    <t>https://santandercl.gcs-web.com/es/deuda-y-riesgo-de-mercado</t>
  </si>
  <si>
    <t>https://www.santander.com.mx/ir/renta-fija/</t>
  </si>
  <si>
    <r>
      <t xml:space="preserve">CRR </t>
    </r>
    <r>
      <rPr>
        <b/>
        <i/>
        <sz val="10"/>
        <color theme="0"/>
        <rFont val="Santander Text"/>
        <family val="2"/>
      </rPr>
      <t>Fully loaded</t>
    </r>
  </si>
  <si>
    <r>
      <t xml:space="preserve">CRR </t>
    </r>
    <r>
      <rPr>
        <b/>
        <i/>
        <sz val="10"/>
        <color theme="0"/>
        <rFont val="Santander Text"/>
        <family val="2"/>
      </rPr>
      <t>Phased-in</t>
    </r>
  </si>
  <si>
    <r>
      <t xml:space="preserve">CRR </t>
    </r>
    <r>
      <rPr>
        <b/>
        <i/>
        <sz val="10"/>
        <color theme="0"/>
        <rFont val="Santander Text"/>
        <family val="2"/>
      </rPr>
      <t>Phased -In</t>
    </r>
  </si>
  <si>
    <r>
      <t xml:space="preserve">CRR </t>
    </r>
    <r>
      <rPr>
        <i/>
        <sz val="10"/>
        <color theme="1"/>
        <rFont val="Arial"/>
        <family val="2"/>
      </rPr>
      <t>Fully loaded,</t>
    </r>
    <r>
      <rPr>
        <sz val="10"/>
        <color theme="1"/>
        <rFont val="Arial"/>
        <family val="2"/>
      </rPr>
      <t xml:space="preserve"> IFRS 9 </t>
    </r>
    <r>
      <rPr>
        <i/>
        <sz val="10"/>
        <color theme="1"/>
        <rFont val="Arial"/>
        <family val="2"/>
      </rPr>
      <t>Phased-in</t>
    </r>
    <r>
      <rPr>
        <sz val="10"/>
        <color theme="1"/>
        <rFont val="Arial"/>
        <family val="2"/>
      </rPr>
      <t>.</t>
    </r>
  </si>
  <si>
    <r>
      <rPr>
        <i/>
        <sz val="10"/>
        <color theme="1"/>
        <rFont val="Arial"/>
        <family val="2"/>
      </rPr>
      <t>Fully loaded CRR</t>
    </r>
    <r>
      <rPr>
        <sz val="10"/>
        <color theme="1"/>
        <rFont val="Arial"/>
        <family val="2"/>
      </rPr>
      <t xml:space="preserve">, </t>
    </r>
    <r>
      <rPr>
        <i/>
        <sz val="10"/>
        <color theme="1"/>
        <rFont val="Arial"/>
        <family val="2"/>
      </rPr>
      <t>Phased-in</t>
    </r>
    <r>
      <rPr>
        <sz val="10"/>
        <color theme="1"/>
        <rFont val="Arial"/>
        <family val="2"/>
      </rPr>
      <t xml:space="preserve"> IFRS 9.</t>
    </r>
  </si>
  <si>
    <r>
      <rPr>
        <i/>
        <sz val="10"/>
        <color theme="1"/>
        <rFont val="Arial"/>
        <family val="2"/>
      </rPr>
      <t>CRR Fully loaded</t>
    </r>
    <r>
      <rPr>
        <sz val="10"/>
        <color theme="1"/>
        <rFont val="Arial"/>
        <family val="2"/>
      </rPr>
      <t xml:space="preserve">, IFRS 9 </t>
    </r>
    <r>
      <rPr>
        <i/>
        <sz val="10"/>
        <color theme="1"/>
        <rFont val="Arial"/>
        <family val="2"/>
      </rPr>
      <t>Phased-in</t>
    </r>
  </si>
  <si>
    <t>El cálculo del LCR siguiendo instrucciones del ITS de Disclosure de la EBA es media del año</t>
  </si>
  <si>
    <t>Siguiendo indicaciones de la autoridad nacional competente, el perímetro utilizado incluye únicamente aquellas entidades con al menos una cartera bajo enfoque IRB.</t>
  </si>
  <si>
    <t>EU 4a</t>
  </si>
  <si>
    <t>EU 8a</t>
  </si>
  <si>
    <t>EU 8b</t>
  </si>
  <si>
    <t>EU 19a</t>
  </si>
  <si>
    <t>EU 22a</t>
  </si>
  <si>
    <t>EU 23a</t>
  </si>
  <si>
    <t>EU 23b</t>
  </si>
  <si>
    <t>EU 23c</t>
  </si>
  <si>
    <t>a</t>
  </si>
  <si>
    <t>b</t>
  </si>
  <si>
    <t>c</t>
  </si>
  <si>
    <t>EU-3a</t>
  </si>
  <si>
    <t>EU-5a</t>
  </si>
  <si>
    <t>EU-20a</t>
  </si>
  <si>
    <t>EU-20b</t>
  </si>
  <si>
    <t>EU-20c</t>
  </si>
  <si>
    <t>EU-20d</t>
  </si>
  <si>
    <t>EU-25a</t>
  </si>
  <si>
    <t>EU-25b</t>
  </si>
  <si>
    <t>27a</t>
  </si>
  <si>
    <t>EU-33a</t>
  </si>
  <si>
    <t>EU-33b</t>
  </si>
  <si>
    <t>42a</t>
  </si>
  <si>
    <t>EU-47a</t>
  </si>
  <si>
    <t>EU-47b</t>
  </si>
  <si>
    <t>54a</t>
  </si>
  <si>
    <r>
      <t>EU-56a</t>
    </r>
    <r>
      <rPr>
        <sz val="8"/>
        <rFont val="Calibri"/>
        <family val="2"/>
        <scheme val="minor"/>
      </rPr>
      <t> </t>
    </r>
  </si>
  <si>
    <t>56b</t>
  </si>
  <si>
    <t>EU-67a</t>
  </si>
  <si>
    <t>EU-67b</t>
  </si>
  <si>
    <t>(a}</t>
  </si>
  <si>
    <t>EU 7a</t>
  </si>
  <si>
    <t>EU 7b</t>
  </si>
  <si>
    <t>EU 7c</t>
  </si>
  <si>
    <t>EU 7d</t>
  </si>
  <si>
    <t>EU 9a</t>
  </si>
  <si>
    <t>EU 10a</t>
  </si>
  <si>
    <t>EU 11a</t>
  </si>
  <si>
    <t>EU 14a</t>
  </si>
  <si>
    <t>EU 14b</t>
  </si>
  <si>
    <t>EU 14c</t>
  </si>
  <si>
    <t>EU 14d</t>
  </si>
  <si>
    <t>EU 14e</t>
  </si>
  <si>
    <t>EU 16a</t>
  </si>
  <si>
    <t>EU 16b</t>
  </si>
  <si>
    <t>d</t>
  </si>
  <si>
    <t>e</t>
  </si>
  <si>
    <t>f</t>
  </si>
  <si>
    <t>g</t>
  </si>
  <si>
    <t>h</t>
  </si>
  <si>
    <t>i</t>
  </si>
  <si>
    <t>j</t>
  </si>
  <si>
    <t>k</t>
  </si>
  <si>
    <t>l</t>
  </si>
  <si>
    <t>m</t>
  </si>
  <si>
    <t>Categorias de exposición</t>
  </si>
  <si>
    <t>n</t>
  </si>
  <si>
    <t>o</t>
  </si>
  <si>
    <t>p</t>
  </si>
  <si>
    <t>q</t>
  </si>
  <si>
    <t>010</t>
  </si>
  <si>
    <t>020</t>
  </si>
  <si>
    <t>030</t>
  </si>
  <si>
    <t>040</t>
  </si>
  <si>
    <t>050</t>
  </si>
  <si>
    <t>060</t>
  </si>
  <si>
    <t>070</t>
  </si>
  <si>
    <t>080</t>
  </si>
  <si>
    <t>090</t>
  </si>
  <si>
    <t>100</t>
  </si>
  <si>
    <t>110</t>
  </si>
  <si>
    <t>120</t>
  </si>
  <si>
    <t>130</t>
  </si>
  <si>
    <t>140</t>
  </si>
  <si>
    <t>150</t>
  </si>
  <si>
    <t>160</t>
  </si>
  <si>
    <t>170</t>
  </si>
  <si>
    <t>180</t>
  </si>
  <si>
    <t>190</t>
  </si>
  <si>
    <t>200</t>
  </si>
  <si>
    <t>005</t>
  </si>
  <si>
    <t>210</t>
  </si>
  <si>
    <t>220</t>
  </si>
  <si>
    <t>EU-5</t>
  </si>
  <si>
    <t>EU4</t>
  </si>
  <si>
    <t>EU1</t>
  </si>
  <si>
    <t>EU2</t>
  </si>
  <si>
    <t>2b</t>
  </si>
  <si>
    <t>2c</t>
  </si>
  <si>
    <t xml:space="preserve"> l</t>
  </si>
  <si>
    <t>EU-p</t>
  </si>
  <si>
    <t>EU-q</t>
  </si>
  <si>
    <t>1a</t>
  </si>
  <si>
    <t>1b</t>
  </si>
  <si>
    <t>8a</t>
  </si>
  <si>
    <t>8b</t>
  </si>
  <si>
    <t>EU-4a</t>
  </si>
  <si>
    <t>EU-5x</t>
  </si>
  <si>
    <t>EU-13a</t>
  </si>
  <si>
    <t>EU-14a</t>
  </si>
  <si>
    <t>EU-13b</t>
  </si>
  <si>
    <t>EU-14b</t>
  </si>
  <si>
    <t>EU-14x</t>
  </si>
  <si>
    <t>EU-14y</t>
  </si>
  <si>
    <t>EU-11a</t>
  </si>
  <si>
    <t>EU-11b</t>
  </si>
  <si>
    <t>Importe aplicable</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a</t>
  </si>
  <si>
    <t>EU-27b</t>
  </si>
  <si>
    <t>31a</t>
  </si>
  <si>
    <t>Ratio de apalancamiento CCR</t>
  </si>
  <si>
    <t>EU-1</t>
  </si>
  <si>
    <t>EU-2</t>
  </si>
  <si>
    <t>EU-3</t>
  </si>
  <si>
    <t>EU-4</t>
  </si>
  <si>
    <t>EU-6</t>
  </si>
  <si>
    <t>EU-7</t>
  </si>
  <si>
    <t>EU-8</t>
  </si>
  <si>
    <t>EU-9</t>
  </si>
  <si>
    <t>EU-10</t>
  </si>
  <si>
    <t>EU-11</t>
  </si>
  <si>
    <t>EU-12</t>
  </si>
  <si>
    <t>EU e1</t>
  </si>
  <si>
    <t>EU e2</t>
  </si>
  <si>
    <t>EU 1a</t>
  </si>
  <si>
    <t>EU-1b</t>
  </si>
  <si>
    <t>EU-19a</t>
  </si>
  <si>
    <t>EU-19b</t>
  </si>
  <si>
    <t>EU-21</t>
  </si>
  <si>
    <t>EU-15a</t>
  </si>
  <si>
    <t>EU - g</t>
  </si>
  <si>
    <t>EU - h</t>
  </si>
  <si>
    <t>30a</t>
  </si>
  <si>
    <t>Total exposure measure</t>
  </si>
  <si>
    <t>Leverage ratio (%)</t>
  </si>
  <si>
    <t>** Ratio de cobertura de liquidez es media 12 meses hasta Junio'21
*** NSFR de los periodos T-1 a T-4 está calculado de acuerdo a la Normativa de Basile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quot;€&quot;#,##0.00_);[Red]\(&quot;€&quot;#,##0.00\)"/>
    <numFmt numFmtId="165" formatCode="_(* #,##0.00_);_(* \(#,##0.00\);_(* &quot;-&quot;??_);_(@_)"/>
    <numFmt numFmtId="166" formatCode="_-* #,##0\ _€_-;\-* #,##0\ _€_-;_-* &quot;-&quot;??\ _€_-;_-@_-"/>
    <numFmt numFmtId="167" formatCode="#,##0;\(#,##0\);\-"/>
    <numFmt numFmtId="168" formatCode=";;;"/>
    <numFmt numFmtId="169" formatCode="0.0000%"/>
    <numFmt numFmtId="170" formatCode="0.000%"/>
    <numFmt numFmtId="171" formatCode="0.00000%"/>
    <numFmt numFmtId="172" formatCode="#,##0_ ;\-#,##0\ "/>
    <numFmt numFmtId="173" formatCode="#,##0.00,,"/>
    <numFmt numFmtId="174" formatCode="_-* #,##0.0\ _€_-;\-* #,##0.0\ _€_-;_-* &quot;-&quot;??\ _€_-;_-@_-"/>
    <numFmt numFmtId="175" formatCode="#,##0,,"/>
    <numFmt numFmtId="176" formatCode="#,##0.0,,"/>
    <numFmt numFmtId="177" formatCode="_-* #,##0\ _F_-;\-* #,##0\ _F_-;_-* &quot;-&quot;??\ _F_-;_-@_-"/>
    <numFmt numFmtId="178" formatCode="d/mm/yyyy;@"/>
    <numFmt numFmtId="179" formatCode="_(* #,##0_);_(* \(#,##0\);_(* &quot;-&quot;??_);_(@_)"/>
  </numFmts>
  <fonts count="142">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rgb="FFFF0000"/>
      <name val="Santander Text"/>
      <family val="2"/>
    </font>
    <font>
      <sz val="10"/>
      <color theme="1"/>
      <name val="Arial"/>
      <family val="2"/>
    </font>
    <font>
      <b/>
      <sz val="16"/>
      <color theme="1"/>
      <name val="Santander Text"/>
      <family val="2"/>
    </font>
    <font>
      <b/>
      <sz val="16"/>
      <color rgb="FF009AD8"/>
      <name val="Santander Text"/>
      <family val="2"/>
    </font>
    <font>
      <sz val="12"/>
      <color rgb="FF009CD6"/>
      <name val="Segoe UI"/>
      <family val="2"/>
    </font>
    <font>
      <sz val="12"/>
      <color rgb="FFFF0000"/>
      <name val="Satander headline"/>
    </font>
    <font>
      <sz val="12"/>
      <color rgb="FF009CD6"/>
      <name val="Segoe UI Semilight"/>
      <family val="2"/>
    </font>
    <font>
      <u/>
      <sz val="10"/>
      <color indexed="12"/>
      <name val="MS Sans Serif"/>
      <family val="2"/>
    </font>
    <font>
      <sz val="10"/>
      <color theme="1"/>
      <name val="Santander Text"/>
      <family val="2"/>
    </font>
    <font>
      <sz val="10"/>
      <name val="Arial"/>
      <family val="2"/>
    </font>
    <font>
      <b/>
      <sz val="8"/>
      <color rgb="FFFF0000"/>
      <name val="Santander Headline"/>
      <family val="2"/>
    </font>
    <font>
      <b/>
      <sz val="10"/>
      <color theme="0"/>
      <name val="Santander Text"/>
      <family val="2"/>
    </font>
    <font>
      <i/>
      <sz val="10"/>
      <color theme="1"/>
      <name val="Santander Text"/>
      <family val="2"/>
    </font>
    <font>
      <sz val="10"/>
      <name val="Santander Text"/>
      <family val="2"/>
    </font>
    <font>
      <b/>
      <sz val="10"/>
      <name val="Santander Text"/>
      <family val="2"/>
    </font>
    <font>
      <b/>
      <sz val="10"/>
      <color theme="1"/>
      <name val="Santander Text"/>
      <family val="2"/>
    </font>
    <font>
      <b/>
      <sz val="16"/>
      <color rgb="FFFF0000"/>
      <name val="Santander Headline"/>
      <family val="2"/>
    </font>
    <font>
      <sz val="10"/>
      <color rgb="FFFF0000"/>
      <name val="Santander Text"/>
      <family val="2"/>
    </font>
    <font>
      <sz val="11"/>
      <color theme="1"/>
      <name val="Arial"/>
      <family val="2"/>
    </font>
    <font>
      <sz val="12"/>
      <name val="Arial"/>
      <family val="2"/>
    </font>
    <font>
      <sz val="9"/>
      <color indexed="8"/>
      <name val="Santander Text"/>
      <family val="2"/>
    </font>
    <font>
      <sz val="11"/>
      <color theme="1"/>
      <name val="Santander Text"/>
      <family val="2"/>
    </font>
    <font>
      <b/>
      <sz val="10"/>
      <color indexed="9"/>
      <name val="Santander Text"/>
      <family val="2"/>
    </font>
    <font>
      <sz val="8"/>
      <name val="Santander Text"/>
      <family val="2"/>
    </font>
    <font>
      <b/>
      <sz val="16"/>
      <color theme="0"/>
      <name val="Santander Text"/>
      <family val="2"/>
    </font>
    <font>
      <b/>
      <sz val="16"/>
      <name val="Santander Text"/>
      <family val="2"/>
    </font>
    <font>
      <sz val="11"/>
      <name val="Arial"/>
      <family val="2"/>
    </font>
    <font>
      <b/>
      <i/>
      <sz val="10"/>
      <color theme="0"/>
      <name val="Santander Text"/>
      <family val="2"/>
    </font>
    <font>
      <i/>
      <sz val="10"/>
      <name val="Santander Text"/>
      <family val="2"/>
    </font>
    <font>
      <sz val="11"/>
      <name val="Calibri"/>
      <family val="2"/>
      <scheme val="minor"/>
    </font>
    <font>
      <b/>
      <sz val="10"/>
      <color theme="0"/>
      <name val="Arial"/>
      <family val="2"/>
    </font>
    <font>
      <b/>
      <sz val="10"/>
      <color theme="1"/>
      <name val="Arial"/>
      <family val="2"/>
    </font>
    <font>
      <b/>
      <sz val="10"/>
      <name val="Arial"/>
      <family val="2"/>
    </font>
    <font>
      <sz val="10"/>
      <color rgb="FF000000"/>
      <name val="Santander Text"/>
      <family val="2"/>
    </font>
    <font>
      <b/>
      <i/>
      <sz val="10"/>
      <color theme="1"/>
      <name val="Santander Text"/>
      <family val="2"/>
    </font>
    <font>
      <sz val="10"/>
      <color theme="1"/>
      <name val="Santander Headline"/>
      <family val="2"/>
    </font>
    <font>
      <b/>
      <sz val="10"/>
      <color theme="0"/>
      <name val="Santander Headline"/>
      <family val="2"/>
    </font>
    <font>
      <b/>
      <sz val="10"/>
      <color rgb="FFFF0000"/>
      <name val="Santander Text"/>
      <family val="2"/>
    </font>
    <font>
      <b/>
      <sz val="10"/>
      <color indexed="9"/>
      <name val="Arial"/>
      <family val="2"/>
    </font>
    <font>
      <sz val="10"/>
      <color rgb="FF000000"/>
      <name val="Arial"/>
      <family val="2"/>
    </font>
    <font>
      <b/>
      <sz val="10"/>
      <color rgb="FF000000"/>
      <name val="Santander Text"/>
      <family val="2"/>
    </font>
    <font>
      <b/>
      <u/>
      <sz val="16"/>
      <color indexed="12"/>
      <name val="Santander Text"/>
      <family val="2"/>
    </font>
    <font>
      <sz val="11"/>
      <color rgb="FF000000"/>
      <name val="Calibri"/>
      <family val="2"/>
      <scheme val="minor"/>
    </font>
    <font>
      <b/>
      <sz val="16"/>
      <color indexed="8"/>
      <name val="Santander Text"/>
      <family val="2"/>
    </font>
    <font>
      <sz val="10"/>
      <color indexed="8"/>
      <name val="Santander Text"/>
      <family val="2"/>
    </font>
    <font>
      <sz val="14"/>
      <name val="Santander Text"/>
      <family val="2"/>
    </font>
    <font>
      <sz val="10"/>
      <color theme="0"/>
      <name val="Santander Text"/>
      <family val="2"/>
    </font>
    <font>
      <sz val="10"/>
      <color rgb="FFFFFFFF"/>
      <name val="Santander Text"/>
      <family val="2"/>
    </font>
    <font>
      <b/>
      <sz val="11"/>
      <color theme="1"/>
      <name val="Santander Text"/>
      <family val="2"/>
    </font>
    <font>
      <sz val="8"/>
      <name val="Arial"/>
      <family val="2"/>
    </font>
    <font>
      <sz val="10"/>
      <color theme="1"/>
      <name val="Calibri"/>
      <family val="2"/>
      <scheme val="minor"/>
    </font>
    <font>
      <b/>
      <sz val="10"/>
      <color rgb="FFFFFFFF"/>
      <name val="Santander Text"/>
      <family val="2"/>
    </font>
    <font>
      <sz val="11"/>
      <color rgb="FF242424"/>
      <name val="Segoe UI"/>
      <family val="2"/>
    </font>
    <font>
      <sz val="9"/>
      <name val="Calibri"/>
      <family val="2"/>
      <scheme val="minor"/>
    </font>
    <font>
      <sz val="12"/>
      <name val="Calibri"/>
      <family val="2"/>
      <scheme val="minor"/>
    </font>
    <font>
      <b/>
      <sz val="9"/>
      <name val="Calibri"/>
      <family val="2"/>
      <scheme val="minor"/>
    </font>
    <font>
      <i/>
      <sz val="9"/>
      <name val="Calibri"/>
      <family val="2"/>
      <scheme val="minor"/>
    </font>
    <font>
      <sz val="9"/>
      <name val="Times New Roman"/>
      <family val="1"/>
    </font>
    <font>
      <b/>
      <sz val="11"/>
      <color theme="0"/>
      <name val="Santander Headline"/>
      <family val="2"/>
    </font>
    <font>
      <b/>
      <sz val="11"/>
      <name val="Santander Text"/>
      <family val="2"/>
    </font>
    <font>
      <sz val="11"/>
      <name val="Santander Text"/>
      <family val="2"/>
    </font>
    <font>
      <b/>
      <sz val="10"/>
      <color theme="0"/>
      <name val="Santander headlines"/>
    </font>
    <font>
      <b/>
      <sz val="16"/>
      <color rgb="FF000000"/>
      <name val="Santander Text"/>
      <family val="2"/>
    </font>
    <font>
      <sz val="10"/>
      <name val="Santander Headline"/>
      <family val="2"/>
    </font>
    <font>
      <sz val="12"/>
      <name val="Santander Text"/>
      <family val="2"/>
    </font>
    <font>
      <sz val="8.5"/>
      <color rgb="FF000000"/>
      <name val="Segoe UI"/>
      <family val="2"/>
    </font>
    <font>
      <b/>
      <sz val="8.5"/>
      <color theme="0"/>
      <name val="Santander Headline"/>
      <family val="2"/>
    </font>
    <font>
      <b/>
      <sz val="10"/>
      <color rgb="FFFFFFFF"/>
      <name val="Santander Headline"/>
      <family val="2"/>
    </font>
    <font>
      <b/>
      <sz val="11"/>
      <color theme="0"/>
      <name val="Santander Text"/>
      <family val="2"/>
    </font>
    <font>
      <sz val="12"/>
      <color theme="0"/>
      <name val="Santander Text"/>
      <family val="2"/>
    </font>
    <font>
      <sz val="10"/>
      <color indexed="8"/>
      <name val="Helvetica Neue"/>
    </font>
    <font>
      <b/>
      <sz val="12"/>
      <color theme="0"/>
      <name val="Santander Text"/>
      <family val="2"/>
    </font>
    <font>
      <sz val="11"/>
      <color theme="0"/>
      <name val="Santander Text"/>
      <family val="2"/>
    </font>
    <font>
      <b/>
      <sz val="8.5"/>
      <name val="Santander Text"/>
      <family val="2"/>
    </font>
    <font>
      <sz val="8.5"/>
      <name val="Santander Text"/>
      <family val="2"/>
    </font>
    <font>
      <sz val="8"/>
      <color theme="0"/>
      <name val="Santander Text"/>
      <family val="2"/>
    </font>
    <font>
      <b/>
      <u/>
      <sz val="12"/>
      <color theme="0"/>
      <name val="Santander Text"/>
      <family val="2"/>
    </font>
    <font>
      <b/>
      <sz val="8"/>
      <name val="Santander Text"/>
      <family val="2"/>
    </font>
    <font>
      <b/>
      <u/>
      <sz val="8"/>
      <name val="Santander Text"/>
      <family val="2"/>
    </font>
    <font>
      <b/>
      <sz val="10"/>
      <color rgb="FF000000"/>
      <name val="Arial"/>
      <family val="2"/>
    </font>
    <font>
      <u/>
      <sz val="11"/>
      <color theme="10"/>
      <name val="Calibri"/>
      <family val="2"/>
      <scheme val="minor"/>
    </font>
    <font>
      <sz val="10"/>
      <color rgb="FFFF0000"/>
      <name val="Arial"/>
      <family val="2"/>
    </font>
    <font>
      <sz val="11"/>
      <color rgb="FF1F3864"/>
      <name val="Calibri Light"/>
      <family val="2"/>
    </font>
    <font>
      <b/>
      <sz val="16"/>
      <color rgb="FF0070C0"/>
      <name val="Santander Text"/>
      <family val="2"/>
    </font>
    <font>
      <b/>
      <sz val="16"/>
      <color rgb="FFFF0000"/>
      <name val="Arial"/>
      <family val="2"/>
    </font>
    <font>
      <b/>
      <sz val="10"/>
      <color rgb="FF000000"/>
      <name val="Calibri"/>
      <family val="2"/>
      <scheme val="minor"/>
    </font>
    <font>
      <b/>
      <sz val="11"/>
      <color rgb="FF000000"/>
      <name val="Calibri"/>
      <family val="2"/>
      <scheme val="minor"/>
    </font>
    <font>
      <strike/>
      <sz val="11"/>
      <color rgb="FF000000"/>
      <name val="Calibri"/>
      <family val="2"/>
      <scheme val="minor"/>
    </font>
    <font>
      <b/>
      <sz val="16"/>
      <color rgb="FF000000"/>
      <name val="Arial"/>
      <family val="2"/>
    </font>
    <font>
      <sz val="10"/>
      <name val="Verdana"/>
      <family val="2"/>
    </font>
    <font>
      <b/>
      <sz val="10"/>
      <name val="Verdana"/>
      <family val="2"/>
    </font>
    <font>
      <strike/>
      <sz val="11"/>
      <name val="Calibri"/>
      <family val="2"/>
      <scheme val="minor"/>
    </font>
    <font>
      <sz val="11"/>
      <color rgb="FFFF0000"/>
      <name val="Santander Text"/>
      <family val="2"/>
    </font>
    <font>
      <b/>
      <sz val="8"/>
      <name val="Arial"/>
      <family val="2"/>
    </font>
    <font>
      <b/>
      <sz val="8"/>
      <color rgb="FFFF0000"/>
      <name val="Arial"/>
      <family val="2"/>
    </font>
    <font>
      <sz val="10"/>
      <color indexed="8"/>
      <name val="Arial"/>
      <family val="2"/>
    </font>
    <font>
      <b/>
      <sz val="10"/>
      <color indexed="8"/>
      <name val="Arial"/>
      <family val="2"/>
    </font>
    <font>
      <b/>
      <sz val="12"/>
      <color theme="1"/>
      <name val="Calibri"/>
      <family val="2"/>
      <scheme val="minor"/>
    </font>
    <font>
      <b/>
      <i/>
      <sz val="16"/>
      <color rgb="FFFF0000"/>
      <name val="Santander Text"/>
      <family val="2"/>
    </font>
    <font>
      <b/>
      <sz val="11"/>
      <color rgb="FF000000"/>
      <name val="Santander Text"/>
      <family val="2"/>
    </font>
    <font>
      <sz val="11"/>
      <color rgb="FF000000"/>
      <name val="Santander Text"/>
      <family val="2"/>
    </font>
    <font>
      <b/>
      <i/>
      <sz val="16"/>
      <color rgb="FFFF0000"/>
      <name val="Santander Headline"/>
      <family val="2"/>
    </font>
    <font>
      <b/>
      <u/>
      <sz val="16"/>
      <name val="Santander Text"/>
      <family val="2"/>
    </font>
    <font>
      <b/>
      <sz val="8.5"/>
      <color theme="1"/>
      <name val="Segoe UI"/>
      <family val="2"/>
    </font>
    <font>
      <sz val="24"/>
      <color rgb="FF000000"/>
      <name val="Segoe UI"/>
      <family val="2"/>
    </font>
    <font>
      <sz val="8.5"/>
      <color rgb="FF000000"/>
      <name val="Santander Text"/>
      <family val="2"/>
    </font>
    <font>
      <i/>
      <sz val="8"/>
      <name val="Santander Text"/>
      <family val="2"/>
    </font>
    <font>
      <i/>
      <sz val="8"/>
      <color rgb="FF000000"/>
      <name val="Santander Text"/>
      <family val="2"/>
    </font>
    <font>
      <b/>
      <sz val="8.5"/>
      <color rgb="FF000000"/>
      <name val="Santander Text"/>
      <family val="2"/>
    </font>
    <font>
      <b/>
      <sz val="10"/>
      <name val="Calibri"/>
      <family val="2"/>
      <scheme val="minor"/>
    </font>
    <font>
      <b/>
      <sz val="14"/>
      <color theme="1"/>
      <name val="Santander Headline"/>
      <family val="2"/>
    </font>
    <font>
      <sz val="11"/>
      <color theme="1"/>
      <name val="Santander Headline"/>
      <family val="2"/>
    </font>
    <font>
      <b/>
      <sz val="11"/>
      <color theme="1"/>
      <name val="Santander Headline"/>
      <family val="2"/>
    </font>
    <font>
      <sz val="11"/>
      <name val="Santander Headline"/>
      <family val="2"/>
    </font>
    <font>
      <i/>
      <sz val="10"/>
      <color theme="1"/>
      <name val="Arial"/>
      <family val="2"/>
    </font>
    <font>
      <i/>
      <sz val="10"/>
      <color theme="1"/>
      <name val="Santander Headline"/>
      <family val="2"/>
    </font>
    <font>
      <i/>
      <sz val="11"/>
      <color theme="1"/>
      <name val="Calibri"/>
      <family val="2"/>
      <scheme val="minor"/>
    </font>
    <font>
      <i/>
      <sz val="11"/>
      <color rgb="FF242424"/>
      <name val="Segoe UI"/>
      <family val="2"/>
    </font>
    <font>
      <b/>
      <i/>
      <sz val="10"/>
      <color theme="0"/>
      <name val="Santander Headline"/>
      <family val="2"/>
    </font>
    <font>
      <b/>
      <i/>
      <sz val="11"/>
      <color theme="0"/>
      <name val="Santander Headline"/>
      <family val="2"/>
    </font>
    <font>
      <b/>
      <i/>
      <sz val="11"/>
      <color theme="0"/>
      <name val="Calibri"/>
      <family val="2"/>
      <scheme val="minor"/>
    </font>
    <font>
      <b/>
      <i/>
      <sz val="10"/>
      <color theme="0"/>
      <name val="Santander headlines"/>
    </font>
    <font>
      <i/>
      <sz val="10"/>
      <color rgb="FF000000"/>
      <name val="Santander Text"/>
      <family val="2"/>
    </font>
    <font>
      <i/>
      <sz val="10"/>
      <color theme="1"/>
      <name val="Calibri"/>
      <family val="2"/>
      <scheme val="minor"/>
    </font>
    <font>
      <i/>
      <sz val="10"/>
      <name val="Arial"/>
      <family val="2"/>
    </font>
    <font>
      <sz val="10"/>
      <color rgb="FF000000"/>
      <name val="Segoe UI"/>
      <family val="2"/>
    </font>
    <font>
      <b/>
      <sz val="11"/>
      <name val="Calibri"/>
      <family val="2"/>
      <scheme val="minor"/>
    </font>
    <font>
      <sz val="8"/>
      <name val="Calibri"/>
      <family val="2"/>
      <scheme val="minor"/>
    </font>
    <font>
      <sz val="8.5"/>
      <color theme="1"/>
      <name val="Segoe UI"/>
      <family val="2"/>
    </font>
    <font>
      <i/>
      <sz val="8"/>
      <color theme="1"/>
      <name val="Segoe UI"/>
      <family val="2"/>
    </font>
    <font>
      <sz val="8.5"/>
      <name val="Segoe UI"/>
      <family val="2"/>
    </font>
    <font>
      <i/>
      <sz val="8"/>
      <name val="Segoe UI"/>
      <family val="2"/>
    </font>
    <font>
      <b/>
      <i/>
      <sz val="9"/>
      <color rgb="FF000000"/>
      <name val="Calibri"/>
      <family val="2"/>
      <scheme val="minor"/>
    </font>
    <font>
      <b/>
      <i/>
      <sz val="8.5"/>
      <name val="Segoe UI"/>
      <family val="2"/>
    </font>
    <font>
      <b/>
      <sz val="9"/>
      <color rgb="FF000000"/>
      <name val="Calibri"/>
      <family val="2"/>
      <scheme val="minor"/>
    </font>
    <font>
      <b/>
      <i/>
      <sz val="9"/>
      <name val="Calibri"/>
      <family val="2"/>
      <scheme val="minor"/>
    </font>
    <font>
      <i/>
      <sz val="8.5"/>
      <name val="Segoe UI"/>
      <family val="2"/>
    </font>
  </fonts>
  <fills count="35">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FF0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indexed="10"/>
        <bgColor indexed="64"/>
      </patternFill>
    </fill>
    <fill>
      <patternFill patternType="solid">
        <fgColor theme="1" tint="0.499984740745262"/>
        <bgColor indexed="64"/>
      </patternFill>
    </fill>
    <fill>
      <patternFill patternType="solid">
        <fgColor indexed="9"/>
        <bgColor indexed="64"/>
      </patternFill>
    </fill>
    <fill>
      <patternFill patternType="lightUp">
        <bgColor theme="0" tint="-4.9989318521683403E-2"/>
      </patternFill>
    </fill>
    <fill>
      <patternFill patternType="solid">
        <fgColor rgb="FFFFFFFF"/>
        <bgColor rgb="FF000000"/>
      </patternFill>
    </fill>
    <fill>
      <patternFill patternType="solid">
        <fgColor rgb="FFD9D9D9"/>
        <bgColor rgb="FF000000"/>
      </patternFill>
    </fill>
    <fill>
      <patternFill patternType="solid">
        <fgColor rgb="FFA6A6A6"/>
        <bgColor rgb="FF000000"/>
      </patternFill>
    </fill>
    <fill>
      <patternFill patternType="solid">
        <fgColor theme="0" tint="-0.499984740745262"/>
        <bgColor indexed="64"/>
      </patternFill>
    </fill>
    <fill>
      <patternFill patternType="solid">
        <fgColor rgb="FFFF0000"/>
        <bgColor indexed="8"/>
      </patternFill>
    </fill>
    <fill>
      <patternFill patternType="solid">
        <fgColor theme="2"/>
        <bgColor indexed="8"/>
      </patternFill>
    </fill>
    <fill>
      <patternFill patternType="solid">
        <fgColor indexed="9"/>
        <bgColor indexed="8"/>
      </patternFill>
    </fill>
    <fill>
      <patternFill patternType="solid">
        <fgColor theme="0" tint="-0.34998626667073579"/>
        <bgColor indexed="8"/>
      </patternFill>
    </fill>
    <fill>
      <patternFill patternType="solid">
        <fgColor rgb="FFFF0000"/>
        <bgColor rgb="FF000000"/>
      </patternFill>
    </fill>
    <fill>
      <patternFill patternType="solid">
        <fgColor theme="0" tint="-0.34998626667073579"/>
        <bgColor rgb="FF000000"/>
      </patternFill>
    </fill>
    <fill>
      <patternFill patternType="solid">
        <fgColor rgb="FF595959"/>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2"/>
        <bgColor indexed="64"/>
      </patternFill>
    </fill>
    <fill>
      <patternFill patternType="solid">
        <fgColor rgb="FFE7E6E6"/>
        <bgColor rgb="FF000000"/>
      </patternFill>
    </fill>
    <fill>
      <patternFill patternType="solid">
        <fgColor theme="0" tint="-0.249977111117893"/>
        <bgColor indexed="8"/>
      </patternFill>
    </fill>
    <fill>
      <patternFill patternType="solid">
        <fgColor theme="2" tint="-9.9978637043366805E-2"/>
        <bgColor indexed="64"/>
      </patternFill>
    </fill>
    <fill>
      <patternFill patternType="solid">
        <fgColor rgb="FF808080"/>
        <bgColor rgb="FF000000"/>
      </patternFill>
    </fill>
    <fill>
      <patternFill patternType="solid">
        <fgColor theme="6" tint="0.59999389629810485"/>
        <bgColor indexed="64"/>
      </patternFill>
    </fill>
    <fill>
      <patternFill patternType="solid">
        <fgColor indexed="42"/>
        <bgColor indexed="64"/>
      </patternFill>
    </fill>
    <fill>
      <patternFill patternType="solid">
        <fgColor theme="2" tint="-0.249977111117893"/>
        <bgColor rgb="FF000000"/>
      </patternFill>
    </fill>
    <fill>
      <patternFill patternType="solid">
        <fgColor rgb="FFE7E6E6"/>
        <bgColor indexed="64"/>
      </patternFill>
    </fill>
  </fills>
  <borders count="159">
    <border>
      <left/>
      <right/>
      <top/>
      <bottom/>
      <diagonal/>
    </border>
    <border>
      <left/>
      <right/>
      <top/>
      <bottom style="medium">
        <color rgb="FF00AAEE"/>
      </bottom>
      <diagonal/>
    </border>
    <border>
      <left/>
      <right/>
      <top/>
      <bottom style="medium">
        <color rgb="FFFF0000"/>
      </bottom>
      <diagonal/>
    </border>
    <border>
      <left/>
      <right/>
      <top/>
      <bottom style="hair">
        <color theme="0" tint="-0.499984740745262"/>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thin">
        <color indexed="64"/>
      </right>
      <top style="thin">
        <color indexed="64"/>
      </top>
      <bottom style="dotted">
        <color indexed="64"/>
      </bottom>
      <diagonal/>
    </border>
    <border>
      <left/>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dotted">
        <color indexed="64"/>
      </right>
      <top style="dotted">
        <color indexed="64"/>
      </top>
      <bottom style="thin">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dotted">
        <color indexed="64"/>
      </bottom>
      <diagonal/>
    </border>
    <border>
      <left/>
      <right style="thin">
        <color indexed="64"/>
      </right>
      <top style="thin">
        <color indexed="64"/>
      </top>
      <bottom style="dotted">
        <color indexed="64"/>
      </bottom>
      <diagonal/>
    </border>
    <border>
      <left style="thin">
        <color indexed="64"/>
      </left>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right style="thin">
        <color indexed="64"/>
      </right>
      <top style="dotted">
        <color indexed="64"/>
      </top>
      <bottom style="thin">
        <color indexed="64"/>
      </bottom>
      <diagonal/>
    </border>
    <border>
      <left/>
      <right style="dotted">
        <color indexed="64"/>
      </right>
      <top style="thin">
        <color indexed="64"/>
      </top>
      <bottom style="dotted">
        <color indexed="64"/>
      </bottom>
      <diagonal/>
    </border>
    <border>
      <left style="dotted">
        <color indexed="64"/>
      </left>
      <right/>
      <top style="thin">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style="thin">
        <color indexed="64"/>
      </bottom>
      <diagonal/>
    </border>
    <border>
      <left style="dotted">
        <color indexed="64"/>
      </left>
      <right/>
      <top style="dotted">
        <color indexed="64"/>
      </top>
      <bottom style="thin">
        <color indexed="64"/>
      </bottom>
      <diagonal/>
    </border>
    <border>
      <left style="thin">
        <color indexed="64"/>
      </left>
      <right style="dotted">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dotted">
        <color indexed="64"/>
      </right>
      <top/>
      <bottom style="dotted">
        <color indexed="64"/>
      </bottom>
      <diagonal/>
    </border>
    <border>
      <left style="dotted">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style="thin">
        <color indexed="64"/>
      </left>
      <right style="dotted">
        <color indexed="64"/>
      </right>
      <top style="dotted">
        <color indexed="64"/>
      </top>
      <bottom/>
      <diagonal/>
    </border>
    <border>
      <left style="dotted">
        <color indexed="64"/>
      </left>
      <right style="thin">
        <color indexed="64"/>
      </right>
      <top style="dotted">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style="thin">
        <color indexed="64"/>
      </right>
      <top style="dotted">
        <color indexed="64"/>
      </top>
      <bottom/>
      <diagonal/>
    </border>
    <border>
      <left style="dotted">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dotted">
        <color indexed="64"/>
      </top>
      <bottom/>
      <diagonal/>
    </border>
    <border>
      <left style="dotted">
        <color indexed="64"/>
      </left>
      <right style="dotted">
        <color indexed="64"/>
      </right>
      <top style="dotted">
        <color indexed="64"/>
      </top>
      <bottom/>
      <diagonal/>
    </border>
    <border>
      <left style="dotted">
        <color indexed="64"/>
      </left>
      <right/>
      <top style="dotted">
        <color indexed="64"/>
      </top>
      <bottom/>
      <diagonal/>
    </border>
    <border>
      <left style="thin">
        <color indexed="64"/>
      </left>
      <right style="thin">
        <color indexed="64"/>
      </right>
      <top/>
      <bottom style="dotted">
        <color indexed="64"/>
      </bottom>
      <diagonal/>
    </border>
    <border>
      <left/>
      <right style="thin">
        <color indexed="64"/>
      </right>
      <top/>
      <bottom style="dotted">
        <color indexed="64"/>
      </bottom>
      <diagonal/>
    </border>
    <border>
      <left/>
      <right/>
      <top style="dotted">
        <color indexed="64"/>
      </top>
      <bottom/>
      <diagonal/>
    </border>
    <border>
      <left style="dotted">
        <color indexed="64"/>
      </left>
      <right/>
      <top/>
      <bottom style="dotted">
        <color indexed="64"/>
      </bottom>
      <diagonal/>
    </border>
    <border>
      <left style="thin">
        <color indexed="64"/>
      </left>
      <right style="dotted">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right style="dotted">
        <color indexed="64"/>
      </right>
      <top style="thin">
        <color indexed="64"/>
      </top>
      <bottom style="thin">
        <color indexed="64"/>
      </bottom>
      <diagonal/>
    </border>
    <border>
      <left style="thin">
        <color indexed="64"/>
      </left>
      <right style="dotted">
        <color indexed="64"/>
      </right>
      <top style="thin">
        <color indexed="64"/>
      </top>
      <bottom/>
      <diagonal/>
    </border>
    <border>
      <left style="dotted">
        <color indexed="64"/>
      </left>
      <right style="dotted">
        <color indexed="64"/>
      </right>
      <top style="thin">
        <color indexed="64"/>
      </top>
      <bottom/>
      <diagonal/>
    </border>
    <border>
      <left style="dotted">
        <color indexed="64"/>
      </left>
      <right/>
      <top style="thin">
        <color indexed="64"/>
      </top>
      <bottom/>
      <diagonal/>
    </border>
    <border>
      <left/>
      <right style="dotted">
        <color indexed="64"/>
      </right>
      <top/>
      <bottom style="dotted">
        <color indexed="64"/>
      </bottom>
      <diagonal/>
    </border>
    <border>
      <left/>
      <right style="dotted">
        <color indexed="64"/>
      </right>
      <top style="dotted">
        <color indexed="64"/>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right style="thin">
        <color theme="1"/>
      </right>
      <top/>
      <bottom style="thin">
        <color theme="1"/>
      </bottom>
      <diagonal/>
    </border>
    <border>
      <left style="thin">
        <color theme="1"/>
      </left>
      <right style="thin">
        <color theme="1"/>
      </right>
      <top style="thin">
        <color theme="1"/>
      </top>
      <bottom style="thin">
        <color theme="1"/>
      </bottom>
      <diagonal/>
    </border>
    <border>
      <left style="thin">
        <color indexed="64"/>
      </left>
      <right style="thin">
        <color theme="0"/>
      </right>
      <top style="thin">
        <color indexed="64"/>
      </top>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bottom/>
      <diagonal/>
    </border>
    <border>
      <left style="thin">
        <color theme="0"/>
      </left>
      <right style="thin">
        <color theme="0"/>
      </right>
      <top/>
      <bottom style="thin">
        <color indexed="64"/>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thin">
        <color indexed="64"/>
      </right>
      <top style="hair">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right/>
      <top style="medium">
        <color indexed="64"/>
      </top>
      <bottom/>
      <diagonal/>
    </border>
    <border>
      <left style="medium">
        <color auto="1"/>
      </left>
      <right/>
      <top style="thin">
        <color indexed="64"/>
      </top>
      <bottom/>
      <diagonal/>
    </border>
    <border>
      <left style="thin">
        <color indexed="64"/>
      </left>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bottom/>
      <diagonal/>
    </border>
    <border>
      <left/>
      <right style="thin">
        <color indexed="64"/>
      </right>
      <top/>
      <bottom style="hair">
        <color indexed="64"/>
      </bottom>
      <diagonal/>
    </border>
    <border>
      <left/>
      <right/>
      <top/>
      <bottom style="medium">
        <color indexed="64"/>
      </bottom>
      <diagonal/>
    </border>
    <border>
      <left style="medium">
        <color indexed="64"/>
      </left>
      <right/>
      <top/>
      <bottom style="medium">
        <color indexed="64"/>
      </bottom>
      <diagonal/>
    </border>
    <border>
      <left style="thin">
        <color indexed="64"/>
      </left>
      <right style="thin">
        <color indexed="64"/>
      </right>
      <top/>
      <bottom style="hair">
        <color indexed="64"/>
      </bottom>
      <diagonal/>
    </border>
    <border>
      <left/>
      <right style="thin">
        <color indexed="64"/>
      </right>
      <top style="hair">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dashed">
        <color indexed="64"/>
      </bottom>
      <diagonal/>
    </border>
    <border>
      <left style="thin">
        <color indexed="64"/>
      </left>
      <right/>
      <top style="dashed">
        <color indexed="64"/>
      </top>
      <bottom style="dashed">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top/>
      <bottom style="thin">
        <color theme="1"/>
      </bottom>
      <diagonal/>
    </border>
    <border>
      <left/>
      <right style="thin">
        <color indexed="64"/>
      </right>
      <top style="thin">
        <color theme="1"/>
      </top>
      <bottom style="thin">
        <color theme="1"/>
      </bottom>
      <diagonal/>
    </border>
    <border>
      <left/>
      <right/>
      <top/>
      <bottom style="thin">
        <color theme="0"/>
      </bottom>
      <diagonal/>
    </border>
    <border>
      <left style="medium">
        <color indexed="64"/>
      </left>
      <right style="medium">
        <color indexed="64"/>
      </right>
      <top/>
      <bottom style="medium">
        <color indexed="64"/>
      </bottom>
      <diagonal/>
    </border>
    <border>
      <left/>
      <right/>
      <top/>
      <bottom style="thin">
        <color theme="1"/>
      </bottom>
      <diagonal/>
    </border>
  </borders>
  <cellStyleXfs count="91">
    <xf numFmtId="0" fontId="0"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0" fontId="9" fillId="2" borderId="1" applyNumberFormat="0" applyProtection="0">
      <alignment horizontal="left" wrapText="1"/>
    </xf>
    <xf numFmtId="0" fontId="1" fillId="0" borderId="0"/>
    <xf numFmtId="0" fontId="12" fillId="0" borderId="0" applyNumberFormat="0" applyFill="0" applyBorder="0" applyAlignment="0" applyProtection="0"/>
    <xf numFmtId="0" fontId="14" fillId="0" borderId="0"/>
    <xf numFmtId="0" fontId="14" fillId="0" borderId="0"/>
    <xf numFmtId="0" fontId="14" fillId="0" borderId="0"/>
    <xf numFmtId="165" fontId="1" fillId="0" borderId="0" applyFont="0" applyFill="0" applyBorder="0" applyAlignment="0" applyProtection="0"/>
    <xf numFmtId="0" fontId="24" fillId="0" borderId="0"/>
    <xf numFmtId="0" fontId="24" fillId="0" borderId="0"/>
    <xf numFmtId="0" fontId="1" fillId="0" borderId="0"/>
    <xf numFmtId="165" fontId="1" fillId="0" borderId="0" applyFont="0" applyFill="0" applyBorder="0" applyAlignment="0" applyProtection="0"/>
    <xf numFmtId="0" fontId="14" fillId="0" borderId="0"/>
    <xf numFmtId="0" fontId="14" fillId="0" borderId="0"/>
    <xf numFmtId="0" fontId="14" fillId="0" borderId="0"/>
    <xf numFmtId="0" fontId="1" fillId="0" borderId="0"/>
    <xf numFmtId="165" fontId="1" fillId="0" borderId="0" applyFont="0" applyFill="0" applyBorder="0" applyAlignment="0" applyProtection="0"/>
    <xf numFmtId="165"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alignment vertical="center"/>
    </xf>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9" fontId="24"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24" fillId="0" borderId="0"/>
    <xf numFmtId="0" fontId="54" fillId="0" borderId="0"/>
    <xf numFmtId="0" fontId="1" fillId="0" borderId="0"/>
    <xf numFmtId="0" fontId="1" fillId="0" borderId="0"/>
    <xf numFmtId="0" fontId="1" fillId="0" borderId="0"/>
    <xf numFmtId="0" fontId="14"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0" fontId="75" fillId="0" borderId="0" applyNumberFormat="0" applyFill="0" applyBorder="0" applyProtection="0">
      <alignment vertical="top" wrapText="1"/>
    </xf>
    <xf numFmtId="0" fontId="1" fillId="0" borderId="0"/>
    <xf numFmtId="0" fontId="14"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85" fillId="0" borderId="0" applyNumberFormat="0" applyFill="0" applyBorder="0" applyAlignment="0" applyProtection="0"/>
    <xf numFmtId="0" fontId="14" fillId="0" borderId="0"/>
    <xf numFmtId="0" fontId="1" fillId="0" borderId="0"/>
    <xf numFmtId="165" fontId="1" fillId="0" borderId="0" applyFont="0" applyFill="0" applyBorder="0" applyAlignment="0" applyProtection="0"/>
    <xf numFmtId="0" fontId="14"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4" fillId="0" borderId="0"/>
    <xf numFmtId="0" fontId="14" fillId="0" borderId="0">
      <alignment vertical="center"/>
    </xf>
    <xf numFmtId="0" fontId="37" fillId="10" borderId="5" applyFont="0" applyBorder="0">
      <alignment horizontal="center" wrapText="1"/>
    </xf>
    <xf numFmtId="0" fontId="24" fillId="0" borderId="0"/>
    <xf numFmtId="0" fontId="14" fillId="0" borderId="0"/>
    <xf numFmtId="0" fontId="54" fillId="0" borderId="0"/>
    <xf numFmtId="0" fontId="1" fillId="0" borderId="0"/>
    <xf numFmtId="0" fontId="24" fillId="0" borderId="0"/>
    <xf numFmtId="165" fontId="5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9" fontId="54" fillId="0" borderId="0" applyFont="0" applyFill="0" applyBorder="0" applyAlignment="0" applyProtection="0"/>
    <xf numFmtId="0" fontId="24" fillId="0" borderId="0"/>
    <xf numFmtId="0" fontId="14" fillId="0" borderId="0"/>
    <xf numFmtId="0" fontId="14" fillId="0" borderId="0"/>
    <xf numFmtId="3" fontId="14" fillId="32" borderId="9" applyFont="0">
      <alignment horizontal="right" vertical="center"/>
      <protection locked="0"/>
    </xf>
    <xf numFmtId="165" fontId="1" fillId="0" borderId="0" applyFont="0" applyFill="0" applyBorder="0" applyAlignment="0" applyProtection="0"/>
    <xf numFmtId="0" fontId="1" fillId="0" borderId="0"/>
    <xf numFmtId="0" fontId="1" fillId="0" borderId="0"/>
    <xf numFmtId="165" fontId="14" fillId="0" borderId="0" applyFont="0" applyFill="0" applyBorder="0" applyAlignment="0" applyProtection="0"/>
    <xf numFmtId="165" fontId="1" fillId="0" borderId="0" applyFont="0" applyFill="0" applyBorder="0" applyAlignment="0" applyProtection="0"/>
  </cellStyleXfs>
  <cellXfs count="2481">
    <xf numFmtId="0" fontId="0" fillId="0" borderId="0" xfId="0"/>
    <xf numFmtId="17" fontId="5" fillId="2" borderId="0" xfId="0" quotePrefix="1" applyNumberFormat="1" applyFont="1" applyFill="1"/>
    <xf numFmtId="0" fontId="7" fillId="2" borderId="0" xfId="3" applyFont="1" applyFill="1" applyAlignment="1">
      <alignment horizontal="left" vertical="center"/>
    </xf>
    <xf numFmtId="0" fontId="8" fillId="2" borderId="0" xfId="3" applyFont="1" applyFill="1" applyAlignment="1">
      <alignment horizontal="left" vertical="center"/>
    </xf>
    <xf numFmtId="0" fontId="7" fillId="2" borderId="0" xfId="0" applyFont="1" applyFill="1"/>
    <xf numFmtId="0" fontId="7" fillId="2" borderId="0" xfId="0" applyFont="1" applyFill="1" applyAlignment="1">
      <alignment vertical="center"/>
    </xf>
    <xf numFmtId="0" fontId="5" fillId="2" borderId="0" xfId="4" applyFont="1" applyFill="1" applyBorder="1" applyAlignment="1">
      <alignment horizontal="left"/>
    </xf>
    <xf numFmtId="0" fontId="8" fillId="2" borderId="0" xfId="5" applyFont="1" applyFill="1" applyAlignment="1">
      <alignment horizontal="left" vertical="center"/>
    </xf>
    <xf numFmtId="0" fontId="0" fillId="2" borderId="0" xfId="0" applyFill="1"/>
    <xf numFmtId="0" fontId="10" fillId="2" borderId="2" xfId="4" applyFont="1" applyBorder="1" applyAlignment="1">
      <alignment horizontal="left" vertical="center"/>
    </xf>
    <xf numFmtId="0" fontId="11" fillId="2" borderId="2" xfId="4" applyFont="1" applyBorder="1" applyAlignment="1">
      <alignment horizontal="left" vertical="center"/>
    </xf>
    <xf numFmtId="0" fontId="0" fillId="2" borderId="2" xfId="0" applyFill="1" applyBorder="1"/>
    <xf numFmtId="0" fontId="13" fillId="2" borderId="3" xfId="6" applyFont="1" applyFill="1" applyBorder="1" applyAlignment="1" applyProtection="1">
      <alignment horizontal="left" vertical="center"/>
    </xf>
    <xf numFmtId="0" fontId="13" fillId="2" borderId="3" xfId="6" applyFont="1" applyFill="1" applyBorder="1" applyAlignment="1" applyProtection="1">
      <alignment vertical="center"/>
    </xf>
    <xf numFmtId="0" fontId="15" fillId="0" borderId="0" xfId="7" applyFont="1" applyFill="1" applyAlignment="1">
      <alignment vertical="center"/>
    </xf>
    <xf numFmtId="0" fontId="13" fillId="2" borderId="0" xfId="6" applyFont="1" applyFill="1" applyAlignment="1" applyProtection="1">
      <alignment horizontal="left" vertical="center"/>
    </xf>
    <xf numFmtId="0" fontId="13" fillId="2" borderId="0" xfId="6" applyFont="1" applyFill="1" applyAlignment="1" applyProtection="1">
      <alignment vertical="center"/>
    </xf>
    <xf numFmtId="0" fontId="13" fillId="2" borderId="0" xfId="6" applyFont="1" applyFill="1" applyBorder="1" applyAlignment="1" applyProtection="1">
      <alignment horizontal="left" vertical="center"/>
    </xf>
    <xf numFmtId="0" fontId="13" fillId="2" borderId="0" xfId="6" applyFont="1" applyFill="1" applyBorder="1" applyAlignment="1" applyProtection="1">
      <alignment vertical="center"/>
    </xf>
    <xf numFmtId="0" fontId="13" fillId="2" borderId="0" xfId="6" quotePrefix="1" applyFont="1" applyFill="1" applyAlignment="1" applyProtection="1">
      <alignment horizontal="left" vertical="center" indent="1"/>
    </xf>
    <xf numFmtId="0" fontId="10" fillId="2" borderId="0" xfId="4" applyFont="1" applyBorder="1" applyAlignment="1">
      <alignment horizontal="left" vertical="center"/>
    </xf>
    <xf numFmtId="0" fontId="11" fillId="2" borderId="0" xfId="4" applyFont="1" applyBorder="1" applyAlignment="1">
      <alignment horizontal="left" vertical="center"/>
    </xf>
    <xf numFmtId="0" fontId="7" fillId="0" borderId="0" xfId="0" applyFont="1"/>
    <xf numFmtId="0" fontId="5" fillId="0" borderId="0" xfId="7" applyFont="1" applyAlignment="1">
      <alignment vertical="center"/>
    </xf>
    <xf numFmtId="0" fontId="13" fillId="3" borderId="0" xfId="0" applyFont="1" applyFill="1" applyAlignment="1">
      <alignment horizontal="left" vertical="center" wrapText="1"/>
    </xf>
    <xf numFmtId="0" fontId="13" fillId="3" borderId="0" xfId="0" applyFont="1" applyFill="1" applyAlignment="1">
      <alignment vertical="center" wrapText="1"/>
    </xf>
    <xf numFmtId="0" fontId="13" fillId="3" borderId="0" xfId="0" applyFont="1" applyFill="1" applyAlignment="1">
      <alignment horizontal="right" vertical="center" wrapText="1"/>
    </xf>
    <xf numFmtId="0" fontId="17" fillId="3" borderId="0" xfId="0" applyFont="1" applyFill="1" applyAlignment="1">
      <alignment vertical="center" wrapText="1"/>
    </xf>
    <xf numFmtId="0" fontId="16" fillId="5" borderId="9" xfId="0" applyFont="1" applyFill="1" applyBorder="1" applyAlignment="1">
      <alignment horizontal="center" vertical="center" wrapText="1"/>
    </xf>
    <xf numFmtId="0" fontId="16" fillId="4" borderId="4" xfId="0" applyFont="1" applyFill="1" applyBorder="1" applyAlignment="1">
      <alignment horizontal="center" vertical="center" wrapText="1"/>
    </xf>
    <xf numFmtId="0" fontId="18" fillId="0" borderId="0" xfId="8" applyFont="1" applyAlignment="1">
      <alignment horizontal="right" vertical="center"/>
    </xf>
    <xf numFmtId="166" fontId="0" fillId="0" borderId="0" xfId="0" applyNumberFormat="1"/>
    <xf numFmtId="49" fontId="18" fillId="0" borderId="0" xfId="7" applyNumberFormat="1" applyFont="1" applyFill="1" applyBorder="1" applyAlignment="1">
      <alignment wrapText="1"/>
    </xf>
    <xf numFmtId="0" fontId="16" fillId="4" borderId="9" xfId="0" applyFont="1" applyFill="1" applyBorder="1" applyAlignment="1">
      <alignment horizontal="center" vertical="center" wrapText="1"/>
    </xf>
    <xf numFmtId="0" fontId="20" fillId="6" borderId="10" xfId="0" applyFont="1" applyFill="1" applyBorder="1" applyAlignment="1">
      <alignment vertical="center"/>
    </xf>
    <xf numFmtId="0" fontId="20" fillId="6" borderId="11" xfId="0" applyFont="1" applyFill="1" applyBorder="1" applyAlignment="1">
      <alignment vertical="center"/>
    </xf>
    <xf numFmtId="0" fontId="13" fillId="3" borderId="9" xfId="0" applyFont="1" applyFill="1" applyBorder="1" applyAlignment="1">
      <alignment vertical="center"/>
    </xf>
    <xf numFmtId="166" fontId="18" fillId="0" borderId="13" xfId="1" applyNumberFormat="1" applyFont="1" applyFill="1" applyBorder="1" applyAlignment="1">
      <alignment horizontal="right" vertical="center" wrapText="1"/>
    </xf>
    <xf numFmtId="166" fontId="18" fillId="0" borderId="14" xfId="1" applyNumberFormat="1" applyFont="1" applyFill="1" applyBorder="1" applyAlignment="1">
      <alignment horizontal="right" vertical="center" wrapText="1"/>
    </xf>
    <xf numFmtId="166" fontId="18" fillId="0" borderId="15" xfId="1" applyNumberFormat="1" applyFont="1" applyFill="1" applyBorder="1" applyAlignment="1">
      <alignment horizontal="right" vertical="center" wrapText="1"/>
    </xf>
    <xf numFmtId="166" fontId="18" fillId="0" borderId="16" xfId="1" applyNumberFormat="1" applyFont="1" applyFill="1" applyBorder="1" applyAlignment="1">
      <alignment horizontal="right" vertical="center" wrapText="1"/>
    </xf>
    <xf numFmtId="166" fontId="18" fillId="0" borderId="17" xfId="1" applyNumberFormat="1" applyFont="1" applyFill="1" applyBorder="1" applyAlignment="1">
      <alignment horizontal="right" vertical="center" wrapText="1"/>
    </xf>
    <xf numFmtId="0" fontId="3" fillId="0" borderId="0" xfId="0" applyFont="1"/>
    <xf numFmtId="0" fontId="13" fillId="3" borderId="9" xfId="0" applyFont="1" applyFill="1" applyBorder="1" applyAlignment="1">
      <alignment vertical="center" wrapText="1"/>
    </xf>
    <xf numFmtId="166" fontId="18" fillId="0" borderId="18" xfId="1" applyNumberFormat="1" applyFont="1" applyFill="1" applyBorder="1" applyAlignment="1">
      <alignment horizontal="right" vertical="center" wrapText="1"/>
    </xf>
    <xf numFmtId="166" fontId="18" fillId="0" borderId="19" xfId="1" applyNumberFormat="1" applyFont="1" applyFill="1" applyBorder="1" applyAlignment="1">
      <alignment horizontal="right" vertical="center" wrapText="1"/>
    </xf>
    <xf numFmtId="166" fontId="18" fillId="0" borderId="20" xfId="1" applyNumberFormat="1" applyFont="1" applyFill="1" applyBorder="1" applyAlignment="1">
      <alignment horizontal="right" vertical="center" wrapText="1"/>
    </xf>
    <xf numFmtId="166" fontId="18" fillId="0" borderId="21" xfId="1" applyNumberFormat="1" applyFont="1" applyFill="1" applyBorder="1" applyAlignment="1">
      <alignment horizontal="right" vertical="center" wrapText="1"/>
    </xf>
    <xf numFmtId="166" fontId="18" fillId="0" borderId="22" xfId="1" applyNumberFormat="1" applyFont="1" applyFill="1" applyBorder="1" applyAlignment="1">
      <alignment horizontal="right" vertical="center" wrapText="1"/>
    </xf>
    <xf numFmtId="0" fontId="6" fillId="2" borderId="0" xfId="0" applyFont="1" applyFill="1" applyAlignment="1">
      <alignment vertical="center"/>
    </xf>
    <xf numFmtId="0" fontId="13" fillId="0" borderId="9" xfId="0" applyFont="1" applyBorder="1" applyAlignment="1">
      <alignment vertical="center"/>
    </xf>
    <xf numFmtId="166" fontId="18" fillId="0" borderId="23" xfId="1" applyNumberFormat="1" applyFont="1" applyFill="1" applyBorder="1" applyAlignment="1">
      <alignment horizontal="right" vertical="center" wrapText="1"/>
    </xf>
    <xf numFmtId="166" fontId="18" fillId="0" borderId="24" xfId="1" applyNumberFormat="1" applyFont="1" applyFill="1" applyBorder="1" applyAlignment="1">
      <alignment horizontal="right" vertical="center" wrapText="1"/>
    </xf>
    <xf numFmtId="166" fontId="18" fillId="0" borderId="25" xfId="1" applyNumberFormat="1" applyFont="1" applyFill="1" applyBorder="1" applyAlignment="1">
      <alignment horizontal="right" vertical="center" wrapText="1"/>
    </xf>
    <xf numFmtId="166" fontId="18" fillId="0" borderId="26" xfId="1" applyNumberFormat="1" applyFont="1" applyFill="1" applyBorder="1" applyAlignment="1">
      <alignment horizontal="right" vertical="center" wrapText="1"/>
    </xf>
    <xf numFmtId="166" fontId="18" fillId="0" borderId="27" xfId="1" applyNumberFormat="1" applyFont="1" applyFill="1" applyBorder="1" applyAlignment="1">
      <alignment horizontal="right" vertical="center" wrapText="1"/>
    </xf>
    <xf numFmtId="0" fontId="19" fillId="7" borderId="8" xfId="9" applyFont="1" applyFill="1" applyBorder="1" applyAlignment="1">
      <alignment vertical="center"/>
    </xf>
    <xf numFmtId="0" fontId="19" fillId="7" borderId="9" xfId="9" applyFont="1" applyFill="1" applyBorder="1" applyAlignment="1">
      <alignment vertical="center"/>
    </xf>
    <xf numFmtId="166" fontId="19" fillId="7" borderId="28" xfId="1" applyNumberFormat="1" applyFont="1" applyFill="1" applyBorder="1" applyAlignment="1">
      <alignment horizontal="center" vertical="center"/>
    </xf>
    <xf numFmtId="166" fontId="19" fillId="7" borderId="8" xfId="1" applyNumberFormat="1" applyFont="1" applyFill="1" applyBorder="1" applyAlignment="1">
      <alignment horizontal="center" vertical="center"/>
    </xf>
    <xf numFmtId="0" fontId="20" fillId="6" borderId="5" xfId="0" applyFont="1" applyFill="1" applyBorder="1" applyAlignment="1">
      <alignment vertical="center"/>
    </xf>
    <xf numFmtId="0" fontId="13" fillId="0" borderId="5" xfId="0" applyFont="1" applyBorder="1" applyAlignment="1">
      <alignment vertical="center" wrapText="1"/>
    </xf>
    <xf numFmtId="0" fontId="13" fillId="0" borderId="9" xfId="0" applyFont="1" applyBorder="1" applyAlignment="1">
      <alignment vertical="center" wrapText="1"/>
    </xf>
    <xf numFmtId="166" fontId="18" fillId="0" borderId="29" xfId="1" applyNumberFormat="1" applyFont="1" applyFill="1" applyBorder="1" applyAlignment="1">
      <alignment vertical="center" wrapText="1"/>
    </xf>
    <xf numFmtId="166" fontId="18" fillId="0" borderId="14" xfId="1" applyNumberFormat="1" applyFont="1" applyFill="1" applyBorder="1" applyAlignment="1">
      <alignment vertical="center" wrapText="1"/>
    </xf>
    <xf numFmtId="166" fontId="18" fillId="0" borderId="15" xfId="1" applyNumberFormat="1" applyFont="1" applyFill="1" applyBorder="1" applyAlignment="1">
      <alignment vertical="center" wrapText="1"/>
    </xf>
    <xf numFmtId="166" fontId="18" fillId="0" borderId="16" xfId="1" applyNumberFormat="1" applyFont="1" applyFill="1" applyBorder="1" applyAlignment="1">
      <alignment vertical="center" wrapText="1"/>
    </xf>
    <xf numFmtId="166" fontId="18" fillId="0" borderId="17" xfId="1" applyNumberFormat="1" applyFont="1" applyFill="1" applyBorder="1" applyAlignment="1">
      <alignment vertical="center" wrapText="1"/>
    </xf>
    <xf numFmtId="166" fontId="18" fillId="0" borderId="30" xfId="1" applyNumberFormat="1" applyFont="1" applyFill="1" applyBorder="1" applyAlignment="1">
      <alignment vertical="center" wrapText="1"/>
    </xf>
    <xf numFmtId="0" fontId="13" fillId="3" borderId="5" xfId="0" applyFont="1" applyFill="1" applyBorder="1" applyAlignment="1">
      <alignment vertical="center" wrapText="1"/>
    </xf>
    <xf numFmtId="166" fontId="18" fillId="0" borderId="31" xfId="1" applyNumberFormat="1" applyFont="1" applyFill="1" applyBorder="1" applyAlignment="1">
      <alignment vertical="center" wrapText="1"/>
    </xf>
    <xf numFmtId="166" fontId="18" fillId="0" borderId="19" xfId="1" applyNumberFormat="1" applyFont="1" applyFill="1" applyBorder="1" applyAlignment="1">
      <alignment vertical="center" wrapText="1"/>
    </xf>
    <xf numFmtId="166" fontId="18" fillId="0" borderId="20" xfId="1" applyNumberFormat="1" applyFont="1" applyFill="1" applyBorder="1" applyAlignment="1">
      <alignment vertical="center" wrapText="1"/>
    </xf>
    <xf numFmtId="166" fontId="18" fillId="0" borderId="21" xfId="1" applyNumberFormat="1" applyFont="1" applyFill="1" applyBorder="1" applyAlignment="1">
      <alignment vertical="center" wrapText="1"/>
    </xf>
    <xf numFmtId="166" fontId="18" fillId="0" borderId="22" xfId="1" applyNumberFormat="1" applyFont="1" applyFill="1" applyBorder="1" applyAlignment="1">
      <alignment vertical="center" wrapText="1"/>
    </xf>
    <xf numFmtId="166" fontId="18" fillId="0" borderId="32" xfId="1" applyNumberFormat="1" applyFont="1" applyFill="1" applyBorder="1" applyAlignment="1">
      <alignment vertical="center" wrapText="1"/>
    </xf>
    <xf numFmtId="166" fontId="18" fillId="0" borderId="33" xfId="1" applyNumberFormat="1" applyFont="1" applyFill="1" applyBorder="1" applyAlignment="1">
      <alignment vertical="center" wrapText="1"/>
    </xf>
    <xf numFmtId="166" fontId="18" fillId="0" borderId="24" xfId="1" applyNumberFormat="1" applyFont="1" applyFill="1" applyBorder="1" applyAlignment="1">
      <alignment vertical="center" wrapText="1"/>
    </xf>
    <xf numFmtId="166" fontId="18" fillId="0" borderId="25" xfId="1" applyNumberFormat="1" applyFont="1" applyFill="1" applyBorder="1" applyAlignment="1">
      <alignment vertical="center" wrapText="1"/>
    </xf>
    <xf numFmtId="166" fontId="18" fillId="0" borderId="26" xfId="1" applyNumberFormat="1" applyFont="1" applyFill="1" applyBorder="1" applyAlignment="1">
      <alignment vertical="center" wrapText="1"/>
    </xf>
    <xf numFmtId="166" fontId="18" fillId="0" borderId="27" xfId="1" applyNumberFormat="1" applyFont="1" applyFill="1" applyBorder="1" applyAlignment="1">
      <alignment vertical="center" wrapText="1"/>
    </xf>
    <xf numFmtId="166" fontId="18" fillId="0" borderId="34" xfId="1" applyNumberFormat="1" applyFont="1" applyFill="1" applyBorder="1" applyAlignment="1">
      <alignment vertical="center" wrapText="1"/>
    </xf>
    <xf numFmtId="0" fontId="13" fillId="3" borderId="0" xfId="0" applyFont="1" applyFill="1" applyBorder="1" applyAlignment="1">
      <alignment vertical="center" wrapText="1"/>
    </xf>
    <xf numFmtId="0" fontId="21" fillId="0" borderId="0" xfId="7" applyFont="1" applyAlignment="1">
      <alignment vertical="center"/>
    </xf>
    <xf numFmtId="0" fontId="16" fillId="5" borderId="4" xfId="0" applyFont="1" applyFill="1" applyBorder="1" applyAlignment="1">
      <alignment horizontal="center" vertical="center" wrapText="1"/>
    </xf>
    <xf numFmtId="0" fontId="20" fillId="0" borderId="9" xfId="0" applyFont="1" applyBorder="1" applyAlignment="1">
      <alignment vertical="center" wrapText="1"/>
    </xf>
    <xf numFmtId="166" fontId="20" fillId="0" borderId="9" xfId="1" applyNumberFormat="1" applyFont="1" applyFill="1" applyBorder="1" applyAlignment="1">
      <alignment horizontal="center" vertical="center"/>
    </xf>
    <xf numFmtId="166" fontId="20" fillId="0" borderId="9" xfId="1" applyNumberFormat="1" applyFont="1" applyFill="1" applyBorder="1" applyAlignment="1">
      <alignment vertical="center" wrapText="1"/>
    </xf>
    <xf numFmtId="166" fontId="13" fillId="0" borderId="5" xfId="1" applyNumberFormat="1" applyFont="1" applyFill="1" applyBorder="1" applyAlignment="1">
      <alignment horizontal="center" vertical="center"/>
    </xf>
    <xf numFmtId="166" fontId="13" fillId="3" borderId="41" xfId="1" applyNumberFormat="1" applyFont="1" applyFill="1" applyBorder="1" applyAlignment="1">
      <alignment vertical="center" wrapText="1"/>
    </xf>
    <xf numFmtId="166" fontId="13" fillId="3" borderId="42" xfId="1" applyNumberFormat="1" applyFont="1" applyFill="1" applyBorder="1" applyAlignment="1">
      <alignment vertical="center" wrapText="1"/>
    </xf>
    <xf numFmtId="166" fontId="13" fillId="3" borderId="43" xfId="1" applyNumberFormat="1" applyFont="1" applyFill="1" applyBorder="1" applyAlignment="1">
      <alignment vertical="center" wrapText="1"/>
    </xf>
    <xf numFmtId="0" fontId="13" fillId="7" borderId="9" xfId="0" applyFont="1" applyFill="1" applyBorder="1" applyAlignment="1">
      <alignment vertical="center" wrapText="1"/>
    </xf>
    <xf numFmtId="166" fontId="13" fillId="7" borderId="5" xfId="1" applyNumberFormat="1" applyFont="1" applyFill="1" applyBorder="1" applyAlignment="1">
      <alignment horizontal="center" vertical="center"/>
    </xf>
    <xf numFmtId="166" fontId="13" fillId="7" borderId="41" xfId="1" applyNumberFormat="1" applyFont="1" applyFill="1" applyBorder="1" applyAlignment="1">
      <alignment vertical="center" wrapText="1"/>
    </xf>
    <xf numFmtId="166" fontId="13" fillId="7" borderId="42" xfId="1" applyNumberFormat="1" applyFont="1" applyFill="1" applyBorder="1" applyAlignment="1">
      <alignment vertical="center" wrapText="1"/>
    </xf>
    <xf numFmtId="166" fontId="13" fillId="7" borderId="43" xfId="1" applyNumberFormat="1" applyFont="1" applyFill="1" applyBorder="1" applyAlignment="1">
      <alignment vertical="center" wrapText="1"/>
    </xf>
    <xf numFmtId="0" fontId="17" fillId="0" borderId="9" xfId="0" applyFont="1" applyBorder="1" applyAlignment="1">
      <alignment horizontal="left" vertical="center" wrapText="1" indent="2"/>
    </xf>
    <xf numFmtId="166" fontId="18" fillId="3" borderId="44" xfId="1" applyNumberFormat="1" applyFont="1" applyFill="1" applyBorder="1" applyAlignment="1">
      <alignment vertical="center" wrapText="1"/>
    </xf>
    <xf numFmtId="166" fontId="18" fillId="3" borderId="45" xfId="1" applyNumberFormat="1" applyFont="1" applyFill="1" applyBorder="1" applyAlignment="1">
      <alignment vertical="center" wrapText="1"/>
    </xf>
    <xf numFmtId="166" fontId="18" fillId="3" borderId="46" xfId="1" applyNumberFormat="1" applyFont="1" applyFill="1" applyBorder="1" applyAlignment="1">
      <alignment vertical="center" wrapText="1"/>
    </xf>
    <xf numFmtId="166" fontId="18" fillId="3" borderId="20" xfId="1" applyNumberFormat="1" applyFont="1" applyFill="1" applyBorder="1" applyAlignment="1">
      <alignment vertical="center" wrapText="1"/>
    </xf>
    <xf numFmtId="166" fontId="18" fillId="3" borderId="21" xfId="1" applyNumberFormat="1" applyFont="1" applyFill="1" applyBorder="1" applyAlignment="1">
      <alignment vertical="center" wrapText="1"/>
    </xf>
    <xf numFmtId="166" fontId="18" fillId="3" borderId="22" xfId="1" applyNumberFormat="1" applyFont="1" applyFill="1" applyBorder="1" applyAlignment="1">
      <alignment vertical="center" wrapText="1"/>
    </xf>
    <xf numFmtId="166" fontId="22" fillId="3" borderId="22" xfId="1" applyNumberFormat="1" applyFont="1" applyFill="1" applyBorder="1" applyAlignment="1">
      <alignment vertical="center" wrapText="1"/>
    </xf>
    <xf numFmtId="0" fontId="13" fillId="0" borderId="9" xfId="0" applyFont="1" applyBorder="1" applyAlignment="1">
      <alignment horizontal="left" vertical="center" wrapText="1" indent="2"/>
    </xf>
    <xf numFmtId="166" fontId="18" fillId="3" borderId="47" xfId="1" applyNumberFormat="1" applyFont="1" applyFill="1" applyBorder="1" applyAlignment="1">
      <alignment vertical="center" wrapText="1"/>
    </xf>
    <xf numFmtId="166" fontId="18" fillId="3" borderId="48" xfId="1" applyNumberFormat="1" applyFont="1" applyFill="1" applyBorder="1" applyAlignment="1">
      <alignment vertical="center" wrapText="1"/>
    </xf>
    <xf numFmtId="0" fontId="20" fillId="6" borderId="9" xfId="0" applyFont="1" applyFill="1" applyBorder="1" applyAlignment="1">
      <alignment vertical="center" wrapText="1"/>
    </xf>
    <xf numFmtId="166" fontId="20" fillId="6" borderId="9" xfId="1" applyNumberFormat="1" applyFont="1" applyFill="1" applyBorder="1" applyAlignment="1">
      <alignment horizontal="center" vertical="center"/>
    </xf>
    <xf numFmtId="166" fontId="20" fillId="6" borderId="9" xfId="1" applyNumberFormat="1" applyFont="1" applyFill="1" applyBorder="1" applyAlignment="1">
      <alignment vertical="center" wrapText="1"/>
    </xf>
    <xf numFmtId="0" fontId="7" fillId="0" borderId="0" xfId="0" applyFont="1" applyAlignment="1">
      <alignment horizontal="center" vertical="center"/>
    </xf>
    <xf numFmtId="0" fontId="7" fillId="0" borderId="0" xfId="0" applyFont="1" applyAlignment="1">
      <alignment vertical="center"/>
    </xf>
    <xf numFmtId="0" fontId="23" fillId="0" borderId="0" xfId="0" applyFont="1" applyAlignment="1">
      <alignment vertical="center"/>
    </xf>
    <xf numFmtId="0" fontId="23" fillId="0" borderId="0" xfId="0" applyFont="1" applyAlignment="1">
      <alignment horizontal="center" vertical="center"/>
    </xf>
    <xf numFmtId="0" fontId="13" fillId="0" borderId="0" xfId="0" applyFont="1" applyAlignment="1">
      <alignment vertical="center"/>
    </xf>
    <xf numFmtId="0" fontId="6" fillId="0" borderId="0" xfId="0" applyFont="1" applyAlignment="1">
      <alignment vertical="center"/>
    </xf>
    <xf numFmtId="0" fontId="17" fillId="0" borderId="0" xfId="0" applyFont="1" applyAlignment="1">
      <alignment vertical="center"/>
    </xf>
    <xf numFmtId="49" fontId="13" fillId="7" borderId="9" xfId="0" applyNumberFormat="1" applyFont="1" applyFill="1" applyBorder="1" applyAlignment="1">
      <alignment horizontal="center" vertical="center"/>
    </xf>
    <xf numFmtId="0" fontId="6" fillId="0" borderId="0" xfId="0" applyFont="1" applyAlignment="1">
      <alignment horizontal="right" vertical="center"/>
    </xf>
    <xf numFmtId="3" fontId="18" fillId="0" borderId="9" xfId="10" applyNumberFormat="1" applyFont="1" applyBorder="1" applyAlignment="1">
      <alignment horizontal="right" vertical="center"/>
    </xf>
    <xf numFmtId="166" fontId="13" fillId="0" borderId="0" xfId="0" applyNumberFormat="1" applyFont="1" applyAlignment="1">
      <alignment vertical="center"/>
    </xf>
    <xf numFmtId="10" fontId="18" fillId="0" borderId="9" xfId="2" applyNumberFormat="1" applyFont="1" applyBorder="1" applyAlignment="1">
      <alignment horizontal="right" vertical="center"/>
    </xf>
    <xf numFmtId="10" fontId="18" fillId="0" borderId="9" xfId="2" applyNumberFormat="1" applyFont="1" applyBorder="1" applyAlignment="1">
      <alignment horizontal="right" vertical="center"/>
    </xf>
    <xf numFmtId="0" fontId="13" fillId="0" borderId="0" xfId="0" applyFont="1" applyFill="1" applyAlignment="1">
      <alignment vertical="center"/>
    </xf>
    <xf numFmtId="0" fontId="13" fillId="0" borderId="0" xfId="0" applyFont="1" applyAlignment="1">
      <alignment horizontal="center" vertical="center"/>
    </xf>
    <xf numFmtId="0" fontId="13" fillId="0" borderId="0" xfId="0" applyFont="1" applyAlignment="1">
      <alignment vertical="center" wrapText="1"/>
    </xf>
    <xf numFmtId="0" fontId="13" fillId="0" borderId="0" xfId="0" applyFont="1" applyAlignment="1">
      <alignment horizontal="right" vertical="center"/>
    </xf>
    <xf numFmtId="0" fontId="6" fillId="0" borderId="0" xfId="0" applyFont="1" applyAlignment="1">
      <alignment horizontal="center" vertical="center"/>
    </xf>
    <xf numFmtId="0" fontId="25" fillId="0" borderId="0" xfId="12" applyFont="1"/>
    <xf numFmtId="0" fontId="13" fillId="0" borderId="0" xfId="0" applyFont="1" applyAlignment="1">
      <alignment horizontal="left" vertical="center"/>
    </xf>
    <xf numFmtId="0" fontId="13" fillId="0" borderId="5" xfId="0" applyFont="1" applyBorder="1" applyAlignment="1">
      <alignment horizontal="left" vertical="center"/>
    </xf>
    <xf numFmtId="0" fontId="27" fillId="8" borderId="4" xfId="0" applyFont="1" applyFill="1" applyBorder="1" applyAlignment="1">
      <alignment horizontal="center" vertical="center" wrapText="1"/>
    </xf>
    <xf numFmtId="0" fontId="16" fillId="9" borderId="4" xfId="0" applyFont="1" applyFill="1" applyBorder="1" applyAlignment="1">
      <alignment horizontal="center" vertical="center" wrapText="1"/>
    </xf>
    <xf numFmtId="0" fontId="18" fillId="10" borderId="9" xfId="15" applyFont="1" applyFill="1" applyBorder="1" applyAlignment="1">
      <alignment horizontal="left" vertical="center" indent="2"/>
    </xf>
    <xf numFmtId="166" fontId="13" fillId="0" borderId="0" xfId="1" applyNumberFormat="1" applyFont="1" applyAlignment="1">
      <alignment vertical="center"/>
    </xf>
    <xf numFmtId="0" fontId="19" fillId="7" borderId="55" xfId="9" applyFont="1" applyFill="1" applyBorder="1" applyAlignment="1">
      <alignment vertical="center"/>
    </xf>
    <xf numFmtId="0" fontId="28" fillId="0" borderId="0" xfId="16" applyFont="1"/>
    <xf numFmtId="0" fontId="18" fillId="0" borderId="9" xfId="17" applyFont="1" applyBorder="1" applyAlignment="1">
      <alignment horizontal="left" vertical="center" indent="2"/>
    </xf>
    <xf numFmtId="0" fontId="0" fillId="0" borderId="0" xfId="0" applyAlignment="1">
      <alignment vertical="center"/>
    </xf>
    <xf numFmtId="0" fontId="29" fillId="0" borderId="0" xfId="7" applyFont="1" applyAlignment="1">
      <alignment vertical="center"/>
    </xf>
    <xf numFmtId="0" fontId="30" fillId="0" borderId="0" xfId="0" applyFont="1" applyAlignment="1">
      <alignment horizontal="center" vertical="center"/>
    </xf>
    <xf numFmtId="0" fontId="31" fillId="0" borderId="0" xfId="0" applyFont="1" applyAlignment="1">
      <alignment horizontal="center" vertical="center"/>
    </xf>
    <xf numFmtId="0" fontId="18" fillId="0" borderId="0" xfId="0" applyFont="1" applyAlignment="1">
      <alignment horizontal="center" vertical="center"/>
    </xf>
    <xf numFmtId="0" fontId="16" fillId="6" borderId="4" xfId="0" applyFont="1" applyFill="1" applyBorder="1" applyAlignment="1">
      <alignment horizontal="center" vertical="center" wrapText="1"/>
    </xf>
    <xf numFmtId="0" fontId="32" fillId="0" borderId="0" xfId="7" applyFont="1" applyAlignment="1">
      <alignment horizontal="center" vertical="center" wrapText="1"/>
    </xf>
    <xf numFmtId="0" fontId="19" fillId="6" borderId="10" xfId="15" applyFont="1" applyFill="1" applyBorder="1" applyAlignment="1">
      <alignment vertical="center"/>
    </xf>
    <xf numFmtId="0" fontId="19" fillId="6" borderId="11" xfId="15" applyFont="1" applyFill="1" applyBorder="1" applyAlignment="1">
      <alignment vertical="center"/>
    </xf>
    <xf numFmtId="0" fontId="19" fillId="6" borderId="6" xfId="15" applyFont="1" applyFill="1" applyBorder="1" applyAlignment="1">
      <alignment vertical="center"/>
    </xf>
    <xf numFmtId="0" fontId="19" fillId="6" borderId="7" xfId="15" applyFont="1" applyFill="1" applyBorder="1" applyAlignment="1">
      <alignment vertical="center"/>
    </xf>
    <xf numFmtId="15" fontId="33" fillId="10" borderId="0" xfId="15" applyNumberFormat="1" applyFont="1" applyFill="1" applyAlignment="1">
      <alignment horizontal="center" vertical="center"/>
    </xf>
    <xf numFmtId="166" fontId="19" fillId="2" borderId="0" xfId="1" applyNumberFormat="1" applyFont="1" applyFill="1" applyBorder="1" applyAlignment="1">
      <alignment horizontal="center" vertical="center"/>
    </xf>
    <xf numFmtId="0" fontId="19" fillId="10" borderId="0" xfId="15" applyFont="1" applyFill="1" applyAlignment="1">
      <alignment vertical="center"/>
    </xf>
    <xf numFmtId="166" fontId="18" fillId="2" borderId="0" xfId="1" applyNumberFormat="1" applyFont="1" applyFill="1" applyBorder="1" applyAlignment="1">
      <alignment horizontal="center" vertical="center"/>
    </xf>
    <xf numFmtId="0" fontId="34" fillId="0" borderId="0" xfId="0" applyFont="1"/>
    <xf numFmtId="166" fontId="19" fillId="6" borderId="8" xfId="1" applyNumberFormat="1" applyFont="1" applyFill="1" applyBorder="1" applyAlignment="1">
      <alignment horizontal="center" vertical="center"/>
    </xf>
    <xf numFmtId="49" fontId="35" fillId="0" borderId="0" xfId="18" applyNumberFormat="1" applyFont="1" applyAlignment="1">
      <alignment horizontal="center" vertical="center"/>
    </xf>
    <xf numFmtId="0" fontId="13" fillId="3" borderId="0" xfId="0" applyFont="1" applyFill="1" applyAlignment="1">
      <alignment vertical="center"/>
    </xf>
    <xf numFmtId="49" fontId="35" fillId="4" borderId="4" xfId="18" applyNumberFormat="1" applyFont="1" applyFill="1" applyBorder="1" applyAlignment="1">
      <alignment horizontal="center" vertical="center"/>
    </xf>
    <xf numFmtId="0" fontId="36" fillId="6" borderId="5" xfId="0" applyFont="1" applyFill="1" applyBorder="1" applyAlignment="1">
      <alignment vertical="center"/>
    </xf>
    <xf numFmtId="0" fontId="36" fillId="6" borderId="7" xfId="0" applyFont="1" applyFill="1" applyBorder="1" applyAlignment="1">
      <alignment vertical="center"/>
    </xf>
    <xf numFmtId="0" fontId="36" fillId="7" borderId="9" xfId="0" applyFont="1" applyFill="1" applyBorder="1" applyAlignment="1">
      <alignment vertical="center"/>
    </xf>
    <xf numFmtId="166" fontId="37" fillId="0" borderId="0" xfId="1" applyNumberFormat="1" applyFont="1" applyFill="1" applyBorder="1" applyAlignment="1">
      <alignment horizontal="center" vertical="center"/>
    </xf>
    <xf numFmtId="0" fontId="6" fillId="2" borderId="28" xfId="0" applyFont="1" applyFill="1" applyBorder="1" applyAlignment="1">
      <alignment horizontal="left" vertical="center" indent="2"/>
    </xf>
    <xf numFmtId="166" fontId="14" fillId="0" borderId="0" xfId="1" applyNumberFormat="1" applyFont="1" applyFill="1" applyBorder="1" applyAlignment="1">
      <alignment horizontal="center" vertical="center"/>
    </xf>
    <xf numFmtId="0" fontId="6" fillId="2" borderId="5" xfId="0" applyFont="1" applyFill="1" applyBorder="1" applyAlignment="1">
      <alignment horizontal="left" vertical="center" indent="2"/>
    </xf>
    <xf numFmtId="166" fontId="6" fillId="0" borderId="0" xfId="1" applyNumberFormat="1" applyFont="1" applyFill="1" applyBorder="1" applyAlignment="1">
      <alignment horizontal="center" vertical="center"/>
    </xf>
    <xf numFmtId="0" fontId="14" fillId="10" borderId="5" xfId="15" applyFill="1" applyBorder="1" applyAlignment="1">
      <alignment horizontal="left" vertical="center" indent="2"/>
    </xf>
    <xf numFmtId="0" fontId="36" fillId="5" borderId="5" xfId="0" applyFont="1" applyFill="1" applyBorder="1" applyAlignment="1">
      <alignment vertical="center"/>
    </xf>
    <xf numFmtId="0" fontId="5" fillId="0" borderId="0" xfId="7" applyFont="1" applyAlignment="1"/>
    <xf numFmtId="0" fontId="7" fillId="3" borderId="0" xfId="0" applyFont="1" applyFill="1" applyAlignment="1">
      <alignment vertical="center" wrapText="1"/>
    </xf>
    <xf numFmtId="0" fontId="30" fillId="0" borderId="0" xfId="7" applyFont="1"/>
    <xf numFmtId="0" fontId="23" fillId="3" borderId="0" xfId="0" applyFont="1" applyFill="1" applyAlignment="1">
      <alignment vertical="center" wrapText="1"/>
    </xf>
    <xf numFmtId="0" fontId="28" fillId="0" borderId="0" xfId="7" applyFont="1"/>
    <xf numFmtId="0" fontId="6" fillId="3" borderId="0" xfId="0" applyFont="1" applyFill="1" applyAlignment="1">
      <alignment vertical="center" wrapText="1"/>
    </xf>
    <xf numFmtId="0" fontId="6" fillId="3" borderId="0" xfId="0" applyFont="1" applyFill="1" applyAlignment="1">
      <alignment vertical="center"/>
    </xf>
    <xf numFmtId="0" fontId="16" fillId="4" borderId="9" xfId="13" applyFont="1" applyFill="1" applyBorder="1" applyAlignment="1">
      <alignment horizontal="center" vertical="center" wrapText="1"/>
    </xf>
    <xf numFmtId="166" fontId="13" fillId="3" borderId="0" xfId="0" applyNumberFormat="1" applyFont="1" applyFill="1" applyAlignment="1">
      <alignment vertical="center" wrapText="1"/>
    </xf>
    <xf numFmtId="49" fontId="16" fillId="5" borderId="4" xfId="0" applyNumberFormat="1" applyFont="1" applyFill="1" applyBorder="1" applyAlignment="1">
      <alignment horizontal="center" vertical="center" wrapText="1"/>
    </xf>
    <xf numFmtId="0" fontId="20" fillId="7" borderId="9" xfId="13" applyFont="1" applyFill="1" applyBorder="1" applyAlignment="1">
      <alignment vertical="center"/>
    </xf>
    <xf numFmtId="166" fontId="19" fillId="7" borderId="9" xfId="19" applyNumberFormat="1" applyFont="1" applyFill="1" applyBorder="1" applyAlignment="1">
      <alignment vertical="center" wrapText="1"/>
    </xf>
    <xf numFmtId="0" fontId="13" fillId="0" borderId="9" xfId="13" applyFont="1" applyFill="1" applyBorder="1" applyAlignment="1">
      <alignment horizontal="left" vertical="center" wrapText="1" indent="2"/>
    </xf>
    <xf numFmtId="166" fontId="18" fillId="0" borderId="14" xfId="19" applyNumberFormat="1" applyFont="1" applyFill="1" applyBorder="1" applyAlignment="1">
      <alignment vertical="center" wrapText="1"/>
    </xf>
    <xf numFmtId="166" fontId="18" fillId="0" borderId="19" xfId="19" applyNumberFormat="1" applyFont="1" applyFill="1" applyBorder="1" applyAlignment="1">
      <alignment vertical="center" wrapText="1"/>
    </xf>
    <xf numFmtId="166" fontId="18" fillId="0" borderId="56" xfId="19" applyNumberFormat="1" applyFont="1" applyFill="1" applyBorder="1" applyAlignment="1">
      <alignment vertical="center" wrapText="1"/>
    </xf>
    <xf numFmtId="0" fontId="20" fillId="7" borderId="9" xfId="13" applyFont="1" applyFill="1" applyBorder="1" applyAlignment="1">
      <alignment vertical="center" wrapText="1"/>
    </xf>
    <xf numFmtId="166" fontId="18" fillId="0" borderId="59" xfId="19" applyNumberFormat="1" applyFont="1" applyFill="1" applyBorder="1" applyAlignment="1">
      <alignment vertical="center" wrapText="1"/>
    </xf>
    <xf numFmtId="0" fontId="17" fillId="0" borderId="9" xfId="13" applyFont="1" applyFill="1" applyBorder="1" applyAlignment="1">
      <alignment horizontal="left" vertical="center" wrapText="1" indent="2"/>
    </xf>
    <xf numFmtId="166" fontId="19" fillId="9" borderId="9" xfId="19" applyNumberFormat="1" applyFont="1" applyFill="1" applyBorder="1" applyAlignment="1">
      <alignment vertical="center" wrapText="1"/>
    </xf>
    <xf numFmtId="166" fontId="19" fillId="9" borderId="8" xfId="19" applyNumberFormat="1" applyFont="1" applyFill="1" applyBorder="1" applyAlignment="1">
      <alignment vertical="center" wrapText="1"/>
    </xf>
    <xf numFmtId="0" fontId="20" fillId="7" borderId="9" xfId="13" applyFont="1" applyFill="1" applyBorder="1" applyAlignment="1">
      <alignment horizontal="left" vertical="center" wrapText="1"/>
    </xf>
    <xf numFmtId="0" fontId="20" fillId="7" borderId="5" xfId="13" applyFont="1" applyFill="1" applyBorder="1" applyAlignment="1">
      <alignment vertical="center" wrapText="1"/>
    </xf>
    <xf numFmtId="166" fontId="6" fillId="3" borderId="0" xfId="0" applyNumberFormat="1" applyFont="1" applyFill="1" applyAlignment="1">
      <alignment vertical="center" wrapText="1"/>
    </xf>
    <xf numFmtId="3" fontId="18" fillId="0" borderId="0" xfId="11" applyNumberFormat="1" applyFont="1" applyAlignment="1">
      <alignment vertical="center"/>
    </xf>
    <xf numFmtId="0" fontId="28" fillId="0" borderId="0" xfId="7" applyFont="1" applyFill="1"/>
    <xf numFmtId="0" fontId="28" fillId="2" borderId="0" xfId="7" applyFont="1" applyFill="1"/>
    <xf numFmtId="0" fontId="18" fillId="0" borderId="0" xfId="22" applyFont="1" applyFill="1" applyAlignment="1">
      <alignment horizontal="left" vertical="top" wrapText="1"/>
    </xf>
    <xf numFmtId="0" fontId="28" fillId="0" borderId="0" xfId="22" applyFont="1" applyFill="1" applyAlignment="1">
      <alignment horizontal="left" vertical="top" wrapText="1"/>
    </xf>
    <xf numFmtId="0" fontId="7" fillId="3" borderId="0" xfId="0" applyFont="1" applyFill="1"/>
    <xf numFmtId="0" fontId="40" fillId="3" borderId="0" xfId="0" applyFont="1" applyFill="1" applyAlignment="1">
      <alignment horizontal="right" vertical="center" wrapText="1"/>
    </xf>
    <xf numFmtId="0" fontId="13" fillId="3" borderId="0" xfId="0" applyFont="1" applyFill="1" applyAlignment="1">
      <alignment horizontal="right" vertical="center"/>
    </xf>
    <xf numFmtId="0" fontId="16" fillId="4" borderId="4" xfId="23" applyFont="1" applyFill="1" applyBorder="1" applyAlignment="1">
      <alignment horizontal="center" vertical="center" wrapText="1"/>
    </xf>
    <xf numFmtId="0" fontId="16" fillId="4" borderId="12" xfId="23" applyFont="1" applyFill="1" applyBorder="1" applyAlignment="1">
      <alignment horizontal="center" vertical="center" wrapText="1"/>
    </xf>
    <xf numFmtId="0" fontId="20" fillId="0" borderId="5" xfId="24" applyFont="1" applyBorder="1" applyAlignment="1">
      <alignment vertical="center"/>
    </xf>
    <xf numFmtId="0" fontId="20" fillId="7" borderId="5" xfId="24" applyFont="1" applyFill="1" applyBorder="1" applyAlignment="1">
      <alignment horizontal="left" vertical="center" indent="2"/>
    </xf>
    <xf numFmtId="166" fontId="19" fillId="7" borderId="9" xfId="1" applyNumberFormat="1" applyFont="1" applyFill="1" applyBorder="1" applyAlignment="1">
      <alignment vertical="center"/>
    </xf>
    <xf numFmtId="0" fontId="13" fillId="0" borderId="9" xfId="24" quotePrefix="1" applyFont="1" applyBorder="1" applyAlignment="1">
      <alignment horizontal="left" vertical="center" indent="4"/>
    </xf>
    <xf numFmtId="0" fontId="17" fillId="0" borderId="59" xfId="24" quotePrefix="1" applyFont="1" applyBorder="1" applyAlignment="1">
      <alignment horizontal="left" vertical="center" indent="6"/>
    </xf>
    <xf numFmtId="0" fontId="17" fillId="0" borderId="56" xfId="24" quotePrefix="1" applyFont="1" applyBorder="1" applyAlignment="1">
      <alignment horizontal="left" vertical="center" indent="6"/>
    </xf>
    <xf numFmtId="0" fontId="13" fillId="0" borderId="9" xfId="24" applyFont="1" applyBorder="1" applyAlignment="1">
      <alignment horizontal="left" vertical="center" indent="4"/>
    </xf>
    <xf numFmtId="0" fontId="13" fillId="3" borderId="9" xfId="24" applyFont="1" applyFill="1" applyBorder="1" applyAlignment="1">
      <alignment horizontal="left" vertical="center" wrapText="1" indent="4"/>
    </xf>
    <xf numFmtId="0" fontId="20" fillId="0" borderId="9" xfId="24" applyFont="1" applyBorder="1" applyAlignment="1">
      <alignment vertical="center"/>
    </xf>
    <xf numFmtId="0" fontId="13" fillId="0" borderId="9" xfId="13" applyFont="1" applyBorder="1" applyAlignment="1">
      <alignment horizontal="left" vertical="center" wrapText="1" indent="2"/>
    </xf>
    <xf numFmtId="0" fontId="18" fillId="3" borderId="9" xfId="24" applyFont="1" applyFill="1" applyBorder="1" applyAlignment="1">
      <alignment horizontal="left" vertical="center" wrapText="1" indent="2"/>
    </xf>
    <xf numFmtId="0" fontId="13" fillId="0" borderId="9" xfId="24" applyFont="1" applyBorder="1" applyAlignment="1">
      <alignment horizontal="left" vertical="center" indent="2"/>
    </xf>
    <xf numFmtId="166" fontId="13" fillId="0" borderId="9" xfId="1" applyNumberFormat="1" applyFont="1" applyFill="1" applyBorder="1" applyAlignment="1">
      <alignment vertical="center"/>
    </xf>
    <xf numFmtId="0" fontId="20" fillId="0" borderId="9" xfId="24" applyFont="1" applyBorder="1" applyAlignment="1">
      <alignment vertical="center" wrapText="1"/>
    </xf>
    <xf numFmtId="0" fontId="20" fillId="6" borderId="9" xfId="13" applyFont="1" applyFill="1" applyBorder="1" applyAlignment="1">
      <alignment vertical="center" wrapText="1"/>
    </xf>
    <xf numFmtId="166" fontId="13" fillId="3" borderId="0" xfId="0" applyNumberFormat="1" applyFont="1" applyFill="1" applyAlignment="1">
      <alignment vertical="center"/>
    </xf>
    <xf numFmtId="0" fontId="6" fillId="3" borderId="0" xfId="0" applyFont="1" applyFill="1" applyAlignment="1">
      <alignment horizontal="right" vertical="center" wrapText="1"/>
    </xf>
    <xf numFmtId="9" fontId="13" fillId="3" borderId="0" xfId="2" applyFont="1" applyFill="1" applyAlignment="1">
      <alignment vertical="center" wrapText="1"/>
    </xf>
    <xf numFmtId="0" fontId="16" fillId="4" borderId="9" xfId="0" applyFont="1" applyFill="1" applyBorder="1" applyAlignment="1">
      <alignment horizontal="center" vertical="center"/>
    </xf>
    <xf numFmtId="49" fontId="16" fillId="4" borderId="9" xfId="0" applyNumberFormat="1" applyFont="1" applyFill="1" applyBorder="1" applyAlignment="1">
      <alignment horizontal="center" vertical="center"/>
    </xf>
    <xf numFmtId="0" fontId="16" fillId="5" borderId="12" xfId="0" applyFont="1" applyFill="1" applyBorder="1" applyAlignment="1">
      <alignment horizontal="center" vertical="center" wrapText="1"/>
    </xf>
    <xf numFmtId="166" fontId="18" fillId="0" borderId="14" xfId="1" applyNumberFormat="1" applyFont="1" applyFill="1" applyBorder="1" applyAlignment="1" applyProtection="1">
      <alignment horizontal="center" vertical="center"/>
    </xf>
    <xf numFmtId="166" fontId="18" fillId="0" borderId="30" xfId="1" applyNumberFormat="1" applyFont="1" applyFill="1" applyBorder="1" applyAlignment="1" applyProtection="1">
      <alignment horizontal="center" vertical="center"/>
    </xf>
    <xf numFmtId="166" fontId="18" fillId="0" borderId="24" xfId="1" applyNumberFormat="1" applyFont="1" applyFill="1" applyBorder="1" applyAlignment="1" applyProtection="1">
      <alignment horizontal="center" vertical="center"/>
    </xf>
    <xf numFmtId="166" fontId="18" fillId="0" borderId="34" xfId="1" applyNumberFormat="1" applyFont="1" applyFill="1" applyBorder="1" applyAlignment="1" applyProtection="1">
      <alignment horizontal="center" vertical="center"/>
    </xf>
    <xf numFmtId="0" fontId="20" fillId="0" borderId="0" xfId="0" applyFont="1" applyAlignment="1">
      <alignment vertical="center"/>
    </xf>
    <xf numFmtId="0" fontId="20" fillId="6" borderId="5" xfId="0" quotePrefix="1" applyFont="1" applyFill="1" applyBorder="1" applyAlignment="1">
      <alignment horizontal="left" vertical="center"/>
    </xf>
    <xf numFmtId="10" fontId="19" fillId="6" borderId="8" xfId="2" quotePrefix="1" applyNumberFormat="1" applyFont="1" applyFill="1" applyBorder="1" applyAlignment="1" applyProtection="1">
      <alignment horizontal="center" vertical="center"/>
    </xf>
    <xf numFmtId="0" fontId="20" fillId="0" borderId="0" xfId="0" quotePrefix="1" applyFont="1" applyAlignment="1">
      <alignment horizontal="left" vertical="center"/>
    </xf>
    <xf numFmtId="10" fontId="20" fillId="0" borderId="0" xfId="2" quotePrefix="1" applyNumberFormat="1" applyFont="1" applyFill="1" applyBorder="1" applyAlignment="1" applyProtection="1">
      <alignment horizontal="center" vertical="center"/>
    </xf>
    <xf numFmtId="0" fontId="42" fillId="0" borderId="0" xfId="7" applyFont="1" applyAlignment="1">
      <alignment vertical="center"/>
    </xf>
    <xf numFmtId="167" fontId="18" fillId="2" borderId="0" xfId="25" applyNumberFormat="1" applyFont="1" applyFill="1" applyAlignment="1">
      <alignment horizontal="center" vertical="center"/>
    </xf>
    <xf numFmtId="0" fontId="18" fillId="0" borderId="0" xfId="25" applyFont="1" applyAlignment="1">
      <alignment horizontal="left" vertical="center"/>
    </xf>
    <xf numFmtId="167" fontId="18" fillId="2" borderId="0" xfId="18" applyNumberFormat="1" applyFont="1" applyFill="1" applyAlignment="1">
      <alignment vertical="center"/>
    </xf>
    <xf numFmtId="0" fontId="13" fillId="2" borderId="0" xfId="0" applyFont="1" applyFill="1" applyAlignment="1">
      <alignment horizontal="right" vertical="center"/>
    </xf>
    <xf numFmtId="0" fontId="16" fillId="0" borderId="0" xfId="0" applyFont="1" applyAlignment="1">
      <alignment horizontal="center" vertical="center"/>
    </xf>
    <xf numFmtId="0" fontId="18" fillId="2" borderId="0" xfId="25" applyFont="1" applyFill="1" applyAlignment="1">
      <alignment horizontal="left" vertical="center"/>
    </xf>
    <xf numFmtId="0" fontId="16" fillId="4" borderId="4" xfId="25" applyFont="1" applyFill="1" applyBorder="1" applyAlignment="1">
      <alignment horizontal="center" vertical="center" wrapText="1"/>
    </xf>
    <xf numFmtId="0" fontId="16" fillId="4" borderId="10" xfId="25" applyFont="1" applyFill="1" applyBorder="1" applyAlignment="1">
      <alignment horizontal="center" vertical="center" wrapText="1"/>
    </xf>
    <xf numFmtId="0" fontId="13" fillId="2" borderId="5" xfId="26" applyFont="1" applyFill="1" applyBorder="1" applyAlignment="1">
      <alignment horizontal="left" vertical="center" indent="2"/>
    </xf>
    <xf numFmtId="0" fontId="20" fillId="7" borderId="5" xfId="26" applyFont="1" applyFill="1" applyBorder="1" applyAlignment="1">
      <alignment vertical="center"/>
    </xf>
    <xf numFmtId="0" fontId="13" fillId="0" borderId="5" xfId="26" applyFont="1" applyBorder="1" applyAlignment="1">
      <alignment vertical="center"/>
    </xf>
    <xf numFmtId="0" fontId="20" fillId="6" borderId="6" xfId="25" applyFont="1" applyFill="1" applyBorder="1" applyAlignment="1">
      <alignment horizontal="center" vertical="center" wrapText="1"/>
    </xf>
    <xf numFmtId="10" fontId="20" fillId="6" borderId="7" xfId="28" applyNumberFormat="1" applyFont="1" applyFill="1" applyBorder="1" applyAlignment="1">
      <alignment horizontal="center" vertical="center" wrapText="1"/>
    </xf>
    <xf numFmtId="0" fontId="16" fillId="0" borderId="0" xfId="0" applyFont="1" applyAlignment="1">
      <alignment vertical="center"/>
    </xf>
    <xf numFmtId="0" fontId="46" fillId="3" borderId="0" xfId="6" applyFont="1" applyFill="1" applyAlignment="1">
      <alignment vertical="center" wrapText="1"/>
    </xf>
    <xf numFmtId="0" fontId="5" fillId="0" borderId="0" xfId="7" applyFont="1" applyFill="1" applyAlignment="1">
      <alignment vertical="center"/>
    </xf>
    <xf numFmtId="0" fontId="21" fillId="0" borderId="0" xfId="7" applyFont="1" applyFill="1" applyAlignment="1">
      <alignment vertical="center"/>
    </xf>
    <xf numFmtId="0" fontId="13" fillId="2" borderId="0" xfId="0" applyFont="1" applyFill="1" applyAlignment="1">
      <alignment vertical="center"/>
    </xf>
    <xf numFmtId="0" fontId="13" fillId="2" borderId="0" xfId="26" applyFont="1" applyFill="1" applyAlignment="1">
      <alignment vertical="center"/>
    </xf>
    <xf numFmtId="0" fontId="20" fillId="6" borderId="9" xfId="29" applyFont="1" applyFill="1" applyBorder="1" applyAlignment="1">
      <alignment vertical="center"/>
    </xf>
    <xf numFmtId="166" fontId="19" fillId="6" borderId="8" xfId="1" applyNumberFormat="1" applyFont="1" applyFill="1" applyBorder="1" applyAlignment="1">
      <alignment vertical="center" wrapText="1"/>
    </xf>
    <xf numFmtId="0" fontId="13" fillId="2" borderId="9" xfId="0" applyFont="1" applyFill="1" applyBorder="1" applyAlignment="1">
      <alignment horizontal="left" vertical="center" indent="2"/>
    </xf>
    <xf numFmtId="0" fontId="18" fillId="0" borderId="5" xfId="21" applyFont="1" applyBorder="1" applyAlignment="1">
      <alignment horizontal="left" vertical="center" indent="2"/>
    </xf>
    <xf numFmtId="0" fontId="13" fillId="0" borderId="11" xfId="0" applyFont="1" applyBorder="1" applyAlignment="1">
      <alignment vertical="top"/>
    </xf>
    <xf numFmtId="0" fontId="13" fillId="0" borderId="11" xfId="0" applyFont="1" applyFill="1" applyBorder="1" applyAlignment="1">
      <alignment vertical="center" wrapText="1"/>
    </xf>
    <xf numFmtId="0" fontId="13" fillId="0" borderId="0" xfId="0" applyFont="1" applyFill="1" applyBorder="1" applyAlignment="1">
      <alignment vertical="center" wrapText="1"/>
    </xf>
    <xf numFmtId="0" fontId="26" fillId="0" borderId="0" xfId="0" applyFont="1" applyAlignment="1">
      <alignment vertical="center"/>
    </xf>
    <xf numFmtId="3" fontId="13" fillId="3" borderId="0" xfId="0" applyNumberFormat="1" applyFont="1" applyFill="1" applyAlignment="1">
      <alignment vertical="center" wrapText="1"/>
    </xf>
    <xf numFmtId="0" fontId="0" fillId="0" borderId="0" xfId="0" quotePrefix="1" applyAlignment="1">
      <alignment vertical="center"/>
    </xf>
    <xf numFmtId="0" fontId="6" fillId="3" borderId="0" xfId="0" quotePrefix="1" applyFont="1" applyFill="1" applyAlignment="1">
      <alignment vertical="center"/>
    </xf>
    <xf numFmtId="3" fontId="6" fillId="3" borderId="0" xfId="0" applyNumberFormat="1" applyFont="1" applyFill="1" applyAlignment="1">
      <alignment vertical="center" wrapText="1"/>
    </xf>
    <xf numFmtId="168" fontId="49" fillId="0" borderId="0" xfId="11" applyNumberFormat="1" applyFont="1"/>
    <xf numFmtId="0" fontId="49" fillId="0" borderId="0" xfId="11" applyFont="1" applyAlignment="1">
      <alignment vertical="center"/>
    </xf>
    <xf numFmtId="0" fontId="50" fillId="0" borderId="0" xfId="11" applyFont="1" applyAlignment="1">
      <alignment horizontal="left" vertical="center"/>
    </xf>
    <xf numFmtId="0" fontId="16" fillId="16" borderId="9" xfId="9" applyFont="1" applyFill="1" applyBorder="1" applyAlignment="1">
      <alignment vertical="center"/>
    </xf>
    <xf numFmtId="0" fontId="13" fillId="3" borderId="0" xfId="29" applyFont="1" applyFill="1" applyAlignment="1">
      <alignment vertical="center" wrapText="1"/>
    </xf>
    <xf numFmtId="0" fontId="16" fillId="16" borderId="8" xfId="9" applyFont="1" applyFill="1" applyBorder="1" applyAlignment="1">
      <alignment horizontal="center" vertical="center"/>
    </xf>
    <xf numFmtId="9" fontId="19" fillId="17" borderId="9" xfId="9" applyNumberFormat="1" applyFont="1" applyFill="1" applyBorder="1" applyAlignment="1">
      <alignment vertical="center"/>
    </xf>
    <xf numFmtId="166" fontId="19" fillId="17" borderId="8" xfId="1" applyNumberFormat="1" applyFont="1" applyFill="1" applyBorder="1" applyAlignment="1">
      <alignment horizontal="center" vertical="center"/>
    </xf>
    <xf numFmtId="9" fontId="18" fillId="18" borderId="5" xfId="9" applyNumberFormat="1" applyFont="1" applyFill="1" applyBorder="1" applyAlignment="1">
      <alignment vertical="center"/>
    </xf>
    <xf numFmtId="166" fontId="18" fillId="0" borderId="20" xfId="1" applyNumberFormat="1" applyFont="1" applyFill="1" applyBorder="1" applyAlignment="1">
      <alignment horizontal="center" vertical="center"/>
    </xf>
    <xf numFmtId="0" fontId="13" fillId="2" borderId="0" xfId="0" applyFont="1" applyFill="1" applyBorder="1" applyAlignment="1">
      <alignment vertical="center"/>
    </xf>
    <xf numFmtId="9" fontId="19" fillId="19" borderId="9" xfId="9" applyNumberFormat="1" applyFont="1" applyFill="1" applyBorder="1" applyAlignment="1">
      <alignment vertical="center"/>
    </xf>
    <xf numFmtId="166" fontId="19" fillId="6" borderId="9" xfId="1" applyNumberFormat="1" applyFont="1" applyFill="1" applyBorder="1" applyAlignment="1">
      <alignment vertical="center"/>
    </xf>
    <xf numFmtId="49" fontId="6" fillId="2" borderId="0" xfId="0" applyNumberFormat="1" applyFont="1" applyFill="1" applyAlignment="1">
      <alignment horizontal="right" vertical="center"/>
    </xf>
    <xf numFmtId="0" fontId="14" fillId="2" borderId="0" xfId="24" applyFill="1" applyAlignment="1">
      <alignment vertical="center"/>
    </xf>
    <xf numFmtId="0" fontId="35" fillId="2" borderId="0" xfId="24" applyFont="1" applyFill="1" applyAlignment="1">
      <alignment vertical="center"/>
    </xf>
    <xf numFmtId="0" fontId="16" fillId="4" borderId="9" xfId="24" applyFont="1" applyFill="1" applyBorder="1" applyAlignment="1">
      <alignment horizontal="center" vertical="center" wrapText="1"/>
    </xf>
    <xf numFmtId="0" fontId="13" fillId="0" borderId="9" xfId="29" applyFont="1" applyBorder="1" applyAlignment="1">
      <alignment vertical="center"/>
    </xf>
    <xf numFmtId="165" fontId="18" fillId="0" borderId="9" xfId="1" applyFont="1" applyFill="1" applyBorder="1" applyAlignment="1">
      <alignment horizontal="right" vertical="center"/>
    </xf>
    <xf numFmtId="10" fontId="18" fillId="0" borderId="9" xfId="24" applyNumberFormat="1" applyFont="1" applyBorder="1" applyAlignment="1">
      <alignment horizontal="right" vertical="center"/>
    </xf>
    <xf numFmtId="3" fontId="18" fillId="0" borderId="9" xfId="24" applyNumberFormat="1" applyFont="1" applyFill="1" applyBorder="1" applyAlignment="1">
      <alignment horizontal="right" vertical="center"/>
    </xf>
    <xf numFmtId="0" fontId="13" fillId="0" borderId="9" xfId="29" applyFont="1" applyBorder="1" applyAlignment="1">
      <alignment horizontal="left" vertical="center"/>
    </xf>
    <xf numFmtId="0" fontId="19" fillId="7" borderId="5" xfId="24" applyFont="1" applyFill="1" applyBorder="1" applyAlignment="1">
      <alignment vertical="center"/>
    </xf>
    <xf numFmtId="166" fontId="19" fillId="7" borderId="9" xfId="24" applyNumberFormat="1" applyFont="1" applyFill="1" applyBorder="1" applyAlignment="1">
      <alignment horizontal="right" vertical="center"/>
    </xf>
    <xf numFmtId="10" fontId="19" fillId="7" borderId="9" xfId="30" applyNumberFormat="1" applyFont="1" applyFill="1" applyBorder="1" applyAlignment="1">
      <alignment horizontal="right" vertical="center"/>
    </xf>
    <xf numFmtId="3" fontId="19" fillId="7" borderId="9" xfId="24" applyNumberFormat="1" applyFont="1" applyFill="1" applyBorder="1" applyAlignment="1">
      <alignment horizontal="right" vertical="center"/>
    </xf>
    <xf numFmtId="10" fontId="18" fillId="0" borderId="9" xfId="24" applyNumberFormat="1" applyFont="1" applyBorder="1" applyAlignment="1">
      <alignment horizontal="center" vertical="center"/>
    </xf>
    <xf numFmtId="3" fontId="18" fillId="0" borderId="9" xfId="24" applyNumberFormat="1" applyFont="1" applyFill="1" applyBorder="1" applyAlignment="1">
      <alignment horizontal="center" vertical="center"/>
    </xf>
    <xf numFmtId="166" fontId="19" fillId="7" borderId="9" xfId="24" applyNumberFormat="1" applyFont="1" applyFill="1" applyBorder="1" applyAlignment="1">
      <alignment horizontal="center" vertical="center"/>
    </xf>
    <xf numFmtId="10" fontId="19" fillId="7" borderId="9" xfId="30" applyNumberFormat="1" applyFont="1" applyFill="1" applyBorder="1" applyAlignment="1">
      <alignment horizontal="center" vertical="center"/>
    </xf>
    <xf numFmtId="3" fontId="19" fillId="7" borderId="9" xfId="24" applyNumberFormat="1" applyFont="1" applyFill="1" applyBorder="1" applyAlignment="1">
      <alignment horizontal="center" vertical="center"/>
    </xf>
    <xf numFmtId="0" fontId="16" fillId="4" borderId="9" xfId="21" quotePrefix="1" applyFont="1" applyFill="1" applyBorder="1" applyAlignment="1">
      <alignment horizontal="center" vertical="center"/>
    </xf>
    <xf numFmtId="0" fontId="26" fillId="0" borderId="0" xfId="0" applyFont="1"/>
    <xf numFmtId="0" fontId="18" fillId="0" borderId="0" xfId="21" applyFont="1" applyAlignment="1">
      <alignment vertical="center"/>
    </xf>
    <xf numFmtId="49" fontId="16" fillId="4" borderId="9" xfId="21" quotePrefix="1" applyNumberFormat="1" applyFont="1" applyFill="1" applyBorder="1" applyAlignment="1">
      <alignment horizontal="center" vertical="center"/>
    </xf>
    <xf numFmtId="0" fontId="51" fillId="4" borderId="6" xfId="21" applyFont="1" applyFill="1" applyBorder="1" applyAlignment="1">
      <alignment vertical="center"/>
    </xf>
    <xf numFmtId="0" fontId="52" fillId="20" borderId="6" xfId="0" applyFont="1" applyFill="1" applyBorder="1" applyAlignment="1">
      <alignment vertical="center"/>
    </xf>
    <xf numFmtId="3" fontId="18" fillId="0" borderId="9" xfId="0" applyNumberFormat="1" applyFont="1" applyBorder="1" applyAlignment="1">
      <alignment vertical="center"/>
    </xf>
    <xf numFmtId="166" fontId="18" fillId="0" borderId="9" xfId="32" applyNumberFormat="1" applyFont="1" applyBorder="1" applyAlignment="1">
      <alignment vertical="center"/>
    </xf>
    <xf numFmtId="166" fontId="18" fillId="0" borderId="9" xfId="32" applyNumberFormat="1" applyFont="1" applyFill="1" applyBorder="1" applyAlignment="1">
      <alignment vertical="center"/>
    </xf>
    <xf numFmtId="0" fontId="51" fillId="4" borderId="11" xfId="21" applyFont="1" applyFill="1" applyBorder="1" applyAlignment="1">
      <alignment vertical="center"/>
    </xf>
    <xf numFmtId="0" fontId="52" fillId="20" borderId="11" xfId="0" applyFont="1" applyFill="1" applyBorder="1" applyAlignment="1">
      <alignment vertical="center"/>
    </xf>
    <xf numFmtId="0" fontId="18" fillId="0" borderId="10" xfId="21" applyFont="1" applyBorder="1" applyAlignment="1">
      <alignment horizontal="center" vertical="center"/>
    </xf>
    <xf numFmtId="0" fontId="18" fillId="0" borderId="28" xfId="21" applyFont="1" applyBorder="1" applyAlignment="1">
      <alignment horizontal="center" vertical="center"/>
    </xf>
    <xf numFmtId="10" fontId="18" fillId="0" borderId="9" xfId="0" applyNumberFormat="1" applyFont="1" applyBorder="1" applyAlignment="1">
      <alignment horizontal="right" vertical="center"/>
    </xf>
    <xf numFmtId="10" fontId="18" fillId="0" borderId="9" xfId="33" applyNumberFormat="1" applyFont="1" applyBorder="1" applyAlignment="1">
      <alignment horizontal="right" vertical="center"/>
    </xf>
    <xf numFmtId="0" fontId="18" fillId="0" borderId="50" xfId="21" applyFont="1" applyBorder="1" applyAlignment="1">
      <alignment horizontal="center" vertical="center"/>
    </xf>
    <xf numFmtId="10" fontId="18" fillId="0" borderId="9" xfId="33" applyNumberFormat="1" applyFont="1" applyFill="1" applyBorder="1" applyAlignment="1">
      <alignment vertical="center"/>
    </xf>
    <xf numFmtId="10" fontId="18" fillId="0" borderId="9" xfId="33" applyNumberFormat="1" applyFont="1" applyBorder="1" applyAlignment="1">
      <alignment vertical="center"/>
    </xf>
    <xf numFmtId="0" fontId="18" fillId="0" borderId="0" xfId="21" applyFont="1" applyBorder="1" applyAlignment="1">
      <alignment horizontal="center" vertical="center"/>
    </xf>
    <xf numFmtId="0" fontId="20" fillId="0" borderId="6" xfId="29" applyFont="1" applyBorder="1" applyAlignment="1">
      <alignment vertical="center"/>
    </xf>
    <xf numFmtId="0" fontId="16" fillId="2" borderId="0" xfId="24" applyFont="1" applyFill="1" applyAlignment="1">
      <alignment vertical="center"/>
    </xf>
    <xf numFmtId="166" fontId="18" fillId="0" borderId="9" xfId="24" applyNumberFormat="1" applyFont="1" applyBorder="1" applyAlignment="1">
      <alignment horizontal="center" vertical="center"/>
    </xf>
    <xf numFmtId="10" fontId="18" fillId="0" borderId="9" xfId="2" applyNumberFormat="1" applyFont="1" applyFill="1" applyBorder="1" applyAlignment="1">
      <alignment horizontal="center" vertical="center"/>
    </xf>
    <xf numFmtId="165" fontId="18" fillId="0" borderId="9" xfId="24" applyNumberFormat="1" applyFont="1" applyBorder="1" applyAlignment="1">
      <alignment horizontal="center" vertical="center"/>
    </xf>
    <xf numFmtId="0" fontId="18" fillId="0" borderId="9" xfId="24" applyFont="1" applyBorder="1" applyAlignment="1">
      <alignment horizontal="center" vertical="center"/>
    </xf>
    <xf numFmtId="10" fontId="18" fillId="0" borderId="9" xfId="30" applyNumberFormat="1" applyFont="1" applyFill="1" applyBorder="1" applyAlignment="1">
      <alignment horizontal="center" vertical="center"/>
    </xf>
    <xf numFmtId="166" fontId="19" fillId="6" borderId="9" xfId="24" applyNumberFormat="1" applyFont="1" applyFill="1" applyBorder="1" applyAlignment="1">
      <alignment horizontal="center" vertical="center"/>
    </xf>
    <xf numFmtId="10" fontId="19" fillId="6" borderId="9" xfId="30" applyNumberFormat="1" applyFont="1" applyFill="1" applyBorder="1" applyAlignment="1">
      <alignment horizontal="center" vertical="center"/>
    </xf>
    <xf numFmtId="10" fontId="19" fillId="6" borderId="9" xfId="24" applyNumberFormat="1" applyFont="1" applyFill="1" applyBorder="1" applyAlignment="1">
      <alignment horizontal="center" vertical="center"/>
    </xf>
    <xf numFmtId="10" fontId="19" fillId="6" borderId="9" xfId="2" applyNumberFormat="1" applyFont="1" applyFill="1" applyBorder="1" applyAlignment="1">
      <alignment horizontal="center" vertical="center"/>
    </xf>
    <xf numFmtId="10" fontId="19" fillId="7" borderId="9" xfId="24" applyNumberFormat="1" applyFont="1" applyFill="1" applyBorder="1" applyAlignment="1">
      <alignment horizontal="center" vertical="center"/>
    </xf>
    <xf numFmtId="0" fontId="13" fillId="0" borderId="0" xfId="37" applyFont="1" applyAlignment="1">
      <alignment vertical="center"/>
    </xf>
    <xf numFmtId="9" fontId="18" fillId="0" borderId="9" xfId="2" applyFont="1" applyFill="1" applyBorder="1" applyAlignment="1">
      <alignment horizontal="center" vertical="center"/>
    </xf>
    <xf numFmtId="4" fontId="13" fillId="0" borderId="0" xfId="30" applyNumberFormat="1" applyFont="1" applyAlignment="1">
      <alignment vertical="center"/>
    </xf>
    <xf numFmtId="9" fontId="18" fillId="0" borderId="9" xfId="24" applyNumberFormat="1" applyFont="1" applyBorder="1" applyAlignment="1">
      <alignment horizontal="center" vertical="center"/>
    </xf>
    <xf numFmtId="0" fontId="19" fillId="0" borderId="0" xfId="24" applyFont="1" applyAlignment="1">
      <alignment horizontal="center" vertical="center"/>
    </xf>
    <xf numFmtId="0" fontId="16" fillId="2" borderId="6" xfId="24" applyFont="1" applyFill="1" applyBorder="1" applyAlignment="1">
      <alignment horizontal="center" vertical="center" wrapText="1"/>
    </xf>
    <xf numFmtId="0" fontId="19" fillId="0" borderId="0" xfId="24" applyFont="1" applyFill="1" applyBorder="1" applyAlignment="1">
      <alignment horizontal="center" vertical="center"/>
    </xf>
    <xf numFmtId="0" fontId="16" fillId="2" borderId="0" xfId="13" applyFont="1" applyFill="1" applyBorder="1" applyAlignment="1">
      <alignment vertical="center" wrapText="1"/>
    </xf>
    <xf numFmtId="0" fontId="13" fillId="2" borderId="0" xfId="37" applyFont="1" applyFill="1" applyBorder="1" applyAlignment="1">
      <alignment vertical="center"/>
    </xf>
    <xf numFmtId="169" fontId="13" fillId="2" borderId="0" xfId="37" applyNumberFormat="1" applyFont="1" applyFill="1" applyBorder="1" applyAlignment="1">
      <alignment vertical="center"/>
    </xf>
    <xf numFmtId="4" fontId="13" fillId="2" borderId="0" xfId="37" applyNumberFormat="1" applyFont="1" applyFill="1" applyBorder="1" applyAlignment="1">
      <alignment vertical="center"/>
    </xf>
    <xf numFmtId="10" fontId="13" fillId="2" borderId="0" xfId="30" applyNumberFormat="1" applyFont="1" applyFill="1" applyBorder="1" applyAlignment="1">
      <alignment vertical="center"/>
    </xf>
    <xf numFmtId="170" fontId="13" fillId="0" borderId="0" xfId="37" applyNumberFormat="1" applyFont="1" applyAlignment="1">
      <alignment vertical="center"/>
    </xf>
    <xf numFmtId="169" fontId="13" fillId="0" borderId="0" xfId="37" applyNumberFormat="1" applyFont="1" applyAlignment="1">
      <alignment vertical="center"/>
    </xf>
    <xf numFmtId="4" fontId="13" fillId="0" borderId="0" xfId="37" applyNumberFormat="1" applyFont="1" applyAlignment="1">
      <alignment vertical="center"/>
    </xf>
    <xf numFmtId="10" fontId="13" fillId="0" borderId="0" xfId="30" applyNumberFormat="1" applyFont="1" applyAlignment="1">
      <alignment vertical="center"/>
    </xf>
    <xf numFmtId="0" fontId="22" fillId="0" borderId="0" xfId="0" applyFont="1" applyAlignment="1">
      <alignment vertical="center" wrapText="1"/>
    </xf>
    <xf numFmtId="0" fontId="7" fillId="3" borderId="0" xfId="0" applyFont="1" applyFill="1" applyAlignment="1">
      <alignment vertical="center"/>
    </xf>
    <xf numFmtId="0" fontId="56" fillId="4" borderId="9" xfId="0" applyFont="1" applyFill="1" applyBorder="1" applyAlignment="1">
      <alignment horizontal="center" vertical="center" wrapText="1"/>
    </xf>
    <xf numFmtId="0" fontId="56" fillId="0" borderId="0" xfId="0" applyFont="1" applyAlignment="1">
      <alignment horizontal="center" vertical="center" wrapText="1"/>
    </xf>
    <xf numFmtId="0" fontId="56" fillId="4" borderId="4" xfId="0" applyFont="1" applyFill="1" applyBorder="1" applyAlignment="1">
      <alignment horizontal="center" vertical="center" wrapText="1"/>
    </xf>
    <xf numFmtId="3" fontId="13" fillId="3" borderId="0" xfId="0" applyNumberFormat="1" applyFont="1" applyFill="1" applyAlignment="1">
      <alignment vertical="center"/>
    </xf>
    <xf numFmtId="0" fontId="19" fillId="7" borderId="5" xfId="9" applyFont="1" applyFill="1" applyBorder="1" applyAlignment="1">
      <alignment vertical="center"/>
    </xf>
    <xf numFmtId="166" fontId="20" fillId="7" borderId="41" xfId="1" applyNumberFormat="1" applyFont="1" applyFill="1" applyBorder="1" applyAlignment="1">
      <alignment horizontal="center" vertical="center"/>
    </xf>
    <xf numFmtId="166" fontId="20" fillId="7" borderId="42" xfId="1" applyNumberFormat="1" applyFont="1" applyFill="1" applyBorder="1" applyAlignment="1">
      <alignment horizontal="center" vertical="center"/>
    </xf>
    <xf numFmtId="166" fontId="20" fillId="7" borderId="43" xfId="1" applyNumberFormat="1" applyFont="1" applyFill="1" applyBorder="1" applyAlignment="1">
      <alignment horizontal="center" vertical="center"/>
    </xf>
    <xf numFmtId="166" fontId="20" fillId="7" borderId="7" xfId="1" applyNumberFormat="1" applyFont="1" applyFill="1" applyBorder="1" applyAlignment="1">
      <alignment horizontal="center" vertical="center"/>
    </xf>
    <xf numFmtId="166" fontId="13" fillId="3" borderId="0" xfId="1" applyNumberFormat="1" applyFont="1" applyFill="1" applyAlignment="1">
      <alignment vertical="center"/>
    </xf>
    <xf numFmtId="166" fontId="38" fillId="3" borderId="5" xfId="1" applyNumberFormat="1" applyFont="1" applyFill="1" applyBorder="1" applyAlignment="1">
      <alignment horizontal="left" vertical="center" wrapText="1" indent="3"/>
    </xf>
    <xf numFmtId="166" fontId="38" fillId="0" borderId="44" xfId="1" applyNumberFormat="1" applyFont="1" applyFill="1" applyBorder="1" applyAlignment="1">
      <alignment horizontal="right" vertical="center" wrapText="1"/>
    </xf>
    <xf numFmtId="166" fontId="38" fillId="0" borderId="45" xfId="1" applyNumberFormat="1" applyFont="1" applyFill="1" applyBorder="1" applyAlignment="1">
      <alignment horizontal="right" vertical="center" wrapText="1"/>
    </xf>
    <xf numFmtId="166" fontId="38" fillId="0" borderId="62" xfId="1" applyNumberFormat="1" applyFont="1" applyFill="1" applyBorder="1" applyAlignment="1">
      <alignment horizontal="right" vertical="center" wrapText="1"/>
    </xf>
    <xf numFmtId="166" fontId="38" fillId="0" borderId="9" xfId="1" applyNumberFormat="1" applyFont="1" applyFill="1" applyBorder="1" applyAlignment="1">
      <alignment horizontal="right" vertical="center" wrapText="1"/>
    </xf>
    <xf numFmtId="0" fontId="38" fillId="3" borderId="5" xfId="0" applyFont="1" applyFill="1" applyBorder="1" applyAlignment="1">
      <alignment horizontal="left" vertical="center" wrapText="1" indent="3"/>
    </xf>
    <xf numFmtId="10" fontId="38" fillId="0" borderId="20" xfId="0" applyNumberFormat="1" applyFont="1" applyBorder="1" applyAlignment="1">
      <alignment horizontal="right" vertical="center" wrapText="1"/>
    </xf>
    <xf numFmtId="10" fontId="38" fillId="0" borderId="21" xfId="0" applyNumberFormat="1" applyFont="1" applyBorder="1" applyAlignment="1">
      <alignment horizontal="right" vertical="center" wrapText="1"/>
    </xf>
    <xf numFmtId="10" fontId="38" fillId="0" borderId="38" xfId="0" applyNumberFormat="1" applyFont="1" applyBorder="1" applyAlignment="1">
      <alignment horizontal="right" vertical="center" wrapText="1"/>
    </xf>
    <xf numFmtId="10" fontId="38" fillId="0" borderId="9" xfId="0" applyNumberFormat="1" applyFont="1" applyBorder="1" applyAlignment="1">
      <alignment horizontal="right" vertical="center" wrapText="1"/>
    </xf>
    <xf numFmtId="10" fontId="38" fillId="0" borderId="25" xfId="0" applyNumberFormat="1" applyFont="1" applyBorder="1" applyAlignment="1">
      <alignment horizontal="right" vertical="center" wrapText="1"/>
    </xf>
    <xf numFmtId="10" fontId="38" fillId="0" borderId="26" xfId="0" applyNumberFormat="1" applyFont="1" applyBorder="1" applyAlignment="1">
      <alignment horizontal="right" vertical="center" wrapText="1"/>
    </xf>
    <xf numFmtId="10" fontId="38" fillId="0" borderId="40" xfId="0" applyNumberFormat="1" applyFont="1" applyBorder="1" applyAlignment="1">
      <alignment horizontal="right" vertical="center" wrapText="1"/>
    </xf>
    <xf numFmtId="166" fontId="20" fillId="7" borderId="9" xfId="1" applyNumberFormat="1" applyFont="1" applyFill="1" applyBorder="1" applyAlignment="1">
      <alignment horizontal="center" vertical="center"/>
    </xf>
    <xf numFmtId="166" fontId="38" fillId="0" borderId="15" xfId="1" applyNumberFormat="1" applyFont="1" applyFill="1" applyBorder="1" applyAlignment="1">
      <alignment horizontal="right" vertical="center" wrapText="1"/>
    </xf>
    <xf numFmtId="166" fontId="38" fillId="0" borderId="16" xfId="1" applyNumberFormat="1" applyFont="1" applyFill="1" applyBorder="1" applyAlignment="1">
      <alignment horizontal="right" vertical="center" wrapText="1"/>
    </xf>
    <xf numFmtId="166" fontId="38" fillId="0" borderId="36" xfId="1" applyNumberFormat="1" applyFont="1" applyFill="1" applyBorder="1" applyAlignment="1">
      <alignment horizontal="right" vertical="center" wrapText="1"/>
    </xf>
    <xf numFmtId="0" fontId="57" fillId="0" borderId="0" xfId="0" applyFont="1"/>
    <xf numFmtId="0" fontId="7" fillId="2" borderId="0" xfId="38" applyFont="1" applyFill="1" applyAlignment="1">
      <alignment vertical="center"/>
    </xf>
    <xf numFmtId="0" fontId="6" fillId="2" borderId="0" xfId="38" applyFont="1" applyFill="1" applyBorder="1" applyAlignment="1">
      <alignment horizontal="right" vertical="center"/>
    </xf>
    <xf numFmtId="0" fontId="6" fillId="2" borderId="0" xfId="38" applyFont="1" applyFill="1" applyAlignment="1">
      <alignment vertical="center"/>
    </xf>
    <xf numFmtId="0" fontId="13" fillId="2" borderId="0" xfId="38" applyFont="1" applyFill="1" applyAlignment="1">
      <alignment vertical="center"/>
    </xf>
    <xf numFmtId="0" fontId="16" fillId="2" borderId="0" xfId="38" applyFont="1" applyFill="1" applyBorder="1" applyAlignment="1">
      <alignment horizontal="center" vertical="center" wrapText="1"/>
    </xf>
    <xf numFmtId="49" fontId="6" fillId="2" borderId="0" xfId="38" applyNumberFormat="1" applyFont="1" applyFill="1" applyBorder="1" applyAlignment="1">
      <alignment horizontal="right" vertical="center"/>
    </xf>
    <xf numFmtId="0" fontId="16" fillId="4" borderId="4" xfId="38" applyFont="1" applyFill="1" applyBorder="1" applyAlignment="1">
      <alignment horizontal="center" vertical="center" wrapText="1"/>
    </xf>
    <xf numFmtId="0" fontId="18" fillId="0" borderId="9" xfId="36" applyFont="1" applyFill="1" applyBorder="1" applyAlignment="1">
      <alignment horizontal="left" vertical="center"/>
    </xf>
    <xf numFmtId="166" fontId="18" fillId="0" borderId="9" xfId="24" applyNumberFormat="1" applyFont="1" applyFill="1" applyBorder="1" applyAlignment="1">
      <alignment horizontal="center" vertical="center"/>
    </xf>
    <xf numFmtId="9" fontId="18" fillId="0" borderId="9" xfId="24" applyNumberFormat="1" applyFont="1" applyFill="1" applyBorder="1" applyAlignment="1">
      <alignment horizontal="center" vertical="center"/>
    </xf>
    <xf numFmtId="0" fontId="20" fillId="6" borderId="9" xfId="38" applyFont="1" applyFill="1" applyBorder="1" applyAlignment="1">
      <alignment vertical="center"/>
    </xf>
    <xf numFmtId="9" fontId="19" fillId="6" borderId="9" xfId="2" applyFont="1" applyFill="1" applyBorder="1" applyAlignment="1">
      <alignment horizontal="center" vertical="center"/>
    </xf>
    <xf numFmtId="3" fontId="19" fillId="6" borderId="9" xfId="24" applyNumberFormat="1" applyFont="1" applyFill="1" applyBorder="1" applyAlignment="1">
      <alignment horizontal="right" vertical="center"/>
    </xf>
    <xf numFmtId="0" fontId="13" fillId="2" borderId="0" xfId="38" applyFont="1" applyFill="1" applyBorder="1" applyAlignment="1">
      <alignment vertical="center"/>
    </xf>
    <xf numFmtId="166" fontId="13" fillId="2" borderId="0" xfId="27" applyNumberFormat="1" applyFont="1" applyFill="1" applyBorder="1" applyAlignment="1">
      <alignment horizontal="center" vertical="center"/>
    </xf>
    <xf numFmtId="0" fontId="13" fillId="2" borderId="0" xfId="38" applyFont="1" applyFill="1" applyBorder="1" applyAlignment="1">
      <alignment horizontal="center" vertical="center"/>
    </xf>
    <xf numFmtId="0" fontId="13" fillId="0" borderId="0" xfId="0" applyFont="1"/>
    <xf numFmtId="0" fontId="41" fillId="4" borderId="9" xfId="0" applyFont="1" applyFill="1" applyBorder="1" applyAlignment="1">
      <alignment horizontal="center" vertical="center" wrapText="1"/>
    </xf>
    <xf numFmtId="0" fontId="13" fillId="0" borderId="9" xfId="0" applyFont="1" applyFill="1" applyBorder="1" applyAlignment="1">
      <alignment wrapText="1"/>
    </xf>
    <xf numFmtId="166" fontId="13" fillId="0" borderId="9" xfId="1" applyNumberFormat="1" applyFont="1" applyFill="1" applyBorder="1" applyAlignment="1">
      <alignment horizontal="center" vertical="center" wrapText="1"/>
    </xf>
    <xf numFmtId="165" fontId="13" fillId="0" borderId="9" xfId="1" applyFont="1" applyFill="1" applyBorder="1" applyAlignment="1">
      <alignment horizontal="center" vertical="center" wrapText="1"/>
    </xf>
    <xf numFmtId="9" fontId="13" fillId="0" borderId="9" xfId="0" applyNumberFormat="1" applyFont="1" applyFill="1" applyBorder="1" applyAlignment="1">
      <alignment horizontal="center" vertical="center" wrapText="1"/>
    </xf>
    <xf numFmtId="0" fontId="20" fillId="5" borderId="9" xfId="0" applyFont="1" applyFill="1" applyBorder="1" applyAlignment="1">
      <alignment horizontal="center" vertical="center" wrapText="1"/>
    </xf>
    <xf numFmtId="166" fontId="20" fillId="5" borderId="9" xfId="1" applyNumberFormat="1" applyFont="1" applyFill="1" applyBorder="1" applyAlignment="1">
      <alignment horizontal="center" vertical="center" wrapText="1"/>
    </xf>
    <xf numFmtId="165" fontId="20" fillId="5" borderId="9" xfId="1" applyFont="1" applyFill="1" applyBorder="1" applyAlignment="1">
      <alignment horizontal="center" vertical="center" wrapText="1"/>
    </xf>
    <xf numFmtId="0" fontId="14" fillId="12" borderId="5" xfId="39" applyFill="1" applyBorder="1" applyAlignment="1">
      <alignment vertical="center"/>
    </xf>
    <xf numFmtId="166" fontId="14" fillId="0" borderId="15" xfId="1" applyNumberFormat="1" applyFont="1" applyFill="1" applyBorder="1" applyAlignment="1">
      <alignment horizontal="center" vertical="center"/>
    </xf>
    <xf numFmtId="166" fontId="14" fillId="0" borderId="16" xfId="1" applyNumberFormat="1" applyFont="1" applyFill="1" applyBorder="1" applyAlignment="1">
      <alignment horizontal="center" vertical="center"/>
    </xf>
    <xf numFmtId="166" fontId="14" fillId="0" borderId="17" xfId="1" applyNumberFormat="1" applyFont="1" applyFill="1" applyBorder="1" applyAlignment="1">
      <alignment horizontal="center" vertical="center"/>
    </xf>
    <xf numFmtId="166" fontId="14" fillId="0" borderId="25" xfId="1" applyNumberFormat="1" applyFont="1" applyFill="1" applyBorder="1" applyAlignment="1">
      <alignment horizontal="center" vertical="center"/>
    </xf>
    <xf numFmtId="166" fontId="14" fillId="0" borderId="26" xfId="1" applyNumberFormat="1" applyFont="1" applyFill="1" applyBorder="1" applyAlignment="1">
      <alignment horizontal="center" vertical="center"/>
    </xf>
    <xf numFmtId="0" fontId="37" fillId="21" borderId="9" xfId="39" applyFont="1" applyFill="1" applyBorder="1" applyAlignment="1">
      <alignment vertical="center"/>
    </xf>
    <xf numFmtId="166" fontId="19" fillId="6" borderId="8" xfId="24" applyNumberFormat="1" applyFont="1" applyFill="1" applyBorder="1" applyAlignment="1">
      <alignment horizontal="center" vertical="center"/>
    </xf>
    <xf numFmtId="49" fontId="35" fillId="4" borderId="9" xfId="0" applyNumberFormat="1" applyFont="1" applyFill="1" applyBorder="1" applyAlignment="1">
      <alignment horizontal="center" vertical="center"/>
    </xf>
    <xf numFmtId="166" fontId="14" fillId="12" borderId="14" xfId="1" applyNumberFormat="1" applyFont="1" applyFill="1" applyBorder="1" applyAlignment="1">
      <alignment horizontal="center" vertical="center"/>
    </xf>
    <xf numFmtId="166" fontId="14" fillId="12" borderId="19" xfId="1" applyNumberFormat="1" applyFont="1" applyFill="1" applyBorder="1" applyAlignment="1">
      <alignment horizontal="center" vertical="center"/>
    </xf>
    <xf numFmtId="166" fontId="14" fillId="12" borderId="24" xfId="1" applyNumberFormat="1" applyFont="1" applyFill="1" applyBorder="1" applyAlignment="1">
      <alignment horizontal="center" vertical="center"/>
    </xf>
    <xf numFmtId="0" fontId="6" fillId="0" borderId="0" xfId="0" applyFont="1"/>
    <xf numFmtId="0" fontId="6" fillId="0" borderId="0" xfId="0" applyFont="1" applyAlignment="1">
      <alignment horizontal="right"/>
    </xf>
    <xf numFmtId="0" fontId="43" fillId="8" borderId="9" xfId="39" applyFont="1" applyFill="1" applyBorder="1" applyAlignment="1">
      <alignment horizontal="center" vertical="center" wrapText="1"/>
    </xf>
    <xf numFmtId="166" fontId="19" fillId="7" borderId="9" xfId="24" applyNumberFormat="1" applyFont="1" applyFill="1" applyBorder="1" applyAlignment="1">
      <alignment horizontal="left" vertical="center"/>
    </xf>
    <xf numFmtId="0" fontId="14" fillId="0" borderId="9" xfId="39" applyBorder="1" applyAlignment="1">
      <alignment horizontal="left" vertical="center" indent="2"/>
    </xf>
    <xf numFmtId="0" fontId="13" fillId="2" borderId="0" xfId="0" quotePrefix="1" applyFont="1" applyFill="1" applyAlignment="1">
      <alignment horizontal="right" vertical="center"/>
    </xf>
    <xf numFmtId="0" fontId="13" fillId="2" borderId="9" xfId="40" applyFont="1" applyFill="1" applyBorder="1" applyAlignment="1">
      <alignment vertical="center" wrapText="1"/>
    </xf>
    <xf numFmtId="9" fontId="18" fillId="0" borderId="17" xfId="41" applyNumberFormat="1" applyFont="1" applyFill="1" applyBorder="1" applyAlignment="1">
      <alignment vertical="center" wrapText="1"/>
    </xf>
    <xf numFmtId="9" fontId="18" fillId="0" borderId="22" xfId="41" applyNumberFormat="1" applyFont="1" applyFill="1" applyBorder="1" applyAlignment="1">
      <alignment vertical="center" wrapText="1"/>
    </xf>
    <xf numFmtId="9" fontId="18" fillId="0" borderId="27" xfId="41" applyNumberFormat="1" applyFont="1" applyFill="1" applyBorder="1" applyAlignment="1">
      <alignment vertical="center" wrapText="1"/>
    </xf>
    <xf numFmtId="0" fontId="20" fillId="6" borderId="9" xfId="40" applyFont="1" applyFill="1" applyBorder="1" applyAlignment="1">
      <alignment vertical="center"/>
    </xf>
    <xf numFmtId="166" fontId="19" fillId="6" borderId="52" xfId="1" applyNumberFormat="1" applyFont="1" applyFill="1" applyBorder="1" applyAlignment="1">
      <alignment vertical="center" wrapText="1"/>
    </xf>
    <xf numFmtId="9" fontId="19" fillId="6" borderId="8" xfId="41" applyNumberFormat="1" applyFont="1" applyFill="1" applyBorder="1" applyAlignment="1">
      <alignment vertical="center" wrapText="1"/>
    </xf>
    <xf numFmtId="0" fontId="13" fillId="3" borderId="0" xfId="0" applyFont="1" applyFill="1" applyAlignment="1">
      <alignment horizontal="center" vertical="center" wrapText="1"/>
    </xf>
    <xf numFmtId="0" fontId="13" fillId="3" borderId="0" xfId="0" quotePrefix="1" applyFont="1" applyFill="1" applyAlignment="1">
      <alignment horizontal="right" vertical="center" wrapText="1"/>
    </xf>
    <xf numFmtId="0" fontId="6" fillId="0" borderId="0" xfId="29" applyFont="1" applyAlignment="1">
      <alignment vertical="center" wrapText="1"/>
    </xf>
    <xf numFmtId="0" fontId="13" fillId="0" borderId="0" xfId="29" applyFont="1" applyAlignment="1">
      <alignment vertical="center" wrapText="1"/>
    </xf>
    <xf numFmtId="9" fontId="16" fillId="5" borderId="4" xfId="0" applyNumberFormat="1" applyFont="1" applyFill="1" applyBorder="1" applyAlignment="1">
      <alignment horizontal="center" vertical="center" wrapText="1"/>
    </xf>
    <xf numFmtId="0" fontId="13" fillId="0" borderId="9" xfId="40" applyFont="1" applyBorder="1" applyAlignment="1">
      <alignment vertical="center" wrapText="1"/>
    </xf>
    <xf numFmtId="0" fontId="13" fillId="3" borderId="9" xfId="40" applyFont="1" applyFill="1" applyBorder="1" applyAlignment="1">
      <alignment vertical="center" wrapText="1"/>
    </xf>
    <xf numFmtId="0" fontId="20" fillId="6" borderId="9" xfId="40" applyFont="1" applyFill="1" applyBorder="1" applyAlignment="1">
      <alignment vertical="center" wrapText="1"/>
    </xf>
    <xf numFmtId="0" fontId="13" fillId="0" borderId="9" xfId="0" applyFont="1" applyBorder="1" applyAlignment="1">
      <alignment horizontal="center" vertical="center"/>
    </xf>
    <xf numFmtId="49" fontId="30" fillId="0" borderId="0" xfId="0" applyNumberFormat="1" applyFont="1"/>
    <xf numFmtId="49" fontId="30" fillId="0" borderId="0" xfId="0" applyNumberFormat="1" applyFont="1" applyAlignment="1">
      <alignment vertical="center"/>
    </xf>
    <xf numFmtId="49" fontId="58" fillId="0" borderId="0" xfId="0" applyNumberFormat="1" applyFont="1" applyAlignment="1">
      <alignment vertical="center"/>
    </xf>
    <xf numFmtId="49" fontId="34" fillId="0" borderId="0" xfId="0" applyNumberFormat="1" applyFont="1"/>
    <xf numFmtId="49" fontId="34" fillId="0" borderId="0" xfId="0" applyNumberFormat="1" applyFont="1" applyAlignment="1">
      <alignment vertical="center" wrapText="1"/>
    </xf>
    <xf numFmtId="49" fontId="18" fillId="0" borderId="0" xfId="0" applyNumberFormat="1" applyFont="1"/>
    <xf numFmtId="49" fontId="59" fillId="0" borderId="0" xfId="0" applyNumberFormat="1" applyFont="1"/>
    <xf numFmtId="49" fontId="18" fillId="0" borderId="0" xfId="0" applyNumberFormat="1" applyFont="1" applyAlignment="1">
      <alignment vertical="center"/>
    </xf>
    <xf numFmtId="49" fontId="41" fillId="4" borderId="78" xfId="0" applyNumberFormat="1" applyFont="1" applyFill="1" applyBorder="1" applyAlignment="1">
      <alignment horizontal="center" vertical="center"/>
    </xf>
    <xf numFmtId="49" fontId="58" fillId="0" borderId="0" xfId="0" applyNumberFormat="1" applyFont="1" applyAlignment="1">
      <alignment vertical="center" wrapText="1"/>
    </xf>
    <xf numFmtId="49" fontId="41" fillId="5" borderId="9" xfId="0" applyNumberFormat="1" applyFont="1" applyFill="1" applyBorder="1" applyAlignment="1">
      <alignment horizontal="center" vertical="center" wrapText="1"/>
    </xf>
    <xf numFmtId="49" fontId="18" fillId="0" borderId="79" xfId="0" applyNumberFormat="1" applyFont="1" applyBorder="1" applyAlignment="1">
      <alignment vertical="center" wrapText="1"/>
    </xf>
    <xf numFmtId="49" fontId="18" fillId="2" borderId="79" xfId="0" applyNumberFormat="1" applyFont="1" applyFill="1" applyBorder="1" applyAlignment="1">
      <alignment vertical="center" wrapText="1"/>
    </xf>
    <xf numFmtId="0" fontId="13" fillId="2" borderId="79" xfId="0" applyFont="1" applyFill="1" applyBorder="1" applyAlignment="1">
      <alignment vertical="center" wrapText="1"/>
    </xf>
    <xf numFmtId="49" fontId="19" fillId="5" borderId="79" xfId="0" applyNumberFormat="1" applyFont="1" applyFill="1" applyBorder="1" applyAlignment="1">
      <alignment vertical="center" wrapText="1"/>
    </xf>
    <xf numFmtId="49" fontId="59" fillId="2" borderId="0" xfId="0" applyNumberFormat="1" applyFont="1" applyFill="1"/>
    <xf numFmtId="0" fontId="59" fillId="2" borderId="0" xfId="0" applyNumberFormat="1" applyFont="1" applyFill="1"/>
    <xf numFmtId="0" fontId="59" fillId="2" borderId="0" xfId="0" applyNumberFormat="1" applyFont="1" applyFill="1" applyAlignment="1"/>
    <xf numFmtId="171" fontId="59" fillId="2" borderId="0" xfId="2" applyNumberFormat="1" applyFont="1" applyFill="1" applyAlignment="1"/>
    <xf numFmtId="49" fontId="59" fillId="2" borderId="0" xfId="0" applyNumberFormat="1" applyFont="1" applyFill="1" applyAlignment="1"/>
    <xf numFmtId="49" fontId="60" fillId="0" borderId="0" xfId="0" applyNumberFormat="1" applyFont="1" applyAlignment="1">
      <alignment vertical="center"/>
    </xf>
    <xf numFmtId="49" fontId="59" fillId="0" borderId="0" xfId="0" applyNumberFormat="1" applyFont="1" applyAlignment="1"/>
    <xf numFmtId="49" fontId="61" fillId="0" borderId="0" xfId="0" applyNumberFormat="1" applyFont="1" applyAlignment="1">
      <alignment vertical="center" wrapText="1"/>
    </xf>
    <xf numFmtId="49" fontId="62" fillId="0" borderId="0" xfId="0" applyNumberFormat="1" applyFont="1" applyAlignment="1">
      <alignment vertical="center" wrapText="1"/>
    </xf>
    <xf numFmtId="49" fontId="18" fillId="0" borderId="0" xfId="0" applyNumberFormat="1" applyFont="1" applyAlignment="1">
      <alignment horizontal="center" vertical="center"/>
    </xf>
    <xf numFmtId="49" fontId="63" fillId="4" borderId="8" xfId="0" applyNumberFormat="1" applyFont="1" applyFill="1" applyBorder="1" applyAlignment="1">
      <alignment horizontal="center" vertical="center"/>
    </xf>
    <xf numFmtId="49" fontId="63" fillId="5" borderId="9" xfId="0" applyNumberFormat="1" applyFont="1" applyFill="1" applyBorder="1" applyAlignment="1">
      <alignment horizontal="center" vertical="center" wrapText="1"/>
    </xf>
    <xf numFmtId="49" fontId="58" fillId="0" borderId="0" xfId="0" applyNumberFormat="1" applyFont="1" applyAlignment="1">
      <alignment horizontal="center" vertical="center"/>
    </xf>
    <xf numFmtId="49" fontId="64" fillId="5" borderId="9" xfId="0" applyNumberFormat="1" applyFont="1" applyFill="1" applyBorder="1" applyAlignment="1">
      <alignment vertical="center"/>
    </xf>
    <xf numFmtId="49" fontId="65" fillId="0" borderId="9" xfId="0" applyNumberFormat="1" applyFont="1" applyBorder="1" applyAlignment="1">
      <alignment vertical="center"/>
    </xf>
    <xf numFmtId="49" fontId="18" fillId="0" borderId="9" xfId="0" applyNumberFormat="1" applyFont="1" applyBorder="1" applyAlignment="1">
      <alignment vertical="center"/>
    </xf>
    <xf numFmtId="0" fontId="13" fillId="0" borderId="0" xfId="0" applyFont="1" applyAlignment="1">
      <alignment horizontal="left"/>
    </xf>
    <xf numFmtId="0" fontId="2" fillId="4" borderId="87" xfId="0" applyFont="1" applyFill="1" applyBorder="1" applyAlignment="1">
      <alignment horizontal="center" vertical="center" wrapText="1"/>
    </xf>
    <xf numFmtId="0" fontId="2" fillId="4" borderId="0" xfId="0" applyFont="1" applyFill="1" applyAlignment="1">
      <alignment horizontal="center" vertical="center" wrapText="1"/>
    </xf>
    <xf numFmtId="0" fontId="2" fillId="4" borderId="83" xfId="0" applyFont="1" applyFill="1" applyBorder="1" applyAlignment="1">
      <alignment horizontal="center" vertical="center" wrapText="1"/>
    </xf>
    <xf numFmtId="0" fontId="2" fillId="4" borderId="84" xfId="0" applyFont="1" applyFill="1" applyBorder="1" applyAlignment="1">
      <alignment horizontal="center" vertical="center" wrapText="1"/>
    </xf>
    <xf numFmtId="0" fontId="20" fillId="5" borderId="9" xfId="0" applyFont="1" applyFill="1" applyBorder="1" applyAlignment="1">
      <alignment vertical="center" wrapText="1"/>
    </xf>
    <xf numFmtId="0" fontId="39" fillId="23" borderId="0" xfId="0" applyFont="1" applyFill="1" applyAlignment="1">
      <alignment horizontal="center" vertical="center" wrapText="1"/>
    </xf>
    <xf numFmtId="0" fontId="45" fillId="0" borderId="11" xfId="0" applyFont="1" applyBorder="1" applyAlignment="1">
      <alignment vertical="center" wrapText="1"/>
    </xf>
    <xf numFmtId="0" fontId="45" fillId="0" borderId="0" xfId="0" applyFont="1" applyAlignment="1">
      <alignment vertical="center" wrapText="1"/>
    </xf>
    <xf numFmtId="0" fontId="45" fillId="0" borderId="0" xfId="0" applyFont="1" applyAlignment="1">
      <alignment vertical="center"/>
    </xf>
    <xf numFmtId="0" fontId="18" fillId="0" borderId="0" xfId="16" applyFont="1" applyFill="1" applyBorder="1" applyAlignment="1">
      <alignment horizontal="center" vertical="center" wrapText="1"/>
    </xf>
    <xf numFmtId="0" fontId="0" fillId="0" borderId="88" xfId="0" applyBorder="1" applyAlignment="1">
      <alignment vertical="center" wrapText="1"/>
    </xf>
    <xf numFmtId="0" fontId="66" fillId="4" borderId="28" xfId="0" applyFont="1" applyFill="1" applyBorder="1" applyAlignment="1">
      <alignment horizontal="center" vertical="center" wrapText="1"/>
    </xf>
    <xf numFmtId="0" fontId="18" fillId="0" borderId="9" xfId="38" applyFont="1" applyBorder="1" applyAlignment="1">
      <alignment horizontal="left" vertical="center" wrapText="1"/>
    </xf>
    <xf numFmtId="0" fontId="19" fillId="0" borderId="9" xfId="38" applyFont="1" applyBorder="1" applyAlignment="1">
      <alignment horizontal="left" vertical="center" wrapText="1"/>
    </xf>
    <xf numFmtId="0" fontId="18" fillId="0" borderId="9" xfId="38" applyFont="1" applyBorder="1" applyAlignment="1">
      <alignment horizontal="left" vertical="center" wrapText="1" indent="2"/>
    </xf>
    <xf numFmtId="0" fontId="18" fillId="0" borderId="9" xfId="38" applyFont="1" applyBorder="1" applyAlignment="1">
      <alignment horizontal="left" vertical="center" wrapText="1" indent="4"/>
    </xf>
    <xf numFmtId="0" fontId="13" fillId="2" borderId="0" xfId="0" applyFont="1" applyFill="1" applyAlignment="1">
      <alignment vertical="center" wrapText="1"/>
    </xf>
    <xf numFmtId="0" fontId="41" fillId="5" borderId="9" xfId="0" applyFont="1" applyFill="1" applyBorder="1" applyAlignment="1">
      <alignment horizontal="center" vertical="center" wrapText="1"/>
    </xf>
    <xf numFmtId="0" fontId="41" fillId="4" borderId="0" xfId="0" applyFont="1" applyFill="1" applyAlignment="1">
      <alignment horizontal="center" vertical="center" wrapText="1"/>
    </xf>
    <xf numFmtId="0" fontId="41" fillId="2" borderId="0" xfId="0" applyFont="1" applyFill="1" applyAlignment="1">
      <alignment horizontal="center" vertical="center" wrapText="1"/>
    </xf>
    <xf numFmtId="0" fontId="41" fillId="2" borderId="91" xfId="0" applyFont="1" applyFill="1" applyBorder="1" applyAlignment="1">
      <alignment horizontal="center" vertical="center" wrapText="1"/>
    </xf>
    <xf numFmtId="0" fontId="13" fillId="2" borderId="0" xfId="0" applyFont="1" applyFill="1"/>
    <xf numFmtId="0" fontId="41" fillId="4" borderId="28" xfId="0" applyFont="1" applyFill="1" applyBorder="1" applyAlignment="1">
      <alignment horizontal="center" vertical="center" wrapText="1"/>
    </xf>
    <xf numFmtId="0" fontId="18" fillId="7" borderId="9" xfId="38" applyFont="1" applyFill="1" applyBorder="1" applyAlignment="1">
      <alignment horizontal="left" vertical="center" wrapText="1"/>
    </xf>
    <xf numFmtId="0" fontId="18" fillId="0" borderId="4" xfId="38" applyFont="1" applyBorder="1" applyAlignment="1">
      <alignment horizontal="left" vertical="center" wrapText="1" indent="2"/>
    </xf>
    <xf numFmtId="0" fontId="19" fillId="0" borderId="0" xfId="38" applyFont="1" applyBorder="1" applyAlignment="1">
      <alignment horizontal="left" vertical="center" wrapText="1"/>
    </xf>
    <xf numFmtId="3" fontId="45" fillId="0" borderId="0" xfId="0" applyNumberFormat="1" applyFont="1" applyBorder="1" applyAlignment="1">
      <alignment horizontal="right" wrapText="1"/>
    </xf>
    <xf numFmtId="3" fontId="13" fillId="0" borderId="0" xfId="0" applyNumberFormat="1" applyFont="1" applyBorder="1" applyAlignment="1">
      <alignment horizontal="right" wrapText="1"/>
    </xf>
    <xf numFmtId="49" fontId="18" fillId="0" borderId="0" xfId="0" applyNumberFormat="1" applyFont="1" applyBorder="1" applyAlignment="1">
      <alignment horizontal="right"/>
    </xf>
    <xf numFmtId="0" fontId="16" fillId="4" borderId="91" xfId="0" applyFont="1" applyFill="1" applyBorder="1" applyAlignment="1">
      <alignment horizontal="center" vertical="center" wrapText="1"/>
    </xf>
    <xf numFmtId="0" fontId="16" fillId="4" borderId="84" xfId="0" applyFont="1" applyFill="1" applyBorder="1" applyAlignment="1">
      <alignment horizontal="center" vertical="center" wrapText="1"/>
    </xf>
    <xf numFmtId="0" fontId="16" fillId="0" borderId="91" xfId="0" applyFont="1" applyBorder="1" applyAlignment="1">
      <alignment horizontal="center" vertical="center" wrapText="1"/>
    </xf>
    <xf numFmtId="166" fontId="13" fillId="0" borderId="9" xfId="1" applyNumberFormat="1" applyFont="1" applyBorder="1" applyAlignment="1">
      <alignment vertical="center" wrapText="1"/>
    </xf>
    <xf numFmtId="166" fontId="45" fillId="0" borderId="9" xfId="1" applyNumberFormat="1" applyFont="1" applyBorder="1" applyAlignment="1">
      <alignment vertical="center" wrapText="1"/>
    </xf>
    <xf numFmtId="0" fontId="0" fillId="0" borderId="0" xfId="0" applyFill="1"/>
    <xf numFmtId="0" fontId="13" fillId="3" borderId="0" xfId="45" applyFont="1" applyFill="1" applyAlignment="1">
      <alignment vertical="center" wrapText="1"/>
    </xf>
    <xf numFmtId="166" fontId="13" fillId="3" borderId="0" xfId="42" applyNumberFormat="1" applyFont="1" applyFill="1" applyAlignment="1">
      <alignment vertical="center" wrapText="1"/>
    </xf>
    <xf numFmtId="166" fontId="16" fillId="4" borderId="9" xfId="46" applyNumberFormat="1" applyFont="1" applyFill="1" applyBorder="1" applyAlignment="1">
      <alignment horizontal="center" vertical="center" wrapText="1"/>
    </xf>
    <xf numFmtId="0" fontId="20" fillId="7" borderId="9" xfId="0" applyFont="1" applyFill="1" applyBorder="1" applyAlignment="1">
      <alignment vertical="center"/>
    </xf>
    <xf numFmtId="166" fontId="19" fillId="7" borderId="4" xfId="1" applyNumberFormat="1" applyFont="1" applyFill="1" applyBorder="1" applyAlignment="1">
      <alignment vertical="center" wrapText="1"/>
    </xf>
    <xf numFmtId="166" fontId="18" fillId="3" borderId="14" xfId="1" applyNumberFormat="1" applyFont="1" applyFill="1" applyBorder="1" applyAlignment="1">
      <alignment vertical="center" wrapText="1"/>
    </xf>
    <xf numFmtId="166" fontId="18" fillId="3" borderId="19" xfId="1" applyNumberFormat="1" applyFont="1" applyFill="1" applyBorder="1" applyAlignment="1">
      <alignment vertical="center" wrapText="1"/>
    </xf>
    <xf numFmtId="166" fontId="18" fillId="3" borderId="56" xfId="1" applyNumberFormat="1" applyFont="1" applyFill="1" applyBorder="1" applyAlignment="1">
      <alignment vertical="center" wrapText="1"/>
    </xf>
    <xf numFmtId="166" fontId="18" fillId="3" borderId="24" xfId="1" applyNumberFormat="1" applyFont="1" applyFill="1" applyBorder="1" applyAlignment="1">
      <alignment vertical="center" wrapText="1"/>
    </xf>
    <xf numFmtId="166" fontId="19" fillId="7" borderId="8" xfId="1" applyNumberFormat="1" applyFont="1" applyFill="1" applyBorder="1" applyAlignment="1">
      <alignment vertical="center" wrapText="1"/>
    </xf>
    <xf numFmtId="0" fontId="51" fillId="0" borderId="0" xfId="0" applyFont="1" applyAlignment="1">
      <alignment vertical="center" wrapText="1"/>
    </xf>
    <xf numFmtId="0" fontId="13" fillId="2" borderId="5" xfId="0" applyFont="1" applyFill="1" applyBorder="1" applyAlignment="1">
      <alignment horizontal="left" vertical="center" wrapText="1" indent="2"/>
    </xf>
    <xf numFmtId="166" fontId="18" fillId="0" borderId="9" xfId="1" applyNumberFormat="1" applyFont="1" applyFill="1" applyBorder="1" applyAlignment="1">
      <alignment vertical="center" wrapText="1"/>
    </xf>
    <xf numFmtId="0" fontId="20" fillId="7" borderId="5" xfId="0" applyFont="1" applyFill="1" applyBorder="1" applyAlignment="1">
      <alignment vertical="center" wrapText="1"/>
    </xf>
    <xf numFmtId="166" fontId="20" fillId="7" borderId="5" xfId="1" applyNumberFormat="1" applyFont="1" applyFill="1" applyBorder="1" applyAlignment="1">
      <alignment vertical="center" wrapText="1"/>
    </xf>
    <xf numFmtId="166" fontId="20" fillId="7" borderId="9" xfId="1" applyNumberFormat="1" applyFont="1" applyFill="1" applyBorder="1" applyAlignment="1">
      <alignment vertical="center" wrapText="1"/>
    </xf>
    <xf numFmtId="0" fontId="5" fillId="2" borderId="0" xfId="7" applyFont="1" applyFill="1" applyAlignment="1">
      <alignment vertical="center"/>
    </xf>
    <xf numFmtId="0" fontId="67" fillId="0" borderId="0" xfId="0" applyFont="1" applyAlignment="1">
      <alignment vertical="center"/>
    </xf>
    <xf numFmtId="0" fontId="5" fillId="0" borderId="0" xfId="0" applyFont="1" applyAlignment="1">
      <alignment vertical="center"/>
    </xf>
    <xf numFmtId="0" fontId="18" fillId="0" borderId="9" xfId="0" applyFont="1" applyBorder="1" applyAlignment="1">
      <alignment vertical="center" wrapText="1"/>
    </xf>
    <xf numFmtId="0" fontId="13" fillId="0" borderId="0" xfId="0" applyFont="1" applyBorder="1" applyAlignment="1">
      <alignment vertical="center" wrapText="1"/>
    </xf>
    <xf numFmtId="166" fontId="13" fillId="0" borderId="0" xfId="1" applyNumberFormat="1" applyFont="1" applyFill="1" applyBorder="1" applyAlignment="1">
      <alignment vertical="center" wrapText="1"/>
    </xf>
    <xf numFmtId="49" fontId="13" fillId="0" borderId="0" xfId="1" applyNumberFormat="1" applyFont="1" applyFill="1" applyBorder="1" applyAlignment="1">
      <alignment horizontal="right" vertical="center" wrapText="1"/>
    </xf>
    <xf numFmtId="0" fontId="16" fillId="5" borderId="8" xfId="0" applyFont="1" applyFill="1" applyBorder="1" applyAlignment="1">
      <alignment horizontal="center" vertical="center" wrapText="1"/>
    </xf>
    <xf numFmtId="0" fontId="13" fillId="12" borderId="5" xfId="0" applyFont="1" applyFill="1" applyBorder="1" applyAlignment="1">
      <alignment vertical="center" wrapText="1"/>
    </xf>
    <xf numFmtId="0" fontId="13" fillId="0" borderId="5" xfId="0" quotePrefix="1" applyFont="1" applyBorder="1" applyAlignment="1">
      <alignment vertical="center" wrapText="1"/>
    </xf>
    <xf numFmtId="0" fontId="45" fillId="6" borderId="9" xfId="0" applyFont="1" applyFill="1" applyBorder="1" applyAlignment="1">
      <alignment vertical="center" wrapText="1"/>
    </xf>
    <xf numFmtId="0" fontId="16" fillId="5" borderId="55" xfId="0" applyFont="1" applyFill="1" applyBorder="1" applyAlignment="1">
      <alignment horizontal="center" vertical="center" wrapText="1"/>
    </xf>
    <xf numFmtId="0" fontId="0" fillId="0" borderId="0" xfId="0" applyAlignment="1">
      <alignment vertical="center" wrapText="1"/>
    </xf>
    <xf numFmtId="0" fontId="70" fillId="2" borderId="0" xfId="0" applyFont="1" applyFill="1" applyAlignment="1">
      <alignment vertical="center" wrapText="1"/>
    </xf>
    <xf numFmtId="0" fontId="71" fillId="4" borderId="50" xfId="0" applyFont="1" applyFill="1" applyBorder="1" applyAlignment="1">
      <alignment horizontal="center" vertical="center" wrapText="1"/>
    </xf>
    <xf numFmtId="0" fontId="71" fillId="4" borderId="28" xfId="0" applyFont="1" applyFill="1" applyBorder="1" applyAlignment="1">
      <alignment horizontal="center" vertical="center" wrapText="1"/>
    </xf>
    <xf numFmtId="0" fontId="45" fillId="2" borderId="9" xfId="0" applyFont="1" applyFill="1" applyBorder="1" applyAlignment="1">
      <alignment vertical="center" wrapText="1"/>
    </xf>
    <xf numFmtId="166" fontId="38" fillId="2" borderId="9" xfId="1" applyNumberFormat="1" applyFont="1" applyFill="1" applyBorder="1" applyAlignment="1">
      <alignment horizontal="right" wrapText="1"/>
    </xf>
    <xf numFmtId="0" fontId="45" fillId="5" borderId="9" xfId="0" applyFont="1" applyFill="1" applyBorder="1" applyAlignment="1">
      <alignment vertical="center" wrapText="1"/>
    </xf>
    <xf numFmtId="166" fontId="45" fillId="5" borderId="9" xfId="1" applyNumberFormat="1" applyFont="1" applyFill="1" applyBorder="1" applyAlignment="1">
      <alignment horizontal="right" wrapText="1"/>
    </xf>
    <xf numFmtId="0" fontId="38" fillId="2" borderId="9" xfId="0" applyFont="1" applyFill="1" applyBorder="1" applyAlignment="1">
      <alignment vertical="center" wrapText="1"/>
    </xf>
    <xf numFmtId="0" fontId="55" fillId="0" borderId="0" xfId="0" applyFont="1" applyAlignment="1">
      <alignment vertical="center"/>
    </xf>
    <xf numFmtId="3" fontId="0" fillId="0" borderId="0" xfId="0" applyNumberFormat="1"/>
    <xf numFmtId="0" fontId="16" fillId="4" borderId="9" xfId="0" applyFont="1" applyFill="1" applyBorder="1" applyAlignment="1">
      <alignment horizontal="left" vertical="center" wrapText="1"/>
    </xf>
    <xf numFmtId="0" fontId="19" fillId="10" borderId="9" xfId="23" applyFont="1" applyFill="1" applyBorder="1" applyAlignment="1">
      <alignment vertical="center"/>
    </xf>
    <xf numFmtId="0" fontId="19" fillId="10" borderId="11" xfId="23" applyFont="1" applyFill="1" applyBorder="1" applyAlignment="1">
      <alignment vertical="center"/>
    </xf>
    <xf numFmtId="0" fontId="19" fillId="10" borderId="12" xfId="23" applyFont="1" applyFill="1" applyBorder="1" applyAlignment="1">
      <alignment vertical="center"/>
    </xf>
    <xf numFmtId="3" fontId="13" fillId="0" borderId="0" xfId="0" applyNumberFormat="1" applyFont="1" applyAlignment="1">
      <alignment vertical="center"/>
    </xf>
    <xf numFmtId="0" fontId="18" fillId="10" borderId="5" xfId="23" applyFont="1" applyFill="1" applyBorder="1" applyAlignment="1">
      <alignment horizontal="left" vertical="center" indent="2"/>
    </xf>
    <xf numFmtId="166" fontId="18" fillId="0" borderId="15" xfId="1" applyNumberFormat="1" applyFont="1" applyFill="1" applyBorder="1" applyAlignment="1">
      <alignment horizontal="center" vertical="center"/>
    </xf>
    <xf numFmtId="166" fontId="18" fillId="0" borderId="17" xfId="1" applyNumberFormat="1" applyFont="1" applyFill="1" applyBorder="1" applyAlignment="1">
      <alignment horizontal="center" vertical="center"/>
    </xf>
    <xf numFmtId="166" fontId="18" fillId="0" borderId="22" xfId="1" applyNumberFormat="1" applyFont="1" applyFill="1" applyBorder="1" applyAlignment="1">
      <alignment horizontal="center" vertical="center"/>
    </xf>
    <xf numFmtId="166" fontId="18" fillId="0" borderId="25" xfId="1" applyNumberFormat="1" applyFont="1" applyFill="1" applyBorder="1" applyAlignment="1">
      <alignment horizontal="center" vertical="center"/>
    </xf>
    <xf numFmtId="166" fontId="18" fillId="0" borderId="27" xfId="1" applyNumberFormat="1" applyFont="1" applyFill="1" applyBorder="1" applyAlignment="1">
      <alignment horizontal="center" vertical="center"/>
    </xf>
    <xf numFmtId="0" fontId="19" fillId="6" borderId="9" xfId="23" applyFont="1" applyFill="1" applyBorder="1" applyAlignment="1">
      <alignment vertical="center"/>
    </xf>
    <xf numFmtId="0" fontId="19" fillId="10" borderId="0" xfId="23" applyFont="1" applyFill="1" applyAlignment="1">
      <alignment vertical="center"/>
    </xf>
    <xf numFmtId="166" fontId="19" fillId="0" borderId="0" xfId="1" applyNumberFormat="1" applyFont="1" applyFill="1" applyBorder="1" applyAlignment="1">
      <alignment horizontal="center" vertical="center"/>
    </xf>
    <xf numFmtId="166" fontId="19" fillId="10" borderId="0" xfId="1" applyNumberFormat="1" applyFont="1" applyFill="1" applyBorder="1" applyAlignment="1">
      <alignment horizontal="center" vertical="center"/>
    </xf>
    <xf numFmtId="0" fontId="6" fillId="0" borderId="0" xfId="0" applyFont="1" applyAlignment="1">
      <alignment vertical="center" wrapText="1"/>
    </xf>
    <xf numFmtId="0" fontId="72" fillId="4" borderId="9" xfId="40" applyFont="1" applyFill="1" applyBorder="1" applyAlignment="1">
      <alignment horizontal="center" vertical="center" wrapText="1"/>
    </xf>
    <xf numFmtId="0" fontId="45" fillId="25" borderId="5" xfId="40" applyFont="1" applyFill="1" applyBorder="1" applyAlignment="1">
      <alignment vertical="center" wrapText="1"/>
    </xf>
    <xf numFmtId="166" fontId="45" fillId="25" borderId="9" xfId="1" applyNumberFormat="1" applyFont="1" applyFill="1" applyBorder="1" applyAlignment="1">
      <alignment vertical="center" wrapText="1"/>
    </xf>
    <xf numFmtId="0" fontId="13" fillId="0" borderId="4" xfId="40" applyFont="1" applyBorder="1" applyAlignment="1">
      <alignment vertical="center" wrapText="1"/>
    </xf>
    <xf numFmtId="166" fontId="18" fillId="3" borderId="9" xfId="1" applyNumberFormat="1" applyFont="1" applyFill="1" applyBorder="1" applyAlignment="1">
      <alignment vertical="center" wrapText="1"/>
    </xf>
    <xf numFmtId="0" fontId="13" fillId="0" borderId="9" xfId="40" applyFont="1" applyBorder="1" applyAlignment="1">
      <alignment horizontal="left" vertical="center" wrapText="1" indent="3"/>
    </xf>
    <xf numFmtId="3" fontId="45" fillId="25" borderId="9" xfId="40" applyNumberFormat="1" applyFont="1" applyFill="1" applyBorder="1" applyAlignment="1">
      <alignment vertical="center" wrapText="1"/>
    </xf>
    <xf numFmtId="166" fontId="19" fillId="25" borderId="9" xfId="1" applyNumberFormat="1" applyFont="1" applyFill="1" applyBorder="1" applyAlignment="1">
      <alignment vertical="center" wrapText="1"/>
    </xf>
    <xf numFmtId="0" fontId="13" fillId="0" borderId="9" xfId="40" applyFont="1" applyBorder="1" applyAlignment="1">
      <alignment horizontal="left" vertical="center" wrapText="1" indent="1"/>
    </xf>
    <xf numFmtId="0" fontId="20" fillId="7" borderId="8" xfId="40" applyFont="1" applyFill="1" applyBorder="1" applyAlignment="1">
      <alignment vertical="center" wrapText="1"/>
    </xf>
    <xf numFmtId="166" fontId="18" fillId="26" borderId="9" xfId="1" applyNumberFormat="1" applyFont="1" applyFill="1" applyBorder="1" applyAlignment="1">
      <alignment vertical="center" wrapText="1"/>
    </xf>
    <xf numFmtId="166" fontId="6" fillId="0" borderId="0" xfId="29" applyNumberFormat="1" applyFont="1" applyAlignment="1">
      <alignment vertical="center" wrapText="1"/>
    </xf>
    <xf numFmtId="0" fontId="7" fillId="0" borderId="0" xfId="0" applyFont="1" applyFill="1"/>
    <xf numFmtId="0" fontId="26" fillId="0" borderId="0" xfId="0" applyFont="1" applyFill="1"/>
    <xf numFmtId="0" fontId="13" fillId="0" borderId="0" xfId="29" applyFont="1" applyBorder="1" applyAlignment="1">
      <alignment vertical="center" wrapText="1"/>
    </xf>
    <xf numFmtId="0" fontId="73" fillId="4" borderId="6" xfId="0" applyFont="1" applyFill="1" applyBorder="1" applyAlignment="1">
      <alignment horizontal="center" vertical="center" wrapText="1"/>
    </xf>
    <xf numFmtId="0" fontId="26" fillId="0" borderId="0" xfId="0" applyFont="1" applyFill="1" applyAlignment="1">
      <alignment horizontal="center" vertical="center"/>
    </xf>
    <xf numFmtId="0" fontId="73" fillId="4" borderId="5" xfId="0" applyFont="1" applyFill="1" applyBorder="1" applyAlignment="1">
      <alignment horizontal="center" vertical="center" wrapText="1"/>
    </xf>
    <xf numFmtId="0" fontId="53" fillId="0" borderId="9" xfId="0" applyFont="1" applyFill="1" applyBorder="1" applyAlignment="1">
      <alignment vertical="center" wrapText="1"/>
    </xf>
    <xf numFmtId="166" fontId="65" fillId="2" borderId="7" xfId="1" applyNumberFormat="1" applyFont="1" applyFill="1" applyBorder="1" applyAlignment="1">
      <alignment horizontal="center" vertical="center" wrapText="1"/>
    </xf>
    <xf numFmtId="166" fontId="65" fillId="0" borderId="7" xfId="1" applyNumberFormat="1" applyFont="1" applyFill="1" applyBorder="1" applyAlignment="1">
      <alignment horizontal="center" vertical="center" wrapText="1"/>
    </xf>
    <xf numFmtId="0" fontId="26" fillId="0" borderId="9" xfId="0" applyFont="1" applyFill="1" applyBorder="1" applyAlignment="1">
      <alignment horizontal="left" vertical="center" wrapText="1" indent="3"/>
    </xf>
    <xf numFmtId="0" fontId="53" fillId="5" borderId="9" xfId="0" applyFont="1" applyFill="1" applyBorder="1" applyAlignment="1">
      <alignment vertical="center" wrapText="1"/>
    </xf>
    <xf numFmtId="0" fontId="30" fillId="2" borderId="0" xfId="48" applyFont="1" applyFill="1"/>
    <xf numFmtId="0" fontId="5" fillId="2" borderId="0" xfId="48" applyFont="1" applyFill="1" applyAlignment="1">
      <alignment vertical="center"/>
    </xf>
    <xf numFmtId="0" fontId="65" fillId="2" borderId="0" xfId="48" applyFont="1" applyFill="1"/>
    <xf numFmtId="0" fontId="18" fillId="0" borderId="0" xfId="49" applyFont="1" applyAlignment="1">
      <alignment horizontal="right" wrapText="1"/>
    </xf>
    <xf numFmtId="49" fontId="76" fillId="4" borderId="111" xfId="49" applyNumberFormat="1" applyFont="1" applyFill="1" applyBorder="1" applyAlignment="1">
      <alignment horizontal="center" vertical="center" wrapText="1"/>
    </xf>
    <xf numFmtId="0" fontId="78" fillId="2" borderId="0" xfId="48" applyFont="1" applyFill="1" applyBorder="1" applyAlignment="1">
      <alignment vertical="center" wrapText="1"/>
    </xf>
    <xf numFmtId="0" fontId="28" fillId="2" borderId="115" xfId="49" applyFont="1" applyFill="1" applyBorder="1" applyAlignment="1">
      <alignment vertical="top" wrapText="1"/>
    </xf>
    <xf numFmtId="0" fontId="18" fillId="2" borderId="115" xfId="49" applyFont="1" applyFill="1" applyBorder="1" applyAlignment="1">
      <alignment wrapText="1"/>
    </xf>
    <xf numFmtId="0" fontId="18" fillId="2" borderId="9" xfId="50" applyFont="1" applyFill="1" applyBorder="1" applyAlignment="1">
      <alignment vertical="center" wrapText="1"/>
    </xf>
    <xf numFmtId="166" fontId="19" fillId="0" borderId="116" xfId="1" applyNumberFormat="1" applyFont="1" applyFill="1" applyBorder="1" applyAlignment="1" applyProtection="1">
      <alignment horizontal="right" wrapText="1"/>
      <protection locked="0"/>
    </xf>
    <xf numFmtId="166" fontId="18" fillId="2" borderId="116" xfId="1" applyNumberFormat="1" applyFont="1" applyFill="1" applyBorder="1" applyAlignment="1" applyProtection="1">
      <alignment horizontal="right" wrapText="1" indent="1"/>
      <protection locked="0"/>
    </xf>
    <xf numFmtId="0" fontId="18" fillId="2" borderId="9" xfId="50" applyFont="1" applyFill="1" applyBorder="1" applyAlignment="1">
      <alignment horizontal="left" vertical="center" wrapText="1" indent="3"/>
    </xf>
    <xf numFmtId="166" fontId="18" fillId="0" borderId="116" xfId="1" applyNumberFormat="1" applyFont="1" applyFill="1" applyBorder="1" applyAlignment="1" applyProtection="1">
      <alignment horizontal="right" wrapText="1" indent="1"/>
      <protection locked="0"/>
    </xf>
    <xf numFmtId="166" fontId="18" fillId="0" borderId="52" xfId="1" applyNumberFormat="1" applyFont="1" applyFill="1" applyBorder="1" applyAlignment="1" applyProtection="1">
      <alignment horizontal="right" wrapText="1" indent="1"/>
      <protection locked="0"/>
    </xf>
    <xf numFmtId="166" fontId="18" fillId="2" borderId="52" xfId="1" applyNumberFormat="1" applyFont="1" applyFill="1" applyBorder="1" applyAlignment="1" applyProtection="1">
      <alignment horizontal="right" wrapText="1" indent="1"/>
      <protection locked="0"/>
    </xf>
    <xf numFmtId="0" fontId="69" fillId="2" borderId="0" xfId="48" applyFont="1" applyFill="1"/>
    <xf numFmtId="3" fontId="18" fillId="0" borderId="116" xfId="50" applyNumberFormat="1" applyFont="1" applyFill="1" applyBorder="1" applyAlignment="1" applyProtection="1">
      <alignment horizontal="right" wrapText="1" indent="1"/>
      <protection locked="0"/>
    </xf>
    <xf numFmtId="3" fontId="18" fillId="0" borderId="52" xfId="50" applyNumberFormat="1" applyFont="1" applyFill="1" applyBorder="1" applyAlignment="1" applyProtection="1">
      <alignment horizontal="right" wrapText="1" indent="1"/>
      <protection locked="0"/>
    </xf>
    <xf numFmtId="0" fontId="5" fillId="0" borderId="0" xfId="48" applyFont="1" applyFill="1" applyAlignment="1">
      <alignment vertical="center"/>
    </xf>
    <xf numFmtId="0" fontId="30" fillId="0" borderId="0" xfId="48" applyFont="1"/>
    <xf numFmtId="0" fontId="65" fillId="0" borderId="0" xfId="48" applyFont="1"/>
    <xf numFmtId="0" fontId="78" fillId="0" borderId="0" xfId="48" applyFont="1" applyBorder="1" applyAlignment="1">
      <alignment vertical="center" wrapText="1"/>
    </xf>
    <xf numFmtId="0" fontId="28" fillId="0" borderId="0" xfId="16" applyFont="1" applyFill="1" applyBorder="1" applyAlignment="1"/>
    <xf numFmtId="0" fontId="18" fillId="0" borderId="0" xfId="16" applyFont="1" applyFill="1" applyBorder="1" applyAlignment="1">
      <alignment vertical="center"/>
    </xf>
    <xf numFmtId="0" fontId="18" fillId="0" borderId="9" xfId="16" applyFont="1" applyFill="1" applyBorder="1" applyAlignment="1">
      <alignment horizontal="left" vertical="center" wrapText="1"/>
    </xf>
    <xf numFmtId="0" fontId="18" fillId="0" borderId="9" xfId="16" applyFont="1" applyFill="1" applyBorder="1" applyAlignment="1">
      <alignment vertical="center" wrapText="1"/>
    </xf>
    <xf numFmtId="0" fontId="18" fillId="0" borderId="0" xfId="16" applyFont="1" applyFill="1" applyBorder="1" applyAlignment="1">
      <alignment horizontal="left" vertical="center" wrapText="1"/>
    </xf>
    <xf numFmtId="3" fontId="18" fillId="0" borderId="0" xfId="16" applyNumberFormat="1" applyFont="1" applyFill="1" applyBorder="1" applyAlignment="1" applyProtection="1">
      <alignment horizontal="right" vertical="center" wrapText="1"/>
      <protection locked="0"/>
    </xf>
    <xf numFmtId="3" fontId="69" fillId="2" borderId="0" xfId="48" applyNumberFormat="1" applyFont="1" applyFill="1"/>
    <xf numFmtId="0" fontId="18" fillId="0" borderId="0" xfId="48" applyFont="1"/>
    <xf numFmtId="0" fontId="5" fillId="0" borderId="0" xfId="48" applyFont="1" applyAlignment="1">
      <alignment vertical="center"/>
    </xf>
    <xf numFmtId="0" fontId="30" fillId="0" borderId="0" xfId="16" applyFont="1"/>
    <xf numFmtId="0" fontId="16" fillId="4" borderId="9" xfId="16" applyFont="1" applyFill="1" applyBorder="1" applyAlignment="1">
      <alignment horizontal="center" vertical="center" wrapText="1"/>
    </xf>
    <xf numFmtId="0" fontId="16" fillId="4" borderId="118" xfId="16" applyFont="1" applyFill="1" applyBorder="1" applyAlignment="1">
      <alignment horizontal="center" vertical="center" wrapText="1"/>
    </xf>
    <xf numFmtId="0" fontId="16" fillId="5" borderId="9" xfId="51" quotePrefix="1" applyFont="1" applyFill="1" applyBorder="1" applyAlignment="1">
      <alignment horizontal="center" vertical="center" wrapText="1"/>
    </xf>
    <xf numFmtId="0" fontId="16" fillId="5" borderId="9" xfId="16" applyFont="1" applyFill="1" applyBorder="1" applyAlignment="1">
      <alignment horizontal="center" vertical="center" wrapText="1"/>
    </xf>
    <xf numFmtId="0" fontId="83" fillId="0" borderId="0" xfId="49" applyFont="1" applyAlignment="1">
      <alignment horizontal="left" vertical="top" wrapText="1"/>
    </xf>
    <xf numFmtId="0" fontId="82" fillId="0" borderId="0" xfId="16" applyFont="1" applyFill="1" applyBorder="1" applyAlignment="1">
      <alignment horizontal="center" vertical="center" wrapText="1"/>
    </xf>
    <xf numFmtId="0" fontId="19" fillId="26" borderId="9" xfId="16" applyFont="1" applyFill="1" applyBorder="1" applyAlignment="1">
      <alignment horizontal="left" vertical="center" wrapText="1"/>
    </xf>
    <xf numFmtId="166" fontId="18" fillId="0" borderId="51" xfId="1" applyNumberFormat="1" applyFont="1" applyFill="1" applyBorder="1" applyAlignment="1" applyProtection="1">
      <alignment horizontal="right" wrapText="1" indent="1"/>
      <protection locked="0"/>
    </xf>
    <xf numFmtId="166" fontId="18" fillId="0" borderId="119" xfId="1" applyNumberFormat="1" applyFont="1" applyFill="1" applyBorder="1" applyAlignment="1" applyProtection="1">
      <alignment horizontal="right" wrapText="1" indent="1"/>
      <protection locked="0"/>
    </xf>
    <xf numFmtId="166" fontId="39" fillId="22" borderId="9" xfId="1" applyNumberFormat="1" applyFont="1" applyFill="1" applyBorder="1" applyAlignment="1">
      <alignment horizontal="right" wrapText="1"/>
    </xf>
    <xf numFmtId="0" fontId="18" fillId="0" borderId="9" xfId="16" applyFont="1" applyFill="1" applyBorder="1" applyAlignment="1">
      <alignment horizontal="left" vertical="center" wrapText="1" indent="1"/>
    </xf>
    <xf numFmtId="166" fontId="18" fillId="0" borderId="120" xfId="1" applyNumberFormat="1" applyFont="1" applyFill="1" applyBorder="1" applyAlignment="1" applyProtection="1">
      <alignment horizontal="right" wrapText="1" indent="1"/>
      <protection locked="0"/>
    </xf>
    <xf numFmtId="0" fontId="18" fillId="2" borderId="0" xfId="48" applyFont="1" applyFill="1" applyAlignment="1">
      <alignment horizontal="left" vertical="center"/>
    </xf>
    <xf numFmtId="3" fontId="18" fillId="0" borderId="0" xfId="50" applyNumberFormat="1" applyFont="1" applyFill="1" applyBorder="1" applyAlignment="1" applyProtection="1">
      <alignment horizontal="right" wrapText="1" indent="1"/>
      <protection locked="0"/>
    </xf>
    <xf numFmtId="0" fontId="28" fillId="0" borderId="0" xfId="16" applyFont="1" applyBorder="1" applyAlignment="1"/>
    <xf numFmtId="0" fontId="13" fillId="3" borderId="0" xfId="52" applyFont="1" applyFill="1" applyAlignment="1">
      <alignment vertical="center" wrapText="1"/>
    </xf>
    <xf numFmtId="0" fontId="13" fillId="3" borderId="0" xfId="52" applyFont="1" applyFill="1" applyAlignment="1">
      <alignment horizontal="right" vertical="center" wrapText="1"/>
    </xf>
    <xf numFmtId="0" fontId="13" fillId="2" borderId="0" xfId="0" applyFont="1" applyFill="1" applyBorder="1" applyAlignment="1">
      <alignment vertical="center" wrapText="1"/>
    </xf>
    <xf numFmtId="0" fontId="16" fillId="4" borderId="4" xfId="52" applyFont="1" applyFill="1" applyBorder="1" applyAlignment="1">
      <alignment horizontal="center" vertical="center" wrapText="1"/>
    </xf>
    <xf numFmtId="0" fontId="13" fillId="0" borderId="28" xfId="52" applyFont="1" applyFill="1" applyBorder="1" applyAlignment="1">
      <alignment horizontal="left" vertical="center" indent="2"/>
    </xf>
    <xf numFmtId="166" fontId="18" fillId="0" borderId="60" xfId="1" applyNumberFormat="1" applyFont="1" applyFill="1" applyBorder="1" applyAlignment="1">
      <alignment vertical="center" wrapText="1"/>
    </xf>
    <xf numFmtId="0" fontId="13" fillId="0" borderId="5" xfId="52" applyFont="1" applyFill="1" applyBorder="1" applyAlignment="1">
      <alignment horizontal="left" vertical="center" indent="2"/>
    </xf>
    <xf numFmtId="0" fontId="13" fillId="0" borderId="9" xfId="52" applyFont="1" applyFill="1" applyBorder="1" applyAlignment="1">
      <alignment horizontal="left" vertical="center" indent="2"/>
    </xf>
    <xf numFmtId="166" fontId="13" fillId="2" borderId="55" xfId="1" applyNumberFormat="1" applyFont="1" applyFill="1" applyBorder="1" applyAlignment="1">
      <alignment horizontal="right" vertical="center" wrapText="1"/>
    </xf>
    <xf numFmtId="166" fontId="13" fillId="2" borderId="51" xfId="1" applyNumberFormat="1" applyFont="1" applyFill="1" applyBorder="1" applyAlignment="1">
      <alignment vertical="center" wrapText="1"/>
    </xf>
    <xf numFmtId="166" fontId="18" fillId="2" borderId="24" xfId="1" applyNumberFormat="1" applyFont="1" applyFill="1" applyBorder="1" applyAlignment="1">
      <alignment horizontal="right" vertical="center"/>
    </xf>
    <xf numFmtId="166" fontId="18" fillId="2" borderId="53" xfId="1" applyNumberFormat="1" applyFont="1" applyFill="1" applyBorder="1" applyAlignment="1">
      <alignment horizontal="right" vertical="center"/>
    </xf>
    <xf numFmtId="3" fontId="13" fillId="3" borderId="0" xfId="52" applyNumberFormat="1" applyFont="1" applyFill="1" applyAlignment="1">
      <alignment vertical="center" wrapText="1"/>
    </xf>
    <xf numFmtId="0" fontId="19" fillId="0" borderId="0" xfId="38" applyFont="1" applyAlignment="1">
      <alignment horizontal="center" vertical="center"/>
    </xf>
    <xf numFmtId="0" fontId="16" fillId="4" borderId="12" xfId="0" applyFont="1" applyFill="1" applyBorder="1" applyAlignment="1">
      <alignment horizontal="center" vertical="center" wrapText="1"/>
    </xf>
    <xf numFmtId="0" fontId="20" fillId="6" borderId="5" xfId="40" applyFont="1" applyFill="1" applyBorder="1" applyAlignment="1">
      <alignment vertical="center"/>
    </xf>
    <xf numFmtId="166" fontId="20" fillId="6" borderId="9" xfId="1" applyNumberFormat="1" applyFont="1" applyFill="1" applyBorder="1" applyAlignment="1">
      <alignment vertical="center"/>
    </xf>
    <xf numFmtId="166" fontId="6" fillId="0" borderId="9" xfId="1" applyNumberFormat="1" applyFont="1" applyBorder="1" applyAlignment="1">
      <alignment vertical="center"/>
    </xf>
    <xf numFmtId="0" fontId="13" fillId="0" borderId="50" xfId="0" applyFont="1" applyBorder="1" applyAlignment="1">
      <alignment horizontal="left" vertical="center" wrapText="1" indent="2"/>
    </xf>
    <xf numFmtId="0" fontId="13" fillId="0" borderId="29" xfId="0" applyFont="1" applyBorder="1" applyAlignment="1">
      <alignment horizontal="left" vertical="center" wrapText="1" indent="4"/>
    </xf>
    <xf numFmtId="166" fontId="6" fillId="0" borderId="14" xfId="1" applyNumberFormat="1" applyFont="1" applyBorder="1" applyAlignment="1">
      <alignment vertical="center"/>
    </xf>
    <xf numFmtId="0" fontId="13" fillId="0" borderId="31" xfId="0" applyFont="1" applyBorder="1" applyAlignment="1">
      <alignment horizontal="left" vertical="center" wrapText="1" indent="4"/>
    </xf>
    <xf numFmtId="166" fontId="6" fillId="0" borderId="19" xfId="1" applyNumberFormat="1" applyFont="1" applyBorder="1" applyAlignment="1">
      <alignment vertical="center"/>
    </xf>
    <xf numFmtId="0" fontId="13" fillId="0" borderId="33" xfId="0" applyFont="1" applyBorder="1" applyAlignment="1">
      <alignment horizontal="left" vertical="center" wrapText="1" indent="4"/>
    </xf>
    <xf numFmtId="0" fontId="13" fillId="0" borderId="28" xfId="0" applyFont="1" applyBorder="1" applyAlignment="1">
      <alignment horizontal="left" vertical="center" wrapText="1" indent="2"/>
    </xf>
    <xf numFmtId="0" fontId="13" fillId="0" borderId="5" xfId="0" applyFont="1" applyBorder="1" applyAlignment="1">
      <alignment horizontal="left" vertical="center" wrapText="1" indent="2"/>
    </xf>
    <xf numFmtId="166" fontId="13" fillId="0" borderId="9" xfId="1" applyNumberFormat="1" applyFont="1" applyFill="1" applyBorder="1" applyAlignment="1">
      <alignment vertical="center" wrapText="1"/>
    </xf>
    <xf numFmtId="166" fontId="13" fillId="0" borderId="29" xfId="1" applyNumberFormat="1" applyFont="1" applyBorder="1" applyAlignment="1">
      <alignment horizontal="left" vertical="center" wrapText="1" indent="4"/>
    </xf>
    <xf numFmtId="166" fontId="13" fillId="0" borderId="14" xfId="1" applyNumberFormat="1" applyFont="1" applyBorder="1" applyAlignment="1">
      <alignment horizontal="left" vertical="center" wrapText="1" indent="4"/>
    </xf>
    <xf numFmtId="166" fontId="13" fillId="0" borderId="31" xfId="1" applyNumberFormat="1" applyFont="1" applyBorder="1" applyAlignment="1">
      <alignment horizontal="left" vertical="center" wrapText="1" indent="4"/>
    </xf>
    <xf numFmtId="166" fontId="13" fillId="0" borderId="19" xfId="1" applyNumberFormat="1" applyFont="1" applyBorder="1" applyAlignment="1">
      <alignment horizontal="left" vertical="center" wrapText="1" indent="4"/>
    </xf>
    <xf numFmtId="166" fontId="13" fillId="0" borderId="33" xfId="1" applyNumberFormat="1" applyFont="1" applyBorder="1" applyAlignment="1">
      <alignment horizontal="left" vertical="center" wrapText="1" indent="4"/>
    </xf>
    <xf numFmtId="166" fontId="13" fillId="0" borderId="24" xfId="1" applyNumberFormat="1" applyFont="1" applyBorder="1" applyAlignment="1">
      <alignment horizontal="left" vertical="center" wrapText="1" indent="4"/>
    </xf>
    <xf numFmtId="165" fontId="13" fillId="3" borderId="0" xfId="54" applyFont="1" applyFill="1" applyBorder="1" applyAlignment="1">
      <alignment vertical="center" wrapText="1"/>
    </xf>
    <xf numFmtId="0" fontId="29" fillId="0" borderId="0" xfId="21" applyFont="1" applyAlignment="1">
      <alignment vertical="center"/>
    </xf>
    <xf numFmtId="0" fontId="56" fillId="4" borderId="121" xfId="55" applyFont="1" applyFill="1" applyBorder="1" applyAlignment="1">
      <alignment horizontal="center" vertical="center" wrapText="1"/>
    </xf>
    <xf numFmtId="0" fontId="13" fillId="0" borderId="5" xfId="55" applyFont="1" applyFill="1" applyBorder="1" applyAlignment="1">
      <alignment vertical="center"/>
    </xf>
    <xf numFmtId="166" fontId="14" fillId="0" borderId="9" xfId="53" applyNumberFormat="1" applyFont="1" applyFill="1" applyBorder="1" applyAlignment="1">
      <alignment vertical="center" wrapText="1"/>
    </xf>
    <xf numFmtId="166" fontId="6" fillId="0" borderId="9" xfId="53" applyNumberFormat="1" applyFont="1" applyFill="1" applyBorder="1" applyAlignment="1">
      <alignment vertical="center" wrapText="1"/>
    </xf>
    <xf numFmtId="166" fontId="22" fillId="7" borderId="9" xfId="53" applyNumberFormat="1" applyFont="1" applyFill="1" applyBorder="1" applyAlignment="1">
      <alignment horizontal="left" vertical="center" wrapText="1"/>
    </xf>
    <xf numFmtId="174" fontId="13" fillId="0" borderId="9" xfId="53" applyNumberFormat="1" applyFont="1" applyFill="1" applyBorder="1" applyAlignment="1">
      <alignment horizontal="center" vertical="center" wrapText="1"/>
    </xf>
    <xf numFmtId="0" fontId="13" fillId="0" borderId="5" xfId="55" applyFont="1" applyFill="1" applyBorder="1" applyAlignment="1">
      <alignment vertical="center" wrapText="1"/>
    </xf>
    <xf numFmtId="166" fontId="22" fillId="24" borderId="9" xfId="53" applyNumberFormat="1" applyFont="1" applyFill="1" applyBorder="1" applyAlignment="1">
      <alignment horizontal="left" vertical="center" wrapText="1"/>
    </xf>
    <xf numFmtId="166" fontId="20" fillId="7" borderId="9" xfId="53" applyNumberFormat="1" applyFont="1" applyFill="1" applyBorder="1" applyAlignment="1">
      <alignment vertical="center" wrapText="1"/>
    </xf>
    <xf numFmtId="175" fontId="13" fillId="0" borderId="0" xfId="0" applyNumberFormat="1" applyFont="1" applyAlignment="1">
      <alignment vertical="center"/>
    </xf>
    <xf numFmtId="10" fontId="13" fillId="0" borderId="0" xfId="2" applyNumberFormat="1" applyFont="1" applyAlignment="1">
      <alignment vertical="center"/>
    </xf>
    <xf numFmtId="4" fontId="13" fillId="0" borderId="0" xfId="0" applyNumberFormat="1" applyFont="1" applyAlignment="1">
      <alignment vertical="center"/>
    </xf>
    <xf numFmtId="176" fontId="13" fillId="0" borderId="0" xfId="1" applyNumberFormat="1" applyFont="1" applyAlignment="1">
      <alignment vertical="center"/>
    </xf>
    <xf numFmtId="9" fontId="13" fillId="0" borderId="0" xfId="2" applyFont="1" applyAlignment="1">
      <alignment vertical="center"/>
    </xf>
    <xf numFmtId="176" fontId="13" fillId="0" borderId="0" xfId="0" applyNumberFormat="1" applyFont="1" applyAlignment="1">
      <alignment vertical="center"/>
    </xf>
    <xf numFmtId="9" fontId="41" fillId="5" borderId="9" xfId="40" applyNumberFormat="1" applyFont="1" applyFill="1" applyBorder="1" applyAlignment="1">
      <alignment horizontal="center" vertical="center" wrapText="1"/>
    </xf>
    <xf numFmtId="9" fontId="41" fillId="5" borderId="9" xfId="29" applyNumberFormat="1" applyFont="1" applyFill="1" applyBorder="1" applyAlignment="1">
      <alignment horizontal="center" vertical="center" wrapText="1"/>
    </xf>
    <xf numFmtId="0" fontId="41" fillId="4" borderId="12" xfId="29" applyFont="1" applyFill="1" applyBorder="1" applyAlignment="1">
      <alignment horizontal="center" vertical="center" wrapText="1"/>
    </xf>
    <xf numFmtId="0" fontId="13" fillId="0" borderId="5" xfId="40" applyFont="1" applyBorder="1" applyAlignment="1">
      <alignment vertical="center" wrapText="1"/>
    </xf>
    <xf numFmtId="166" fontId="18" fillId="0" borderId="44" xfId="53" applyNumberFormat="1" applyFont="1" applyFill="1" applyBorder="1" applyAlignment="1">
      <alignment horizontal="left" vertical="center" wrapText="1" indent="5"/>
    </xf>
    <xf numFmtId="166" fontId="18" fillId="0" borderId="45" xfId="53" applyNumberFormat="1" applyFont="1" applyFill="1" applyBorder="1" applyAlignment="1">
      <alignment horizontal="left" vertical="center" wrapText="1" indent="5"/>
    </xf>
    <xf numFmtId="166" fontId="18" fillId="0" borderId="17" xfId="53" applyNumberFormat="1" applyFont="1" applyFill="1" applyBorder="1" applyAlignment="1">
      <alignment horizontal="left" vertical="center" wrapText="1" indent="5"/>
    </xf>
    <xf numFmtId="166" fontId="18" fillId="3" borderId="7" xfId="53" applyNumberFormat="1" applyFont="1" applyFill="1" applyBorder="1" applyAlignment="1">
      <alignment horizontal="left" vertical="center" wrapText="1" indent="5"/>
    </xf>
    <xf numFmtId="177" fontId="6" fillId="3" borderId="0" xfId="0" applyNumberFormat="1" applyFont="1" applyFill="1" applyAlignment="1">
      <alignment vertical="center" wrapText="1"/>
    </xf>
    <xf numFmtId="166" fontId="18" fillId="0" borderId="20" xfId="53" applyNumberFormat="1" applyFont="1" applyFill="1" applyBorder="1" applyAlignment="1">
      <alignment horizontal="left" vertical="center" wrapText="1" indent="5"/>
    </xf>
    <xf numFmtId="166" fontId="18" fillId="0" borderId="21" xfId="53" applyNumberFormat="1" applyFont="1" applyFill="1" applyBorder="1" applyAlignment="1">
      <alignment horizontal="left" vertical="center" wrapText="1" indent="5"/>
    </xf>
    <xf numFmtId="166" fontId="18" fillId="0" borderId="22" xfId="53" applyNumberFormat="1" applyFont="1" applyFill="1" applyBorder="1" applyAlignment="1">
      <alignment horizontal="left" vertical="center" wrapText="1" indent="5"/>
    </xf>
    <xf numFmtId="0" fontId="13" fillId="0" borderId="5" xfId="40" applyFont="1" applyFill="1" applyBorder="1" applyAlignment="1">
      <alignment vertical="center" wrapText="1"/>
    </xf>
    <xf numFmtId="166" fontId="19" fillId="6" borderId="9" xfId="53" applyNumberFormat="1" applyFont="1" applyFill="1" applyBorder="1" applyAlignment="1">
      <alignment horizontal="left" vertical="center" wrapText="1" indent="5"/>
    </xf>
    <xf numFmtId="166" fontId="19" fillId="6" borderId="7" xfId="53" applyNumberFormat="1" applyFont="1" applyFill="1" applyBorder="1" applyAlignment="1">
      <alignment horizontal="left" vertical="center" wrapText="1" indent="5"/>
    </xf>
    <xf numFmtId="175" fontId="6" fillId="3" borderId="0" xfId="0" applyNumberFormat="1" applyFont="1" applyFill="1" applyAlignment="1">
      <alignment vertical="center" wrapText="1"/>
    </xf>
    <xf numFmtId="10" fontId="6" fillId="3" borderId="0" xfId="2" applyNumberFormat="1" applyFont="1" applyFill="1" applyAlignment="1">
      <alignment vertical="center" wrapText="1"/>
    </xf>
    <xf numFmtId="4" fontId="6" fillId="3" borderId="0" xfId="0" applyNumberFormat="1" applyFont="1" applyFill="1" applyAlignment="1">
      <alignment vertical="center" wrapText="1"/>
    </xf>
    <xf numFmtId="176" fontId="6" fillId="3" borderId="0" xfId="0" applyNumberFormat="1" applyFont="1" applyFill="1" applyAlignment="1">
      <alignment vertical="center" wrapText="1"/>
    </xf>
    <xf numFmtId="9" fontId="6" fillId="3" borderId="0" xfId="2" applyFont="1" applyFill="1" applyAlignment="1">
      <alignment vertical="center" wrapText="1"/>
    </xf>
    <xf numFmtId="0" fontId="29" fillId="0" borderId="0" xfId="21" applyFont="1" applyFill="1" applyAlignment="1">
      <alignment vertical="center"/>
    </xf>
    <xf numFmtId="166" fontId="29" fillId="0" borderId="0" xfId="56" applyNumberFormat="1" applyFont="1" applyFill="1" applyAlignment="1">
      <alignment vertical="center"/>
    </xf>
    <xf numFmtId="10" fontId="29" fillId="0" borderId="0" xfId="2" applyNumberFormat="1" applyFont="1" applyFill="1" applyAlignment="1">
      <alignment vertical="center"/>
    </xf>
    <xf numFmtId="10" fontId="5" fillId="0" borderId="0" xfId="2" applyNumberFormat="1" applyFont="1" applyAlignment="1">
      <alignment vertical="center"/>
    </xf>
    <xf numFmtId="166" fontId="7" fillId="0" borderId="0" xfId="10" applyNumberFormat="1" applyFont="1" applyAlignment="1">
      <alignment vertical="center"/>
    </xf>
    <xf numFmtId="10" fontId="7" fillId="0" borderId="0" xfId="2" applyNumberFormat="1" applyFont="1" applyAlignment="1">
      <alignment vertical="center"/>
    </xf>
    <xf numFmtId="166" fontId="13" fillId="0" borderId="0" xfId="10" applyNumberFormat="1" applyFont="1" applyAlignment="1">
      <alignment vertical="center"/>
    </xf>
    <xf numFmtId="166" fontId="16" fillId="4" borderId="9" xfId="53" applyNumberFormat="1" applyFont="1" applyFill="1" applyBorder="1" applyAlignment="1">
      <alignment horizontal="center" vertical="center" wrapText="1"/>
    </xf>
    <xf numFmtId="173" fontId="16" fillId="4" borderId="9" xfId="53" applyNumberFormat="1" applyFont="1" applyFill="1" applyBorder="1" applyAlignment="1">
      <alignment horizontal="center" vertical="center" wrapText="1"/>
    </xf>
    <xf numFmtId="166" fontId="16" fillId="4" borderId="9" xfId="1" applyNumberFormat="1" applyFont="1" applyFill="1" applyBorder="1" applyAlignment="1">
      <alignment horizontal="center" vertical="center" wrapText="1"/>
    </xf>
    <xf numFmtId="173" fontId="16" fillId="4" borderId="9" xfId="1" applyNumberFormat="1" applyFont="1" applyFill="1" applyBorder="1" applyAlignment="1">
      <alignment horizontal="center" vertical="center" wrapText="1"/>
    </xf>
    <xf numFmtId="0" fontId="13" fillId="0" borderId="5" xfId="0" applyFont="1" applyBorder="1" applyAlignment="1">
      <alignment vertical="center"/>
    </xf>
    <xf numFmtId="0" fontId="13" fillId="0" borderId="6" xfId="0" applyFont="1" applyBorder="1" applyAlignment="1">
      <alignment vertical="center"/>
    </xf>
    <xf numFmtId="0" fontId="13" fillId="0" borderId="11" xfId="0" applyFont="1" applyBorder="1" applyAlignment="1">
      <alignment vertical="center"/>
    </xf>
    <xf numFmtId="10" fontId="13" fillId="0" borderId="11" xfId="2" applyNumberFormat="1" applyFont="1" applyBorder="1" applyAlignment="1">
      <alignment vertical="center"/>
    </xf>
    <xf numFmtId="0" fontId="13" fillId="0" borderId="28" xfId="36" applyFont="1" applyBorder="1" applyAlignment="1">
      <alignment horizontal="center" vertical="center"/>
    </xf>
    <xf numFmtId="166" fontId="13" fillId="0" borderId="15" xfId="56" applyNumberFormat="1" applyFont="1" applyFill="1" applyBorder="1" applyAlignment="1">
      <alignment horizontal="right" vertical="center" wrapText="1"/>
    </xf>
    <xf numFmtId="10" fontId="13" fillId="0" borderId="16" xfId="2" applyNumberFormat="1" applyFont="1" applyFill="1" applyBorder="1" applyAlignment="1">
      <alignment horizontal="right" vertical="center" wrapText="1"/>
    </xf>
    <xf numFmtId="166" fontId="13" fillId="0" borderId="16" xfId="56" applyNumberFormat="1" applyFont="1" applyFill="1" applyBorder="1" applyAlignment="1">
      <alignment horizontal="right" vertical="center" wrapText="1"/>
    </xf>
    <xf numFmtId="165" fontId="13" fillId="0" borderId="16" xfId="56" applyFont="1" applyFill="1" applyBorder="1" applyAlignment="1">
      <alignment horizontal="right" vertical="center" wrapText="1"/>
    </xf>
    <xf numFmtId="10" fontId="13" fillId="0" borderId="17" xfId="2" applyNumberFormat="1" applyFont="1" applyFill="1" applyBorder="1" applyAlignment="1">
      <alignment horizontal="right" vertical="center" wrapText="1"/>
    </xf>
    <xf numFmtId="10" fontId="13" fillId="0" borderId="16" xfId="58" applyNumberFormat="1" applyFont="1" applyFill="1" applyBorder="1" applyAlignment="1">
      <alignment horizontal="right" vertical="center" wrapText="1"/>
    </xf>
    <xf numFmtId="10" fontId="13" fillId="0" borderId="17" xfId="56" applyNumberFormat="1" applyFont="1" applyFill="1" applyBorder="1" applyAlignment="1">
      <alignment horizontal="right" vertical="center" wrapText="1"/>
    </xf>
    <xf numFmtId="0" fontId="13" fillId="0" borderId="5" xfId="36" applyFont="1" applyBorder="1" applyAlignment="1">
      <alignment horizontal="center" vertical="center"/>
    </xf>
    <xf numFmtId="166" fontId="13" fillId="0" borderId="20" xfId="56" applyNumberFormat="1" applyFont="1" applyFill="1" applyBorder="1" applyAlignment="1">
      <alignment horizontal="right" vertical="center" wrapText="1"/>
    </xf>
    <xf numFmtId="10" fontId="13" fillId="0" borderId="21" xfId="2" applyNumberFormat="1" applyFont="1" applyFill="1" applyBorder="1" applyAlignment="1">
      <alignment horizontal="right" vertical="center" wrapText="1"/>
    </xf>
    <xf numFmtId="166" fontId="13" fillId="0" borderId="21" xfId="56" applyNumberFormat="1" applyFont="1" applyFill="1" applyBorder="1" applyAlignment="1">
      <alignment horizontal="right" vertical="center" wrapText="1"/>
    </xf>
    <xf numFmtId="165" fontId="13" fillId="0" borderId="21" xfId="56" applyFont="1" applyFill="1" applyBorder="1" applyAlignment="1">
      <alignment horizontal="right" vertical="center" wrapText="1"/>
    </xf>
    <xf numFmtId="10" fontId="13" fillId="0" borderId="22" xfId="2" applyNumberFormat="1" applyFont="1" applyFill="1" applyBorder="1" applyAlignment="1">
      <alignment horizontal="right" vertical="center" wrapText="1"/>
    </xf>
    <xf numFmtId="10" fontId="13" fillId="0" borderId="21" xfId="58" applyNumberFormat="1" applyFont="1" applyFill="1" applyBorder="1" applyAlignment="1">
      <alignment horizontal="right" vertical="center" wrapText="1"/>
    </xf>
    <xf numFmtId="10" fontId="13" fillId="0" borderId="22" xfId="56" applyNumberFormat="1" applyFont="1" applyFill="1" applyBorder="1" applyAlignment="1">
      <alignment horizontal="right" vertical="center" wrapText="1"/>
    </xf>
    <xf numFmtId="166" fontId="13" fillId="0" borderId="22" xfId="56" applyNumberFormat="1" applyFont="1" applyFill="1" applyBorder="1" applyAlignment="1">
      <alignment horizontal="right" vertical="center" wrapText="1"/>
    </xf>
    <xf numFmtId="0" fontId="13" fillId="0" borderId="10" xfId="36" applyFont="1" applyBorder="1" applyAlignment="1">
      <alignment horizontal="center" vertical="center"/>
    </xf>
    <xf numFmtId="166" fontId="13" fillId="0" borderId="25" xfId="56" applyNumberFormat="1" applyFont="1" applyFill="1" applyBorder="1" applyAlignment="1">
      <alignment horizontal="right" vertical="center" wrapText="1"/>
    </xf>
    <xf numFmtId="10" fontId="13" fillId="0" borderId="26" xfId="2" applyNumberFormat="1" applyFont="1" applyFill="1" applyBorder="1" applyAlignment="1">
      <alignment horizontal="right" vertical="center" wrapText="1"/>
    </xf>
    <xf numFmtId="166" fontId="13" fillId="0" borderId="26" xfId="56" applyNumberFormat="1" applyFont="1" applyFill="1" applyBorder="1" applyAlignment="1">
      <alignment horizontal="right" vertical="center" wrapText="1"/>
    </xf>
    <xf numFmtId="10" fontId="13" fillId="0" borderId="27" xfId="2" applyNumberFormat="1" applyFont="1" applyFill="1" applyBorder="1" applyAlignment="1">
      <alignment horizontal="right" vertical="center" wrapText="1"/>
    </xf>
    <xf numFmtId="166" fontId="13" fillId="0" borderId="27" xfId="56" applyNumberFormat="1" applyFont="1" applyFill="1" applyBorder="1" applyAlignment="1">
      <alignment horizontal="right" vertical="center" wrapText="1"/>
    </xf>
    <xf numFmtId="0" fontId="20" fillId="7" borderId="5" xfId="57" applyFont="1" applyFill="1" applyBorder="1" applyAlignment="1">
      <alignment horizontal="center" vertical="center"/>
    </xf>
    <xf numFmtId="166" fontId="20" fillId="7" borderId="41" xfId="56" applyNumberFormat="1" applyFont="1" applyFill="1" applyBorder="1" applyAlignment="1">
      <alignment horizontal="right" vertical="center" wrapText="1"/>
    </xf>
    <xf numFmtId="10" fontId="20" fillId="7" borderId="42" xfId="2" applyNumberFormat="1" applyFont="1" applyFill="1" applyBorder="1" applyAlignment="1">
      <alignment horizontal="right" vertical="center" wrapText="1"/>
    </xf>
    <xf numFmtId="166" fontId="20" fillId="7" borderId="42" xfId="56" applyNumberFormat="1" applyFont="1" applyFill="1" applyBorder="1" applyAlignment="1">
      <alignment horizontal="right" vertical="center" wrapText="1"/>
    </xf>
    <xf numFmtId="165" fontId="20" fillId="7" borderId="42" xfId="56" applyFont="1" applyFill="1" applyBorder="1" applyAlignment="1">
      <alignment horizontal="right" vertical="center" wrapText="1"/>
    </xf>
    <xf numFmtId="10" fontId="20" fillId="7" borderId="43" xfId="2" applyNumberFormat="1" applyFont="1" applyFill="1" applyBorder="1" applyAlignment="1">
      <alignment horizontal="right" vertical="center" wrapText="1"/>
    </xf>
    <xf numFmtId="10" fontId="20" fillId="7" borderId="42" xfId="58" applyNumberFormat="1" applyFont="1" applyFill="1" applyBorder="1" applyAlignment="1">
      <alignment horizontal="right" vertical="center" wrapText="1"/>
    </xf>
    <xf numFmtId="10" fontId="20" fillId="7" borderId="43" xfId="56" applyNumberFormat="1" applyFont="1" applyFill="1" applyBorder="1" applyAlignment="1">
      <alignment horizontal="right" vertical="center" wrapText="1"/>
    </xf>
    <xf numFmtId="0" fontId="13" fillId="0" borderId="49" xfId="0" applyFont="1" applyBorder="1" applyAlignment="1">
      <alignment vertical="center"/>
    </xf>
    <xf numFmtId="10" fontId="13" fillId="0" borderId="49" xfId="2" applyNumberFormat="1" applyFont="1" applyBorder="1" applyAlignment="1">
      <alignment vertical="center"/>
    </xf>
    <xf numFmtId="10" fontId="13" fillId="0" borderId="15" xfId="2" applyNumberFormat="1" applyFont="1" applyFill="1" applyBorder="1" applyAlignment="1">
      <alignment horizontal="right" vertical="center" wrapText="1"/>
    </xf>
    <xf numFmtId="10" fontId="13" fillId="0" borderId="20" xfId="2" applyNumberFormat="1" applyFont="1" applyFill="1" applyBorder="1" applyAlignment="1">
      <alignment horizontal="right" vertical="center" wrapText="1"/>
    </xf>
    <xf numFmtId="10" fontId="13" fillId="0" borderId="47" xfId="2" applyNumberFormat="1" applyFont="1" applyFill="1" applyBorder="1" applyAlignment="1">
      <alignment horizontal="right" vertical="center" wrapText="1"/>
    </xf>
    <xf numFmtId="166" fontId="13" fillId="0" borderId="47" xfId="56" applyNumberFormat="1" applyFont="1" applyFill="1" applyBorder="1" applyAlignment="1">
      <alignment horizontal="right" vertical="center" wrapText="1"/>
    </xf>
    <xf numFmtId="10" fontId="20" fillId="7" borderId="5" xfId="2" applyNumberFormat="1" applyFont="1" applyFill="1" applyBorder="1" applyAlignment="1">
      <alignment horizontal="center" vertical="center"/>
    </xf>
    <xf numFmtId="166" fontId="20" fillId="7" borderId="5" xfId="53" applyNumberFormat="1" applyFont="1" applyFill="1" applyBorder="1" applyAlignment="1">
      <alignment horizontal="center" vertical="center"/>
    </xf>
    <xf numFmtId="10" fontId="13" fillId="0" borderId="6" xfId="2" applyNumberFormat="1" applyFont="1" applyBorder="1" applyAlignment="1">
      <alignment vertical="center"/>
    </xf>
    <xf numFmtId="10" fontId="0" fillId="0" borderId="0" xfId="2" applyNumberFormat="1" applyFont="1"/>
    <xf numFmtId="166" fontId="6" fillId="0" borderId="0" xfId="10" applyNumberFormat="1" applyFont="1" applyAlignment="1">
      <alignment vertical="center"/>
    </xf>
    <xf numFmtId="166" fontId="6" fillId="0" borderId="0" xfId="1" applyNumberFormat="1" applyFont="1" applyAlignment="1">
      <alignment vertical="center"/>
    </xf>
    <xf numFmtId="10" fontId="6" fillId="0" borderId="0" xfId="2" applyNumberFormat="1" applyFont="1" applyAlignment="1">
      <alignment vertical="center"/>
    </xf>
    <xf numFmtId="0" fontId="29" fillId="2" borderId="0" xfId="21" applyFont="1" applyFill="1" applyAlignment="1">
      <alignment vertical="center"/>
    </xf>
    <xf numFmtId="166" fontId="13" fillId="2" borderId="0" xfId="1" applyNumberFormat="1" applyFont="1" applyFill="1" applyAlignment="1">
      <alignment vertical="center"/>
    </xf>
    <xf numFmtId="0" fontId="13" fillId="2" borderId="6" xfId="0" applyFont="1" applyFill="1" applyBorder="1" applyAlignment="1">
      <alignment vertical="center"/>
    </xf>
    <xf numFmtId="9" fontId="13" fillId="0" borderId="16" xfId="58" applyNumberFormat="1" applyFont="1" applyFill="1" applyBorder="1" applyAlignment="1">
      <alignment horizontal="right" vertical="center" wrapText="1"/>
    </xf>
    <xf numFmtId="9" fontId="13" fillId="0" borderId="21" xfId="58" applyNumberFormat="1" applyFont="1" applyFill="1" applyBorder="1" applyAlignment="1">
      <alignment horizontal="right" vertical="center" wrapText="1"/>
    </xf>
    <xf numFmtId="4" fontId="13" fillId="0" borderId="15" xfId="56" applyNumberFormat="1" applyFont="1" applyFill="1" applyBorder="1" applyAlignment="1">
      <alignment horizontal="right" vertical="center" wrapText="1"/>
    </xf>
    <xf numFmtId="9" fontId="13" fillId="0" borderId="14" xfId="2" applyFont="1" applyFill="1" applyBorder="1" applyAlignment="1">
      <alignment horizontal="right" vertical="center" wrapText="1"/>
    </xf>
    <xf numFmtId="4" fontId="13" fillId="0" borderId="20" xfId="56" applyNumberFormat="1" applyFont="1" applyFill="1" applyBorder="1" applyAlignment="1">
      <alignment horizontal="right" vertical="center" wrapText="1"/>
    </xf>
    <xf numFmtId="9" fontId="13" fillId="0" borderId="19" xfId="2" applyFont="1" applyFill="1" applyBorder="1" applyAlignment="1">
      <alignment horizontal="right" vertical="center" wrapText="1"/>
    </xf>
    <xf numFmtId="4" fontId="13" fillId="0" borderId="47" xfId="56" applyNumberFormat="1" applyFont="1" applyFill="1" applyBorder="1" applyAlignment="1">
      <alignment horizontal="right" vertical="center" wrapText="1"/>
    </xf>
    <xf numFmtId="9" fontId="13" fillId="0" borderId="56" xfId="2" applyFont="1" applyFill="1" applyBorder="1" applyAlignment="1">
      <alignment horizontal="right" vertical="center" wrapText="1"/>
    </xf>
    <xf numFmtId="4" fontId="20" fillId="7" borderId="5" xfId="57" applyNumberFormat="1" applyFont="1" applyFill="1" applyBorder="1" applyAlignment="1">
      <alignment horizontal="center" vertical="center"/>
    </xf>
    <xf numFmtId="9" fontId="20" fillId="7" borderId="9" xfId="2" applyFont="1" applyFill="1" applyBorder="1" applyAlignment="1">
      <alignment horizontal="center" vertical="center"/>
    </xf>
    <xf numFmtId="4" fontId="13" fillId="0" borderId="6" xfId="0" applyNumberFormat="1" applyFont="1" applyBorder="1" applyAlignment="1">
      <alignment vertical="center"/>
    </xf>
    <xf numFmtId="9" fontId="13" fillId="0" borderId="6" xfId="2" applyFont="1" applyBorder="1" applyAlignment="1">
      <alignment vertical="center"/>
    </xf>
    <xf numFmtId="0" fontId="18" fillId="12" borderId="0" xfId="24" applyFont="1" applyFill="1" applyAlignment="1">
      <alignment vertical="center"/>
    </xf>
    <xf numFmtId="0" fontId="16" fillId="5" borderId="9" xfId="0" applyFont="1" applyFill="1" applyBorder="1" applyAlignment="1">
      <alignment horizontal="center" vertical="center"/>
    </xf>
    <xf numFmtId="0" fontId="16" fillId="5" borderId="4" xfId="0" applyFont="1" applyFill="1" applyBorder="1" applyAlignment="1">
      <alignment horizontal="center" vertical="center"/>
    </xf>
    <xf numFmtId="0" fontId="18" fillId="2" borderId="5" xfId="0" applyFont="1" applyFill="1" applyBorder="1" applyAlignment="1">
      <alignment vertical="center"/>
    </xf>
    <xf numFmtId="166" fontId="18" fillId="0" borderId="15" xfId="1" applyNumberFormat="1" applyFont="1" applyFill="1" applyBorder="1" applyAlignment="1">
      <alignment horizontal="right" vertical="center"/>
    </xf>
    <xf numFmtId="166" fontId="18" fillId="0" borderId="20" xfId="1" applyNumberFormat="1" applyFont="1" applyFill="1" applyBorder="1" applyAlignment="1">
      <alignment horizontal="right" vertical="center"/>
    </xf>
    <xf numFmtId="0" fontId="18" fillId="2" borderId="10" xfId="0" applyFont="1" applyFill="1" applyBorder="1" applyAlignment="1">
      <alignment vertical="center"/>
    </xf>
    <xf numFmtId="0" fontId="20" fillId="2" borderId="0" xfId="0" applyFont="1" applyFill="1" applyAlignment="1">
      <alignment vertical="center"/>
    </xf>
    <xf numFmtId="166" fontId="13" fillId="0" borderId="0" xfId="59" applyNumberFormat="1" applyFont="1" applyFill="1" applyBorder="1" applyAlignment="1">
      <alignment vertical="center"/>
    </xf>
    <xf numFmtId="3" fontId="18" fillId="12" borderId="0" xfId="24" applyNumberFormat="1" applyFont="1" applyFill="1" applyAlignment="1">
      <alignment vertical="center"/>
    </xf>
    <xf numFmtId="49" fontId="13" fillId="0" borderId="0" xfId="52" applyNumberFormat="1" applyFont="1" applyAlignment="1">
      <alignment horizontal="right" vertical="center"/>
    </xf>
    <xf numFmtId="0" fontId="6" fillId="0" borderId="0" xfId="52" applyFont="1" applyAlignment="1">
      <alignment vertical="center"/>
    </xf>
    <xf numFmtId="0" fontId="13" fillId="12" borderId="0" xfId="52" applyFont="1" applyFill="1" applyAlignment="1">
      <alignment vertical="center"/>
    </xf>
    <xf numFmtId="0" fontId="72" fillId="20" borderId="4" xfId="52" applyFont="1" applyFill="1" applyBorder="1" applyAlignment="1">
      <alignment horizontal="center" vertical="center" wrapText="1"/>
    </xf>
    <xf numFmtId="0" fontId="45" fillId="12" borderId="5" xfId="52" applyFont="1" applyFill="1" applyBorder="1" applyAlignment="1">
      <alignment vertical="center"/>
    </xf>
    <xf numFmtId="0" fontId="18" fillId="12" borderId="5" xfId="52" applyFont="1" applyFill="1" applyBorder="1" applyAlignment="1">
      <alignment horizontal="left" vertical="center" wrapText="1" indent="1"/>
    </xf>
    <xf numFmtId="0" fontId="18" fillId="12" borderId="5" xfId="52" applyFont="1" applyFill="1" applyBorder="1" applyAlignment="1">
      <alignment horizontal="left" vertical="center" indent="1"/>
    </xf>
    <xf numFmtId="0" fontId="13" fillId="12" borderId="5" xfId="52" applyFont="1" applyFill="1" applyBorder="1" applyAlignment="1">
      <alignment horizontal="left" vertical="center" indent="1"/>
    </xf>
    <xf numFmtId="0" fontId="13" fillId="0" borderId="0" xfId="52" applyFont="1" applyAlignment="1">
      <alignment vertical="center"/>
    </xf>
    <xf numFmtId="4" fontId="13" fillId="0" borderId="0" xfId="52" applyNumberFormat="1" applyFont="1" applyAlignment="1">
      <alignment vertical="center"/>
    </xf>
    <xf numFmtId="0" fontId="30" fillId="0" borderId="0" xfId="61" applyFont="1" applyAlignment="1">
      <alignment vertical="center"/>
    </xf>
    <xf numFmtId="0" fontId="27" fillId="0" borderId="0" xfId="9" applyFont="1" applyAlignment="1">
      <alignment vertical="center" wrapText="1"/>
    </xf>
    <xf numFmtId="0" fontId="18" fillId="0" borderId="0" xfId="9" applyFont="1" applyAlignment="1">
      <alignment horizontal="center" vertical="center" wrapText="1"/>
    </xf>
    <xf numFmtId="0" fontId="27" fillId="0" borderId="0" xfId="9" applyFont="1" applyAlignment="1">
      <alignment horizontal="center" vertical="center" wrapText="1"/>
    </xf>
    <xf numFmtId="9" fontId="18" fillId="10" borderId="50" xfId="9" applyNumberFormat="1" applyFont="1" applyFill="1" applyBorder="1" applyAlignment="1">
      <alignment vertical="center"/>
    </xf>
    <xf numFmtId="166" fontId="18" fillId="0" borderId="16" xfId="1" applyNumberFormat="1" applyFont="1" applyFill="1" applyBorder="1" applyAlignment="1">
      <alignment horizontal="center" vertical="center"/>
    </xf>
    <xf numFmtId="166" fontId="18" fillId="0" borderId="35" xfId="1" applyNumberFormat="1" applyFont="1" applyFill="1" applyBorder="1" applyAlignment="1">
      <alignment horizontal="center" vertical="center"/>
    </xf>
    <xf numFmtId="166" fontId="18" fillId="0" borderId="21" xfId="1" applyNumberFormat="1" applyFont="1" applyFill="1" applyBorder="1" applyAlignment="1">
      <alignment horizontal="center" vertical="center"/>
    </xf>
    <xf numFmtId="166" fontId="18" fillId="0" borderId="37" xfId="1" applyNumberFormat="1" applyFont="1" applyFill="1" applyBorder="1" applyAlignment="1">
      <alignment horizontal="center" vertical="center"/>
    </xf>
    <xf numFmtId="9" fontId="18" fillId="0" borderId="50" xfId="9" applyNumberFormat="1" applyFont="1" applyBorder="1" applyAlignment="1">
      <alignment vertical="center"/>
    </xf>
    <xf numFmtId="166" fontId="18" fillId="0" borderId="26" xfId="1" applyNumberFormat="1" applyFont="1" applyFill="1" applyBorder="1" applyAlignment="1">
      <alignment horizontal="center" vertical="center"/>
    </xf>
    <xf numFmtId="166" fontId="18" fillId="0" borderId="39" xfId="1" applyNumberFormat="1" applyFont="1" applyFill="1" applyBorder="1" applyAlignment="1">
      <alignment horizontal="center" vertical="center"/>
    </xf>
    <xf numFmtId="166" fontId="18" fillId="0" borderId="41" xfId="1" applyNumberFormat="1" applyFont="1" applyFill="1" applyBorder="1" applyAlignment="1">
      <alignment horizontal="center" vertical="center"/>
    </xf>
    <xf numFmtId="166" fontId="18" fillId="0" borderId="42" xfId="1" applyNumberFormat="1" applyFont="1" applyFill="1" applyBorder="1" applyAlignment="1">
      <alignment horizontal="center" vertical="center"/>
    </xf>
    <xf numFmtId="9" fontId="19" fillId="6" borderId="9" xfId="9" applyNumberFormat="1" applyFont="1" applyFill="1" applyBorder="1" applyAlignment="1">
      <alignment vertical="center"/>
    </xf>
    <xf numFmtId="0" fontId="20" fillId="0" borderId="9" xfId="0" applyFont="1" applyBorder="1" applyAlignment="1">
      <alignment vertical="center"/>
    </xf>
    <xf numFmtId="0" fontId="7" fillId="2" borderId="0" xfId="0" applyFont="1" applyFill="1" applyBorder="1" applyAlignment="1">
      <alignment vertical="center"/>
    </xf>
    <xf numFmtId="0" fontId="23" fillId="2" borderId="0" xfId="0" applyFont="1" applyFill="1" applyAlignment="1">
      <alignment vertical="center"/>
    </xf>
    <xf numFmtId="0" fontId="23" fillId="2" borderId="0" xfId="0" applyFont="1" applyFill="1" applyBorder="1" applyAlignment="1">
      <alignment vertical="center"/>
    </xf>
    <xf numFmtId="0" fontId="6" fillId="2" borderId="0" xfId="0" applyFont="1" applyFill="1" applyBorder="1" applyAlignment="1">
      <alignment vertical="center"/>
    </xf>
    <xf numFmtId="0" fontId="16" fillId="2" borderId="0" xfId="0" applyFont="1" applyFill="1" applyAlignment="1">
      <alignment vertical="center"/>
    </xf>
    <xf numFmtId="0" fontId="13" fillId="2" borderId="0" xfId="62" applyFont="1" applyFill="1" applyBorder="1" applyAlignment="1">
      <alignment vertical="center"/>
    </xf>
    <xf numFmtId="0" fontId="51" fillId="2" borderId="0" xfId="0" applyFont="1" applyFill="1" applyAlignment="1">
      <alignment vertical="center"/>
    </xf>
    <xf numFmtId="0" fontId="4" fillId="5" borderId="8" xfId="0" applyFont="1" applyFill="1" applyBorder="1" applyAlignment="1">
      <alignment horizontal="center"/>
    </xf>
    <xf numFmtId="0" fontId="4" fillId="5" borderId="9" xfId="0" applyFont="1" applyFill="1" applyBorder="1" applyAlignment="1">
      <alignment horizontal="center"/>
    </xf>
    <xf numFmtId="0" fontId="20" fillId="26" borderId="5" xfId="62" applyFont="1" applyFill="1" applyBorder="1" applyAlignment="1">
      <alignment vertical="center"/>
    </xf>
    <xf numFmtId="0" fontId="18" fillId="2" borderId="5" xfId="62" applyFont="1" applyFill="1" applyBorder="1" applyAlignment="1">
      <alignment vertical="center"/>
    </xf>
    <xf numFmtId="0" fontId="13" fillId="2" borderId="5" xfId="62" applyFont="1" applyFill="1" applyBorder="1" applyAlignment="1">
      <alignment vertical="center"/>
    </xf>
    <xf numFmtId="0" fontId="0" fillId="0" borderId="0" xfId="0" applyFont="1"/>
    <xf numFmtId="166" fontId="20" fillId="26" borderId="66" xfId="1" applyNumberFormat="1" applyFont="1" applyFill="1" applyBorder="1" applyAlignment="1">
      <alignment horizontal="right" vertical="center"/>
    </xf>
    <xf numFmtId="166" fontId="20" fillId="26" borderId="42" xfId="1" applyNumberFormat="1" applyFont="1" applyFill="1" applyBorder="1" applyAlignment="1">
      <alignment horizontal="right" vertical="center"/>
    </xf>
    <xf numFmtId="0" fontId="18" fillId="2" borderId="9" xfId="0" applyFont="1" applyFill="1" applyBorder="1" applyAlignment="1">
      <alignment vertical="center"/>
    </xf>
    <xf numFmtId="166" fontId="19" fillId="2" borderId="15" xfId="1" applyNumberFormat="1" applyFont="1" applyFill="1" applyBorder="1" applyAlignment="1">
      <alignment vertical="center"/>
    </xf>
    <xf numFmtId="166" fontId="13" fillId="2" borderId="70" xfId="1" applyNumberFormat="1" applyFont="1" applyFill="1" applyBorder="1" applyAlignment="1">
      <alignment horizontal="right" vertical="center"/>
    </xf>
    <xf numFmtId="166" fontId="13" fillId="2" borderId="16" xfId="1" applyNumberFormat="1" applyFont="1" applyFill="1" applyBorder="1" applyAlignment="1">
      <alignment horizontal="right" vertical="center"/>
    </xf>
    <xf numFmtId="166" fontId="19" fillId="2" borderId="30" xfId="1" applyNumberFormat="1" applyFont="1" applyFill="1" applyBorder="1" applyAlignment="1">
      <alignment vertical="center"/>
    </xf>
    <xf numFmtId="166" fontId="19" fillId="2" borderId="31" xfId="1" applyNumberFormat="1" applyFont="1" applyFill="1" applyBorder="1" applyAlignment="1">
      <alignment vertical="center"/>
    </xf>
    <xf numFmtId="166" fontId="13" fillId="2" borderId="21" xfId="1" applyNumberFormat="1" applyFont="1" applyFill="1" applyBorder="1" applyAlignment="1">
      <alignment horizontal="right" vertical="center"/>
    </xf>
    <xf numFmtId="166" fontId="19" fillId="2" borderId="32" xfId="1" applyNumberFormat="1" applyFont="1" applyFill="1" applyBorder="1" applyAlignment="1">
      <alignment vertical="center"/>
    </xf>
    <xf numFmtId="166" fontId="13" fillId="2" borderId="63" xfId="1" applyNumberFormat="1" applyFont="1" applyFill="1" applyBorder="1" applyAlignment="1">
      <alignment horizontal="right" vertical="center"/>
    </xf>
    <xf numFmtId="166" fontId="13" fillId="2" borderId="71" xfId="1" applyNumberFormat="1" applyFont="1" applyFill="1" applyBorder="1" applyAlignment="1">
      <alignment horizontal="right" vertical="center"/>
    </xf>
    <xf numFmtId="166" fontId="13" fillId="2" borderId="57" xfId="1" applyNumberFormat="1" applyFont="1" applyFill="1" applyBorder="1" applyAlignment="1">
      <alignment horizontal="right" vertical="center"/>
    </xf>
    <xf numFmtId="166" fontId="20" fillId="2" borderId="48" xfId="1" applyNumberFormat="1" applyFont="1" applyFill="1" applyBorder="1" applyAlignment="1">
      <alignment horizontal="right" vertical="center"/>
    </xf>
    <xf numFmtId="166" fontId="20" fillId="26" borderId="41" xfId="1" applyNumberFormat="1" applyFont="1" applyFill="1" applyBorder="1" applyAlignment="1">
      <alignment vertical="center"/>
    </xf>
    <xf numFmtId="166" fontId="20" fillId="26" borderId="66" xfId="1" applyNumberFormat="1" applyFont="1" applyFill="1" applyBorder="1" applyAlignment="1">
      <alignment vertical="center"/>
    </xf>
    <xf numFmtId="166" fontId="20" fillId="26" borderId="42" xfId="1" applyNumberFormat="1" applyFont="1" applyFill="1" applyBorder="1" applyAlignment="1">
      <alignment vertical="center"/>
    </xf>
    <xf numFmtId="166" fontId="20" fillId="26" borderId="43" xfId="1" applyNumberFormat="1" applyFont="1" applyFill="1" applyBorder="1" applyAlignment="1">
      <alignment vertical="center"/>
    </xf>
    <xf numFmtId="166" fontId="13" fillId="26" borderId="42" xfId="1" applyNumberFormat="1" applyFont="1" applyFill="1" applyBorder="1" applyAlignment="1">
      <alignment vertical="center"/>
    </xf>
    <xf numFmtId="166" fontId="20" fillId="26" borderId="54" xfId="1" applyNumberFormat="1" applyFont="1" applyFill="1" applyBorder="1" applyAlignment="1">
      <alignment vertical="center"/>
    </xf>
    <xf numFmtId="166" fontId="13" fillId="2" borderId="44" xfId="1" applyNumberFormat="1" applyFont="1" applyFill="1" applyBorder="1" applyAlignment="1">
      <alignment vertical="center"/>
    </xf>
    <xf numFmtId="166" fontId="13" fillId="2" borderId="70" xfId="1" applyNumberFormat="1" applyFont="1" applyFill="1" applyBorder="1" applyAlignment="1">
      <alignment vertical="center"/>
    </xf>
    <xf numFmtId="166" fontId="13" fillId="2" borderId="45" xfId="1" applyNumberFormat="1" applyFont="1" applyFill="1" applyBorder="1" applyAlignment="1">
      <alignment vertical="center"/>
    </xf>
    <xf numFmtId="166" fontId="20" fillId="2" borderId="46" xfId="1" applyNumberFormat="1" applyFont="1" applyFill="1" applyBorder="1" applyAlignment="1">
      <alignment vertical="center"/>
    </xf>
    <xf numFmtId="166" fontId="13" fillId="2" borderId="20" xfId="1" applyNumberFormat="1" applyFont="1" applyFill="1" applyBorder="1" applyAlignment="1">
      <alignment vertical="center"/>
    </xf>
    <xf numFmtId="166" fontId="13" fillId="2" borderId="37" xfId="1" applyNumberFormat="1" applyFont="1" applyFill="1" applyBorder="1" applyAlignment="1">
      <alignment vertical="center"/>
    </xf>
    <xf numFmtId="166" fontId="13" fillId="2" borderId="21" xfId="1" applyNumberFormat="1" applyFont="1" applyFill="1" applyBorder="1" applyAlignment="1">
      <alignment vertical="center"/>
    </xf>
    <xf numFmtId="166" fontId="20" fillId="2" borderId="22" xfId="1" applyNumberFormat="1" applyFont="1" applyFill="1" applyBorder="1" applyAlignment="1">
      <alignment vertical="center"/>
    </xf>
    <xf numFmtId="166" fontId="13" fillId="2" borderId="25" xfId="1" applyNumberFormat="1" applyFont="1" applyFill="1" applyBorder="1" applyAlignment="1">
      <alignment vertical="center"/>
    </xf>
    <xf numFmtId="166" fontId="13" fillId="2" borderId="39" xfId="1" applyNumberFormat="1" applyFont="1" applyFill="1" applyBorder="1" applyAlignment="1">
      <alignment vertical="center"/>
    </xf>
    <xf numFmtId="166" fontId="13" fillId="2" borderId="26" xfId="1" applyNumberFormat="1" applyFont="1" applyFill="1" applyBorder="1" applyAlignment="1">
      <alignment vertical="center"/>
    </xf>
    <xf numFmtId="166" fontId="20" fillId="2" borderId="27" xfId="1" applyNumberFormat="1" applyFont="1" applyFill="1" applyBorder="1" applyAlignment="1">
      <alignment vertical="center"/>
    </xf>
    <xf numFmtId="0" fontId="0" fillId="2" borderId="0" xfId="0" applyFill="1" applyAlignment="1">
      <alignment vertical="center"/>
    </xf>
    <xf numFmtId="9" fontId="18" fillId="10" borderId="0" xfId="8" applyNumberFormat="1" applyFont="1" applyFill="1" applyAlignment="1">
      <alignment horizontal="center" vertical="center"/>
    </xf>
    <xf numFmtId="0" fontId="18" fillId="0" borderId="0" xfId="8" applyFont="1" applyAlignment="1">
      <alignment vertical="center"/>
    </xf>
    <xf numFmtId="0" fontId="19" fillId="10" borderId="0" xfId="8" applyFont="1" applyFill="1" applyAlignment="1">
      <alignment vertical="center"/>
    </xf>
    <xf numFmtId="0" fontId="18" fillId="10" borderId="0" xfId="8" applyFont="1" applyFill="1" applyAlignment="1">
      <alignment vertical="center"/>
    </xf>
    <xf numFmtId="9" fontId="16" fillId="4" borderId="4" xfId="8" applyNumberFormat="1" applyFont="1" applyFill="1" applyBorder="1" applyAlignment="1">
      <alignment horizontal="center" vertical="center" wrapText="1"/>
    </xf>
    <xf numFmtId="9" fontId="16" fillId="15" borderId="12" xfId="8" applyNumberFormat="1" applyFont="1" applyFill="1" applyBorder="1" applyAlignment="1">
      <alignment horizontal="center" vertical="center" wrapText="1"/>
    </xf>
    <xf numFmtId="9" fontId="16" fillId="15" borderId="4" xfId="8" applyNumberFormat="1" applyFont="1" applyFill="1" applyBorder="1" applyAlignment="1">
      <alignment horizontal="center" vertical="center" wrapText="1"/>
    </xf>
    <xf numFmtId="0" fontId="18" fillId="10" borderId="9" xfId="8" applyFont="1" applyFill="1" applyBorder="1" applyAlignment="1">
      <alignment horizontal="left" vertical="center" indent="2"/>
    </xf>
    <xf numFmtId="166" fontId="18" fillId="0" borderId="15" xfId="53" applyNumberFormat="1" applyFont="1" applyFill="1" applyBorder="1" applyAlignment="1">
      <alignment vertical="center"/>
    </xf>
    <xf numFmtId="166" fontId="18" fillId="0" borderId="17" xfId="53" applyNumberFormat="1" applyFont="1" applyFill="1" applyBorder="1" applyAlignment="1">
      <alignment vertical="center"/>
    </xf>
    <xf numFmtId="166" fontId="18" fillId="0" borderId="20" xfId="53" applyNumberFormat="1" applyFont="1" applyFill="1" applyBorder="1" applyAlignment="1">
      <alignment vertical="center"/>
    </xf>
    <xf numFmtId="166" fontId="18" fillId="0" borderId="22" xfId="53" applyNumberFormat="1" applyFont="1" applyFill="1" applyBorder="1" applyAlignment="1">
      <alignment vertical="center"/>
    </xf>
    <xf numFmtId="9" fontId="19" fillId="7" borderId="5" xfId="8" applyNumberFormat="1" applyFont="1" applyFill="1" applyBorder="1" applyAlignment="1">
      <alignment vertical="center"/>
    </xf>
    <xf numFmtId="9" fontId="18" fillId="10" borderId="9" xfId="8" applyNumberFormat="1" applyFont="1" applyFill="1" applyBorder="1" applyAlignment="1">
      <alignment horizontal="left" vertical="center" indent="2"/>
    </xf>
    <xf numFmtId="9" fontId="19" fillId="6" borderId="5" xfId="8" applyNumberFormat="1" applyFont="1" applyFill="1" applyBorder="1" applyAlignment="1">
      <alignment vertical="center"/>
    </xf>
    <xf numFmtId="9" fontId="18" fillId="10" borderId="10" xfId="8" applyNumberFormat="1" applyFont="1" applyFill="1" applyBorder="1" applyAlignment="1">
      <alignment horizontal="left" vertical="center" indent="2"/>
    </xf>
    <xf numFmtId="9" fontId="18" fillId="10" borderId="28" xfId="8" applyNumberFormat="1" applyFont="1" applyFill="1" applyBorder="1" applyAlignment="1">
      <alignment horizontal="left" vertical="center" indent="2"/>
    </xf>
    <xf numFmtId="0" fontId="18" fillId="2" borderId="0" xfId="8" applyFont="1" applyFill="1" applyAlignment="1">
      <alignment vertical="center"/>
    </xf>
    <xf numFmtId="0" fontId="18" fillId="0" borderId="0" xfId="64" applyFont="1" applyAlignment="1">
      <alignment vertical="center"/>
    </xf>
    <xf numFmtId="0" fontId="13" fillId="2" borderId="0" xfId="62" applyFont="1" applyFill="1" applyAlignment="1">
      <alignment vertical="center"/>
    </xf>
    <xf numFmtId="166" fontId="19" fillId="6" borderId="5" xfId="65" applyNumberFormat="1" applyFont="1" applyFill="1" applyBorder="1" applyAlignment="1">
      <alignment horizontal="left" vertical="center"/>
    </xf>
    <xf numFmtId="166" fontId="20" fillId="6" borderId="9" xfId="63" applyNumberFormat="1" applyFont="1" applyFill="1" applyBorder="1" applyAlignment="1">
      <alignment horizontal="center" vertical="center"/>
    </xf>
    <xf numFmtId="0" fontId="13" fillId="7" borderId="5" xfId="62" applyFont="1" applyFill="1" applyBorder="1" applyAlignment="1">
      <alignment vertical="center"/>
    </xf>
    <xf numFmtId="166" fontId="13" fillId="7" borderId="41" xfId="63" applyNumberFormat="1" applyFont="1" applyFill="1" applyBorder="1" applyAlignment="1">
      <alignment vertical="center"/>
    </xf>
    <xf numFmtId="166" fontId="13" fillId="7" borderId="42" xfId="63" applyNumberFormat="1" applyFont="1" applyFill="1" applyBorder="1" applyAlignment="1">
      <alignment vertical="center"/>
    </xf>
    <xf numFmtId="166" fontId="13" fillId="7" borderId="43" xfId="63" applyNumberFormat="1" applyFont="1" applyFill="1" applyBorder="1" applyAlignment="1">
      <alignment vertical="center"/>
    </xf>
    <xf numFmtId="0" fontId="18" fillId="0" borderId="9" xfId="62" applyFont="1" applyFill="1" applyBorder="1" applyAlignment="1">
      <alignment horizontal="left" vertical="center" indent="2"/>
    </xf>
    <xf numFmtId="0" fontId="18" fillId="0" borderId="50" xfId="62" applyFont="1" applyFill="1" applyBorder="1" applyAlignment="1">
      <alignment horizontal="left" vertical="center" indent="1"/>
    </xf>
    <xf numFmtId="166" fontId="13" fillId="0" borderId="44" xfId="63" applyNumberFormat="1" applyFont="1" applyFill="1" applyBorder="1" applyAlignment="1">
      <alignment vertical="center"/>
    </xf>
    <xf numFmtId="166" fontId="13" fillId="0" borderId="45" xfId="63" applyNumberFormat="1" applyFont="1" applyFill="1" applyBorder="1" applyAlignment="1">
      <alignment vertical="center"/>
    </xf>
    <xf numFmtId="166" fontId="13" fillId="0" borderId="46" xfId="63" applyNumberFormat="1" applyFont="1" applyFill="1" applyBorder="1" applyAlignment="1">
      <alignment vertical="center"/>
    </xf>
    <xf numFmtId="0" fontId="18" fillId="0" borderId="9" xfId="62" applyFont="1" applyFill="1" applyBorder="1" applyAlignment="1">
      <alignment horizontal="left" vertical="center" indent="1"/>
    </xf>
    <xf numFmtId="0" fontId="33" fillId="0" borderId="4" xfId="62" applyFont="1" applyFill="1" applyBorder="1" applyAlignment="1">
      <alignment horizontal="left" vertical="center" indent="4"/>
    </xf>
    <xf numFmtId="166" fontId="13" fillId="0" borderId="20" xfId="63" applyNumberFormat="1" applyFont="1" applyFill="1" applyBorder="1" applyAlignment="1">
      <alignment vertical="center"/>
    </xf>
    <xf numFmtId="166" fontId="13" fillId="0" borderId="21" xfId="63" applyNumberFormat="1" applyFont="1" applyFill="1" applyBorder="1" applyAlignment="1">
      <alignment vertical="center"/>
    </xf>
    <xf numFmtId="166" fontId="13" fillId="0" borderId="22" xfId="63" applyNumberFormat="1" applyFont="1" applyFill="1" applyBorder="1" applyAlignment="1">
      <alignment vertical="center"/>
    </xf>
    <xf numFmtId="0" fontId="33" fillId="0" borderId="14" xfId="62" applyFont="1" applyFill="1" applyBorder="1" applyAlignment="1">
      <alignment horizontal="left" vertical="center" indent="4"/>
    </xf>
    <xf numFmtId="0" fontId="13" fillId="7" borderId="28" xfId="62" applyFont="1" applyFill="1" applyBorder="1" applyAlignment="1">
      <alignment vertical="center"/>
    </xf>
    <xf numFmtId="0" fontId="18" fillId="0" borderId="50" xfId="62" applyFont="1" applyFill="1" applyBorder="1" applyAlignment="1">
      <alignment horizontal="left" vertical="center" indent="2"/>
    </xf>
    <xf numFmtId="0" fontId="33" fillId="0" borderId="24" xfId="62" applyFont="1" applyFill="1" applyBorder="1" applyAlignment="1">
      <alignment horizontal="left" vertical="center" indent="4"/>
    </xf>
    <xf numFmtId="166" fontId="13" fillId="0" borderId="25" xfId="63" applyNumberFormat="1" applyFont="1" applyFill="1" applyBorder="1" applyAlignment="1">
      <alignment vertical="center"/>
    </xf>
    <xf numFmtId="166" fontId="13" fillId="0" borderId="26" xfId="63" applyNumberFormat="1" applyFont="1" applyFill="1" applyBorder="1" applyAlignment="1">
      <alignment vertical="center"/>
    </xf>
    <xf numFmtId="166" fontId="13" fillId="0" borderId="27" xfId="63" applyNumberFormat="1" applyFont="1" applyFill="1" applyBorder="1" applyAlignment="1">
      <alignment vertical="center"/>
    </xf>
    <xf numFmtId="0" fontId="19" fillId="0" borderId="0" xfId="61" applyFont="1" applyAlignment="1">
      <alignment vertical="center"/>
    </xf>
    <xf numFmtId="0" fontId="16" fillId="0" borderId="0" xfId="22" applyFont="1" applyAlignment="1">
      <alignment horizontal="center" vertical="center"/>
    </xf>
    <xf numFmtId="4" fontId="19" fillId="0" borderId="0" xfId="22" applyNumberFormat="1" applyFont="1" applyAlignment="1">
      <alignment horizontal="center" vertical="center"/>
    </xf>
    <xf numFmtId="0" fontId="18" fillId="0" borderId="0" xfId="22" applyFont="1" applyAlignment="1">
      <alignment horizontal="right" vertical="center"/>
    </xf>
    <xf numFmtId="0" fontId="18" fillId="0" borderId="0" xfId="22" applyFont="1" applyAlignment="1">
      <alignment horizontal="left" vertical="center"/>
    </xf>
    <xf numFmtId="0" fontId="19" fillId="2" borderId="5" xfId="61" applyFont="1" applyFill="1" applyBorder="1" applyAlignment="1">
      <alignment vertical="center"/>
    </xf>
    <xf numFmtId="166" fontId="19" fillId="2" borderId="5" xfId="61" applyNumberFormat="1" applyFont="1" applyFill="1" applyBorder="1" applyAlignment="1">
      <alignment vertical="center"/>
    </xf>
    <xf numFmtId="0" fontId="19" fillId="2" borderId="11" xfId="61" applyFont="1" applyFill="1" applyBorder="1" applyAlignment="1">
      <alignment vertical="center"/>
    </xf>
    <xf numFmtId="0" fontId="19" fillId="2" borderId="12" xfId="61" applyFont="1" applyFill="1" applyBorder="1" applyAlignment="1">
      <alignment vertical="center"/>
    </xf>
    <xf numFmtId="9" fontId="18" fillId="0" borderId="122" xfId="64" applyNumberFormat="1" applyFont="1" applyBorder="1" applyAlignment="1">
      <alignment horizontal="center" vertical="center"/>
    </xf>
    <xf numFmtId="0" fontId="18" fillId="0" borderId="0" xfId="61" applyFont="1" applyAlignment="1">
      <alignment vertical="center"/>
    </xf>
    <xf numFmtId="9" fontId="18" fillId="0" borderId="123" xfId="64" applyNumberFormat="1" applyFont="1" applyBorder="1" applyAlignment="1">
      <alignment horizontal="center" vertical="center"/>
    </xf>
    <xf numFmtId="166" fontId="18" fillId="0" borderId="123" xfId="64" applyNumberFormat="1" applyFont="1" applyBorder="1" applyAlignment="1">
      <alignment horizontal="center" vertical="center"/>
    </xf>
    <xf numFmtId="166" fontId="18" fillId="0" borderId="22" xfId="53" applyNumberFormat="1" applyFont="1" applyBorder="1" applyAlignment="1">
      <alignment vertical="center"/>
    </xf>
    <xf numFmtId="166" fontId="19" fillId="7" borderId="5" xfId="61" applyNumberFormat="1" applyFont="1" applyFill="1" applyBorder="1" applyAlignment="1">
      <alignment vertical="center"/>
    </xf>
    <xf numFmtId="166" fontId="19" fillId="7" borderId="8" xfId="53" applyNumberFormat="1" applyFont="1" applyFill="1" applyBorder="1" applyAlignment="1">
      <alignment vertical="center"/>
    </xf>
    <xf numFmtId="166" fontId="18" fillId="0" borderId="0" xfId="1" applyNumberFormat="1" applyFont="1" applyFill="1" applyBorder="1" applyAlignment="1">
      <alignment vertical="center"/>
    </xf>
    <xf numFmtId="166" fontId="19" fillId="0" borderId="0" xfId="53" applyNumberFormat="1" applyFont="1" applyFill="1" applyBorder="1" applyAlignment="1">
      <alignment vertical="center"/>
    </xf>
    <xf numFmtId="166" fontId="19" fillId="0" borderId="0" xfId="61" applyNumberFormat="1" applyFont="1" applyAlignment="1">
      <alignment horizontal="center" vertical="center"/>
    </xf>
    <xf numFmtId="166" fontId="18" fillId="0" borderId="0" xfId="53" applyNumberFormat="1" applyFont="1" applyFill="1" applyBorder="1" applyAlignment="1">
      <alignment vertical="center"/>
    </xf>
    <xf numFmtId="166" fontId="18" fillId="2" borderId="0" xfId="53" applyNumberFormat="1" applyFont="1" applyFill="1" applyBorder="1" applyAlignment="1">
      <alignment vertical="center"/>
    </xf>
    <xf numFmtId="166" fontId="19" fillId="2" borderId="6" xfId="61" applyNumberFormat="1" applyFont="1" applyFill="1" applyBorder="1" applyAlignment="1">
      <alignment vertical="center"/>
    </xf>
    <xf numFmtId="166" fontId="19" fillId="2" borderId="7" xfId="61" applyNumberFormat="1" applyFont="1" applyFill="1" applyBorder="1" applyAlignment="1">
      <alignment vertical="center"/>
    </xf>
    <xf numFmtId="166" fontId="18" fillId="0" borderId="124" xfId="64" applyNumberFormat="1" applyFont="1" applyBorder="1" applyAlignment="1">
      <alignment horizontal="center" vertical="center"/>
    </xf>
    <xf numFmtId="166" fontId="18" fillId="0" borderId="9" xfId="53" applyNumberFormat="1" applyFont="1" applyFill="1" applyBorder="1" applyAlignment="1">
      <alignment vertical="center"/>
    </xf>
    <xf numFmtId="166" fontId="18" fillId="2" borderId="9" xfId="53" applyNumberFormat="1" applyFont="1" applyFill="1" applyBorder="1" applyAlignment="1">
      <alignment vertical="center"/>
    </xf>
    <xf numFmtId="9" fontId="18" fillId="0" borderId="125" xfId="64" applyNumberFormat="1" applyFont="1" applyBorder="1" applyAlignment="1">
      <alignment horizontal="center" vertical="center"/>
    </xf>
    <xf numFmtId="166" fontId="18" fillId="0" borderId="9" xfId="53" applyNumberFormat="1" applyFont="1" applyBorder="1" applyAlignment="1">
      <alignment vertical="center"/>
    </xf>
    <xf numFmtId="9" fontId="18" fillId="0" borderId="126" xfId="64" applyNumberFormat="1" applyFont="1" applyBorder="1" applyAlignment="1">
      <alignment horizontal="center" vertical="center"/>
    </xf>
    <xf numFmtId="166" fontId="18" fillId="0" borderId="9" xfId="64" applyNumberFormat="1" applyFont="1" applyBorder="1" applyAlignment="1">
      <alignment horizontal="center" vertical="center"/>
    </xf>
    <xf numFmtId="166" fontId="19" fillId="6" borderId="5" xfId="61" applyNumberFormat="1" applyFont="1" applyFill="1" applyBorder="1" applyAlignment="1">
      <alignment vertical="center"/>
    </xf>
    <xf numFmtId="166" fontId="19" fillId="6" borderId="8" xfId="53" applyNumberFormat="1" applyFont="1" applyFill="1" applyBorder="1" applyAlignment="1">
      <alignment vertical="center"/>
    </xf>
    <xf numFmtId="166" fontId="0" fillId="2" borderId="0" xfId="0" applyNumberFormat="1" applyFill="1"/>
    <xf numFmtId="0" fontId="18" fillId="0" borderId="0" xfId="9" applyFont="1" applyFill="1" applyBorder="1" applyAlignment="1">
      <alignment horizontal="left" vertical="center" wrapText="1"/>
    </xf>
    <xf numFmtId="0" fontId="16" fillId="16" borderId="7" xfId="9" applyFont="1" applyFill="1" applyBorder="1" applyAlignment="1">
      <alignment vertical="center"/>
    </xf>
    <xf numFmtId="0" fontId="16" fillId="15" borderId="4" xfId="0" applyFont="1" applyFill="1" applyBorder="1" applyAlignment="1">
      <alignment horizontal="center" vertical="center" wrapText="1"/>
    </xf>
    <xf numFmtId="0" fontId="16" fillId="15" borderId="12" xfId="0" applyFont="1" applyFill="1" applyBorder="1" applyAlignment="1">
      <alignment horizontal="center" vertical="center" wrapText="1"/>
    </xf>
    <xf numFmtId="166" fontId="19" fillId="0" borderId="17" xfId="1" applyNumberFormat="1" applyFont="1" applyFill="1" applyBorder="1" applyAlignment="1">
      <alignment horizontal="center" vertical="center"/>
    </xf>
    <xf numFmtId="166" fontId="19" fillId="0" borderId="22" xfId="1" applyNumberFormat="1" applyFont="1" applyFill="1" applyBorder="1" applyAlignment="1">
      <alignment horizontal="center" vertical="center"/>
    </xf>
    <xf numFmtId="166" fontId="19" fillId="0" borderId="27" xfId="1" applyNumberFormat="1" applyFont="1" applyFill="1" applyBorder="1" applyAlignment="1">
      <alignment horizontal="center" vertical="center"/>
    </xf>
    <xf numFmtId="9" fontId="19" fillId="18" borderId="5" xfId="9" applyNumberFormat="1" applyFont="1" applyFill="1" applyBorder="1" applyAlignment="1">
      <alignment vertical="center"/>
    </xf>
    <xf numFmtId="9" fontId="19" fillId="18" borderId="6" xfId="9" applyNumberFormat="1" applyFont="1" applyFill="1" applyBorder="1" applyAlignment="1">
      <alignment vertical="center"/>
    </xf>
    <xf numFmtId="9" fontId="19" fillId="18" borderId="7" xfId="9" applyNumberFormat="1" applyFont="1" applyFill="1" applyBorder="1" applyAlignment="1">
      <alignment vertical="center"/>
    </xf>
    <xf numFmtId="9" fontId="18" fillId="10" borderId="5" xfId="9" applyNumberFormat="1" applyFont="1" applyFill="1" applyBorder="1" applyAlignment="1">
      <alignment horizontal="left" vertical="center"/>
    </xf>
    <xf numFmtId="166" fontId="19" fillId="0" borderId="43" xfId="1" applyNumberFormat="1" applyFont="1" applyFill="1" applyBorder="1" applyAlignment="1">
      <alignment horizontal="center" vertical="center"/>
    </xf>
    <xf numFmtId="166" fontId="18" fillId="0" borderId="66" xfId="1" applyNumberFormat="1" applyFont="1" applyFill="1" applyBorder="1" applyAlignment="1">
      <alignment vertical="center"/>
    </xf>
    <xf numFmtId="166" fontId="18" fillId="0" borderId="42" xfId="1" applyNumberFormat="1" applyFont="1" applyFill="1" applyBorder="1" applyAlignment="1">
      <alignment vertical="center"/>
    </xf>
    <xf numFmtId="166" fontId="18" fillId="0" borderId="43" xfId="1" applyNumberFormat="1" applyFont="1" applyFill="1" applyBorder="1" applyAlignment="1">
      <alignment vertical="center"/>
    </xf>
    <xf numFmtId="9" fontId="19" fillId="17" borderId="50" xfId="9" applyNumberFormat="1" applyFont="1" applyFill="1" applyBorder="1" applyAlignment="1">
      <alignment vertical="center"/>
    </xf>
    <xf numFmtId="3" fontId="19" fillId="27" borderId="8" xfId="0" applyNumberFormat="1" applyFont="1" applyFill="1" applyBorder="1" applyAlignment="1">
      <alignment horizontal="center" vertical="center"/>
    </xf>
    <xf numFmtId="0" fontId="19" fillId="27" borderId="8" xfId="0" applyFont="1" applyFill="1" applyBorder="1" applyAlignment="1">
      <alignment horizontal="center" vertical="center"/>
    </xf>
    <xf numFmtId="166" fontId="18" fillId="0" borderId="44" xfId="1" applyNumberFormat="1" applyFont="1" applyFill="1" applyBorder="1" applyAlignment="1">
      <alignment horizontal="center" vertical="center"/>
    </xf>
    <xf numFmtId="166" fontId="18" fillId="0" borderId="45" xfId="1" applyNumberFormat="1" applyFont="1" applyFill="1" applyBorder="1" applyAlignment="1">
      <alignment horizontal="center" vertical="center"/>
    </xf>
    <xf numFmtId="166" fontId="18" fillId="0" borderId="70" xfId="1" applyNumberFormat="1" applyFont="1" applyFill="1" applyBorder="1" applyAlignment="1">
      <alignment horizontal="center" vertical="center"/>
    </xf>
    <xf numFmtId="166" fontId="19" fillId="0" borderId="46" xfId="1" applyNumberFormat="1" applyFont="1" applyFill="1" applyBorder="1" applyAlignment="1">
      <alignment horizontal="center" vertical="center"/>
    </xf>
    <xf numFmtId="166" fontId="19" fillId="17" borderId="8" xfId="1" applyNumberFormat="1" applyFont="1" applyFill="1" applyBorder="1" applyAlignment="1">
      <alignment vertical="center"/>
    </xf>
    <xf numFmtId="0" fontId="5" fillId="0" borderId="0" xfId="0" applyFont="1" applyFill="1"/>
    <xf numFmtId="0" fontId="34" fillId="0" borderId="0" xfId="0" applyFont="1" applyFill="1" applyBorder="1" applyAlignment="1">
      <alignment vertical="center"/>
    </xf>
    <xf numFmtId="0" fontId="41" fillId="4" borderId="8" xfId="0" applyFont="1" applyFill="1" applyBorder="1" applyAlignment="1">
      <alignment horizontal="center"/>
    </xf>
    <xf numFmtId="0" fontId="0" fillId="0" borderId="0" xfId="0" applyBorder="1"/>
    <xf numFmtId="0" fontId="41" fillId="4" borderId="9" xfId="0" applyFont="1" applyFill="1" applyBorder="1" applyAlignment="1">
      <alignment horizontal="center"/>
    </xf>
    <xf numFmtId="9" fontId="19" fillId="28" borderId="9" xfId="9" applyNumberFormat="1" applyFont="1" applyFill="1" applyBorder="1" applyAlignment="1">
      <alignment vertical="center"/>
    </xf>
    <xf numFmtId="166" fontId="18" fillId="0" borderId="9" xfId="1" applyNumberFormat="1" applyFont="1" applyFill="1" applyBorder="1" applyAlignment="1">
      <alignment horizontal="center"/>
    </xf>
    <xf numFmtId="0" fontId="19" fillId="0" borderId="9" xfId="0" applyFont="1" applyFill="1" applyBorder="1" applyAlignment="1">
      <alignment horizontal="left" wrapText="1"/>
    </xf>
    <xf numFmtId="0" fontId="18" fillId="0" borderId="9" xfId="0" applyFont="1" applyFill="1" applyBorder="1" applyAlignment="1">
      <alignment horizontal="left" indent="2"/>
    </xf>
    <xf numFmtId="49" fontId="16" fillId="15" borderId="7" xfId="0" applyNumberFormat="1" applyFont="1" applyFill="1" applyBorder="1" applyAlignment="1">
      <alignment horizontal="center" vertical="center"/>
    </xf>
    <xf numFmtId="0" fontId="38" fillId="0" borderId="0" xfId="0" applyFont="1" applyAlignment="1">
      <alignment horizontal="left" vertical="center"/>
    </xf>
    <xf numFmtId="166" fontId="18" fillId="12" borderId="59" xfId="1" applyNumberFormat="1" applyFont="1" applyFill="1" applyBorder="1" applyAlignment="1">
      <alignment vertical="center"/>
    </xf>
    <xf numFmtId="166" fontId="18" fillId="12" borderId="19" xfId="1" applyNumberFormat="1" applyFont="1" applyFill="1" applyBorder="1" applyAlignment="1">
      <alignment vertical="center"/>
    </xf>
    <xf numFmtId="166" fontId="18" fillId="0" borderId="19" xfId="1" applyNumberFormat="1" applyFont="1" applyFill="1" applyBorder="1" applyAlignment="1">
      <alignment vertical="center"/>
    </xf>
    <xf numFmtId="166" fontId="18" fillId="0" borderId="56" xfId="1" applyNumberFormat="1" applyFont="1" applyFill="1" applyBorder="1" applyAlignment="1">
      <alignment vertical="center"/>
    </xf>
    <xf numFmtId="0" fontId="20" fillId="26" borderId="5" xfId="62" applyFont="1" applyFill="1" applyBorder="1" applyAlignment="1">
      <alignment vertical="center" wrapText="1"/>
    </xf>
    <xf numFmtId="166" fontId="19" fillId="26" borderId="9" xfId="1" applyNumberFormat="1" applyFont="1" applyFill="1" applyBorder="1" applyAlignment="1">
      <alignment vertical="center"/>
    </xf>
    <xf numFmtId="0" fontId="13" fillId="0" borderId="5" xfId="0" applyFont="1" applyBorder="1" applyAlignment="1">
      <alignment horizontal="left" vertical="center" indent="2"/>
    </xf>
    <xf numFmtId="166" fontId="18" fillId="0" borderId="59" xfId="1" applyNumberFormat="1" applyFont="1" applyFill="1" applyBorder="1" applyAlignment="1">
      <alignment vertical="center"/>
    </xf>
    <xf numFmtId="1" fontId="0" fillId="0" borderId="0" xfId="0" applyNumberFormat="1"/>
    <xf numFmtId="166" fontId="18" fillId="0" borderId="24" xfId="1" applyNumberFormat="1" applyFont="1" applyFill="1" applyBorder="1" applyAlignment="1">
      <alignment vertical="center"/>
    </xf>
    <xf numFmtId="166" fontId="19" fillId="19" borderId="8" xfId="1" applyNumberFormat="1" applyFont="1" applyFill="1" applyBorder="1" applyAlignment="1">
      <alignment vertical="center"/>
    </xf>
    <xf numFmtId="0" fontId="38" fillId="0" borderId="0" xfId="0" applyFont="1" applyAlignment="1">
      <alignment vertical="top"/>
    </xf>
    <xf numFmtId="0" fontId="38" fillId="0" borderId="0" xfId="0" applyFont="1" applyFill="1" applyBorder="1" applyAlignment="1">
      <alignment horizontal="justify" vertical="center"/>
    </xf>
    <xf numFmtId="17" fontId="51" fillId="0" borderId="0" xfId="0" applyNumberFormat="1" applyFont="1" applyAlignment="1">
      <alignment vertical="center"/>
    </xf>
    <xf numFmtId="0" fontId="49" fillId="0" borderId="0" xfId="0" applyFont="1" applyAlignment="1">
      <alignment vertical="center"/>
    </xf>
    <xf numFmtId="0" fontId="49" fillId="0" borderId="9" xfId="0" applyFont="1" applyBorder="1" applyAlignment="1">
      <alignment horizontal="left" vertical="center"/>
    </xf>
    <xf numFmtId="166" fontId="18" fillId="0" borderId="16" xfId="1" applyNumberFormat="1" applyFont="1" applyFill="1" applyBorder="1" applyAlignment="1">
      <alignment horizontal="right" vertical="center"/>
    </xf>
    <xf numFmtId="166" fontId="18" fillId="0" borderId="21" xfId="1" applyNumberFormat="1" applyFont="1" applyFill="1" applyBorder="1" applyAlignment="1">
      <alignment horizontal="right" vertical="center"/>
    </xf>
    <xf numFmtId="166" fontId="18" fillId="0" borderId="25" xfId="1" applyNumberFormat="1" applyFont="1" applyFill="1" applyBorder="1" applyAlignment="1">
      <alignment horizontal="right" vertical="center"/>
    </xf>
    <xf numFmtId="166" fontId="18" fillId="0" borderId="26" xfId="1" applyNumberFormat="1" applyFont="1" applyFill="1" applyBorder="1" applyAlignment="1">
      <alignment horizontal="right" vertical="center"/>
    </xf>
    <xf numFmtId="166" fontId="18" fillId="0" borderId="27" xfId="1" applyNumberFormat="1" applyFont="1" applyFill="1" applyBorder="1" applyAlignment="1">
      <alignment horizontal="right" vertical="center"/>
    </xf>
    <xf numFmtId="49" fontId="13" fillId="3" borderId="0" xfId="44" applyNumberFormat="1" applyFont="1" applyFill="1" applyAlignment="1">
      <alignment horizontal="right" vertical="center" wrapText="1"/>
    </xf>
    <xf numFmtId="1" fontId="6" fillId="3" borderId="0" xfId="0" applyNumberFormat="1" applyFont="1" applyFill="1" applyAlignment="1">
      <alignment vertical="center" wrapText="1"/>
    </xf>
    <xf numFmtId="0" fontId="86" fillId="3" borderId="0" xfId="29" applyFont="1" applyFill="1" applyAlignment="1">
      <alignment vertical="center" wrapText="1"/>
    </xf>
    <xf numFmtId="0" fontId="6" fillId="3" borderId="0" xfId="29" applyFont="1" applyFill="1" applyAlignment="1">
      <alignment vertical="center" wrapText="1"/>
    </xf>
    <xf numFmtId="0" fontId="41" fillId="4" borderId="4" xfId="40" applyFont="1" applyFill="1" applyBorder="1" applyAlignment="1">
      <alignment horizontal="center" vertical="center" wrapText="1"/>
    </xf>
    <xf numFmtId="1" fontId="36" fillId="3" borderId="0" xfId="0" applyNumberFormat="1" applyFont="1" applyFill="1" applyAlignment="1">
      <alignment vertical="center" wrapText="1"/>
    </xf>
    <xf numFmtId="0" fontId="38" fillId="0" borderId="5" xfId="21" applyFont="1" applyBorder="1" applyAlignment="1">
      <alignment horizontal="left" vertical="center" wrapText="1"/>
    </xf>
    <xf numFmtId="0" fontId="18" fillId="0" borderId="9" xfId="21" applyFont="1" applyBorder="1" applyAlignment="1">
      <alignment horizontal="left" vertical="center" wrapText="1"/>
    </xf>
    <xf numFmtId="0" fontId="18" fillId="0" borderId="5" xfId="21" applyFont="1" applyBorder="1" applyAlignment="1">
      <alignment horizontal="left" vertical="center" wrapText="1"/>
    </xf>
    <xf numFmtId="166" fontId="19" fillId="19" borderId="9" xfId="1" applyNumberFormat="1" applyFont="1" applyFill="1" applyBorder="1" applyAlignment="1">
      <alignment vertical="center"/>
    </xf>
    <xf numFmtId="1" fontId="0" fillId="3" borderId="0" xfId="0" applyNumberFormat="1" applyFill="1" applyAlignment="1">
      <alignment vertical="center" wrapText="1"/>
    </xf>
    <xf numFmtId="1" fontId="24" fillId="0" borderId="0" xfId="26" applyNumberFormat="1" applyFont="1" applyAlignment="1">
      <alignment horizontal="center" vertical="center"/>
    </xf>
    <xf numFmtId="0" fontId="87" fillId="0" borderId="0" xfId="0" applyFont="1"/>
    <xf numFmtId="0" fontId="14" fillId="3" borderId="0" xfId="0" applyFont="1" applyFill="1" applyAlignment="1">
      <alignment vertical="center" wrapText="1"/>
    </xf>
    <xf numFmtId="166" fontId="20" fillId="7" borderId="5" xfId="65" applyNumberFormat="1" applyFont="1" applyFill="1" applyBorder="1" applyAlignment="1">
      <alignment vertical="center"/>
    </xf>
    <xf numFmtId="0" fontId="38" fillId="0" borderId="28" xfId="21" applyFont="1" applyBorder="1" applyAlignment="1">
      <alignment vertical="center"/>
    </xf>
    <xf numFmtId="0" fontId="38" fillId="0" borderId="5" xfId="21" applyFont="1" applyBorder="1" applyAlignment="1">
      <alignment vertical="center"/>
    </xf>
    <xf numFmtId="0" fontId="18" fillId="0" borderId="5" xfId="21" applyFont="1" applyBorder="1" applyAlignment="1">
      <alignment vertical="center"/>
    </xf>
    <xf numFmtId="172" fontId="6" fillId="3" borderId="0" xfId="0" applyNumberFormat="1" applyFont="1" applyFill="1" applyAlignment="1">
      <alignment vertical="center" wrapText="1"/>
    </xf>
    <xf numFmtId="0" fontId="38" fillId="0" borderId="10" xfId="21" applyFont="1" applyBorder="1" applyAlignment="1">
      <alignment vertical="center"/>
    </xf>
    <xf numFmtId="3" fontId="6" fillId="3" borderId="0" xfId="29" applyNumberFormat="1" applyFont="1" applyFill="1" applyAlignment="1">
      <alignment vertical="center" wrapText="1"/>
    </xf>
    <xf numFmtId="0" fontId="6" fillId="3" borderId="0" xfId="40" applyFont="1" applyFill="1" applyAlignment="1">
      <alignment vertical="center" wrapText="1"/>
    </xf>
    <xf numFmtId="0" fontId="41" fillId="4" borderId="4" xfId="0" applyFont="1" applyFill="1" applyBorder="1" applyAlignment="1">
      <alignment horizontal="center" vertical="center" wrapText="1"/>
    </xf>
    <xf numFmtId="3" fontId="42" fillId="26" borderId="9" xfId="65" applyNumberFormat="1" applyFont="1" applyFill="1" applyBorder="1" applyAlignment="1">
      <alignment vertical="center"/>
    </xf>
    <xf numFmtId="0" fontId="18" fillId="12" borderId="5" xfId="21" applyFont="1" applyFill="1" applyBorder="1" applyAlignment="1">
      <alignment horizontal="left" vertical="center" indent="2"/>
    </xf>
    <xf numFmtId="166" fontId="16" fillId="4" borderId="4" xfId="1" applyNumberFormat="1" applyFont="1" applyFill="1" applyBorder="1" applyAlignment="1">
      <alignment horizontal="center" vertical="center"/>
    </xf>
    <xf numFmtId="166" fontId="20" fillId="29" borderId="5" xfId="63" applyNumberFormat="1" applyFont="1" applyFill="1" applyBorder="1" applyAlignment="1">
      <alignment vertical="center"/>
    </xf>
    <xf numFmtId="166" fontId="20" fillId="29" borderId="9" xfId="63" applyNumberFormat="1" applyFont="1" applyFill="1" applyBorder="1" applyAlignment="1">
      <alignment vertical="center"/>
    </xf>
    <xf numFmtId="0" fontId="38" fillId="2" borderId="5" xfId="0" applyFont="1" applyFill="1" applyBorder="1" applyAlignment="1">
      <alignment vertical="center"/>
    </xf>
    <xf numFmtId="174" fontId="7" fillId="0" borderId="0" xfId="10" applyNumberFormat="1" applyFont="1" applyAlignment="1">
      <alignment vertical="center"/>
    </xf>
    <xf numFmtId="174" fontId="23" fillId="0" borderId="0" xfId="10" applyNumberFormat="1" applyFont="1" applyAlignment="1">
      <alignment vertical="center"/>
    </xf>
    <xf numFmtId="0" fontId="13" fillId="0" borderId="0" xfId="66" applyFont="1" applyAlignment="1">
      <alignment vertical="center"/>
    </xf>
    <xf numFmtId="174" fontId="13" fillId="0" borderId="0" xfId="67" applyNumberFormat="1" applyFont="1" applyFill="1" applyBorder="1" applyAlignment="1">
      <alignment vertical="center"/>
    </xf>
    <xf numFmtId="174" fontId="13" fillId="0" borderId="0" xfId="10" applyNumberFormat="1" applyFont="1" applyAlignment="1">
      <alignment vertical="center"/>
    </xf>
    <xf numFmtId="49" fontId="41" fillId="20" borderId="9" xfId="67" applyNumberFormat="1" applyFont="1" applyFill="1" applyBorder="1" applyAlignment="1">
      <alignment horizontal="center" vertical="center"/>
    </xf>
    <xf numFmtId="49" fontId="72" fillId="30" borderId="9" xfId="67" applyNumberFormat="1" applyFont="1" applyFill="1" applyBorder="1" applyAlignment="1">
      <alignment horizontal="center" vertical="center"/>
    </xf>
    <xf numFmtId="0" fontId="45" fillId="12" borderId="11" xfId="68" applyFont="1" applyFill="1" applyBorder="1" applyAlignment="1">
      <alignment vertical="center" wrapText="1"/>
    </xf>
    <xf numFmtId="174" fontId="45" fillId="12" borderId="11" xfId="67" applyNumberFormat="1" applyFont="1" applyFill="1" applyBorder="1" applyAlignment="1">
      <alignment vertical="center" wrapText="1"/>
    </xf>
    <xf numFmtId="174" fontId="45" fillId="12" borderId="12" xfId="67" applyNumberFormat="1" applyFont="1" applyFill="1" applyBorder="1" applyAlignment="1">
      <alignment vertical="center" wrapText="1"/>
    </xf>
    <xf numFmtId="0" fontId="38" fillId="12" borderId="9" xfId="68" applyFont="1" applyFill="1" applyBorder="1" applyAlignment="1">
      <alignment horizontal="center" vertical="center"/>
    </xf>
    <xf numFmtId="0" fontId="38" fillId="12" borderId="9" xfId="68" applyFont="1" applyFill="1" applyBorder="1" applyAlignment="1">
      <alignment vertical="center"/>
    </xf>
    <xf numFmtId="0" fontId="38" fillId="12" borderId="5" xfId="68" applyFont="1" applyFill="1" applyBorder="1" applyAlignment="1">
      <alignment vertical="center"/>
    </xf>
    <xf numFmtId="166" fontId="18" fillId="12" borderId="15" xfId="67" applyNumberFormat="1" applyFont="1" applyFill="1" applyBorder="1" applyAlignment="1">
      <alignment horizontal="right" vertical="center" wrapText="1"/>
    </xf>
    <xf numFmtId="9" fontId="18" fillId="0" borderId="30" xfId="69" applyNumberFormat="1" applyFont="1" applyFill="1" applyBorder="1" applyAlignment="1">
      <alignment horizontal="right" vertical="center" wrapText="1"/>
    </xf>
    <xf numFmtId="166" fontId="18" fillId="12" borderId="15" xfId="1" applyNumberFormat="1" applyFont="1" applyFill="1" applyBorder="1" applyAlignment="1">
      <alignment horizontal="right" vertical="center" wrapText="1"/>
    </xf>
    <xf numFmtId="166" fontId="18" fillId="12" borderId="20" xfId="67" applyNumberFormat="1" applyFont="1" applyFill="1" applyBorder="1" applyAlignment="1">
      <alignment horizontal="right" vertical="center" wrapText="1"/>
    </xf>
    <xf numFmtId="9" fontId="18" fillId="0" borderId="32" xfId="69" applyNumberFormat="1" applyFont="1" applyFill="1" applyBorder="1" applyAlignment="1">
      <alignment horizontal="right" vertical="center" wrapText="1"/>
    </xf>
    <xf numFmtId="166" fontId="18" fillId="12" borderId="20" xfId="1" applyNumberFormat="1" applyFont="1" applyFill="1" applyBorder="1" applyAlignment="1">
      <alignment horizontal="right" vertical="center" wrapText="1"/>
    </xf>
    <xf numFmtId="166" fontId="18" fillId="12" borderId="25" xfId="67" applyNumberFormat="1" applyFont="1" applyFill="1" applyBorder="1" applyAlignment="1">
      <alignment horizontal="right" vertical="center" wrapText="1"/>
    </xf>
    <xf numFmtId="9" fontId="18" fillId="0" borderId="34" xfId="69" applyNumberFormat="1" applyFont="1" applyFill="1" applyBorder="1" applyAlignment="1">
      <alignment horizontal="right" vertical="center" wrapText="1"/>
    </xf>
    <xf numFmtId="166" fontId="18" fillId="12" borderId="25" xfId="1" applyNumberFormat="1" applyFont="1" applyFill="1" applyBorder="1" applyAlignment="1">
      <alignment horizontal="right" vertical="center" wrapText="1"/>
    </xf>
    <xf numFmtId="0" fontId="45" fillId="12" borderId="5" xfId="68" applyFont="1" applyFill="1" applyBorder="1" applyAlignment="1">
      <alignment vertical="center"/>
    </xf>
    <xf numFmtId="0" fontId="45" fillId="12" borderId="6" xfId="68" applyFont="1" applyFill="1" applyBorder="1" applyAlignment="1">
      <alignment vertical="center"/>
    </xf>
    <xf numFmtId="0" fontId="19" fillId="12" borderId="49" xfId="68" applyFont="1" applyFill="1" applyBorder="1" applyAlignment="1">
      <alignment horizontal="right" vertical="center" wrapText="1"/>
    </xf>
    <xf numFmtId="174" fontId="19" fillId="12" borderId="49" xfId="67" applyNumberFormat="1" applyFont="1" applyFill="1" applyBorder="1" applyAlignment="1">
      <alignment horizontal="right" vertical="center" wrapText="1"/>
    </xf>
    <xf numFmtId="9" fontId="18" fillId="0" borderId="52" xfId="69" applyNumberFormat="1" applyFont="1" applyFill="1" applyBorder="1" applyAlignment="1">
      <alignment horizontal="right" vertical="center" wrapText="1"/>
    </xf>
    <xf numFmtId="0" fontId="45" fillId="12" borderId="28" xfId="68" applyFont="1" applyFill="1" applyBorder="1" applyAlignment="1">
      <alignment vertical="center"/>
    </xf>
    <xf numFmtId="0" fontId="45" fillId="12" borderId="49" xfId="68" applyFont="1" applyFill="1" applyBorder="1" applyAlignment="1">
      <alignment vertical="center"/>
    </xf>
    <xf numFmtId="166" fontId="19" fillId="12" borderId="49" xfId="1" applyNumberFormat="1" applyFont="1" applyFill="1" applyBorder="1" applyAlignment="1">
      <alignment horizontal="right" vertical="center" wrapText="1"/>
    </xf>
    <xf numFmtId="166" fontId="42" fillId="12" borderId="49" xfId="1" applyNumberFormat="1" applyFont="1" applyFill="1" applyBorder="1" applyAlignment="1">
      <alignment horizontal="right" vertical="center" wrapText="1"/>
    </xf>
    <xf numFmtId="0" fontId="45" fillId="0" borderId="5" xfId="68" applyFont="1" applyBorder="1" applyAlignment="1">
      <alignment vertical="center"/>
    </xf>
    <xf numFmtId="0" fontId="45" fillId="0" borderId="6" xfId="68" applyFont="1" applyBorder="1" applyAlignment="1">
      <alignment vertical="center"/>
    </xf>
    <xf numFmtId="0" fontId="19" fillId="0" borderId="6" xfId="68" applyFont="1" applyFill="1" applyBorder="1" applyAlignment="1">
      <alignment horizontal="right" vertical="center" wrapText="1"/>
    </xf>
    <xf numFmtId="174" fontId="19" fillId="0" borderId="6" xfId="67" applyNumberFormat="1" applyFont="1" applyFill="1" applyBorder="1" applyAlignment="1">
      <alignment horizontal="right" vertical="center" wrapText="1"/>
    </xf>
    <xf numFmtId="9" fontId="18" fillId="0" borderId="7" xfId="69" applyNumberFormat="1" applyFont="1" applyFill="1" applyBorder="1" applyAlignment="1">
      <alignment horizontal="right" vertical="center" wrapText="1"/>
    </xf>
    <xf numFmtId="166" fontId="19" fillId="0" borderId="6" xfId="1" applyNumberFormat="1" applyFont="1" applyFill="1" applyBorder="1" applyAlignment="1">
      <alignment horizontal="right" vertical="center" wrapText="1"/>
    </xf>
    <xf numFmtId="166" fontId="42" fillId="0" borderId="6" xfId="1" applyNumberFormat="1" applyFont="1" applyFill="1" applyBorder="1" applyAlignment="1">
      <alignment horizontal="right" vertical="center" wrapText="1"/>
    </xf>
    <xf numFmtId="0" fontId="45" fillId="0" borderId="5" xfId="68" applyFont="1" applyFill="1" applyBorder="1" applyAlignment="1">
      <alignment vertical="center"/>
    </xf>
    <xf numFmtId="0" fontId="45" fillId="0" borderId="6" xfId="68" applyFont="1" applyFill="1" applyBorder="1" applyAlignment="1">
      <alignment vertical="center"/>
    </xf>
    <xf numFmtId="166" fontId="18" fillId="12" borderId="17" xfId="67" applyNumberFormat="1" applyFont="1" applyFill="1" applyBorder="1" applyAlignment="1">
      <alignment horizontal="right" vertical="center" wrapText="1"/>
    </xf>
    <xf numFmtId="0" fontId="37" fillId="0" borderId="0" xfId="68" applyFont="1" applyAlignment="1">
      <alignment horizontal="center" vertical="center"/>
    </xf>
    <xf numFmtId="166" fontId="18" fillId="12" borderId="22" xfId="67" applyNumberFormat="1" applyFont="1" applyFill="1" applyBorder="1" applyAlignment="1">
      <alignment horizontal="right" vertical="center" wrapText="1"/>
    </xf>
    <xf numFmtId="0" fontId="84" fillId="0" borderId="0" xfId="68" applyFont="1" applyAlignment="1">
      <alignment horizontal="center" vertical="center" wrapText="1"/>
    </xf>
    <xf numFmtId="166" fontId="18" fillId="12" borderId="27" xfId="67" applyNumberFormat="1" applyFont="1" applyFill="1" applyBorder="1" applyAlignment="1">
      <alignment horizontal="right" vertical="center" wrapText="1"/>
    </xf>
    <xf numFmtId="10" fontId="14" fillId="0" borderId="0" xfId="2" applyNumberFormat="1" applyFont="1" applyFill="1" applyBorder="1" applyAlignment="1">
      <alignment horizontal="center" vertical="center"/>
    </xf>
    <xf numFmtId="0" fontId="38" fillId="12" borderId="0" xfId="68" applyFont="1" applyFill="1" applyBorder="1" applyAlignment="1">
      <alignment vertical="center"/>
    </xf>
    <xf numFmtId="166" fontId="18" fillId="12" borderId="0" xfId="67" applyNumberFormat="1" applyFont="1" applyFill="1" applyBorder="1" applyAlignment="1">
      <alignment horizontal="right" vertical="center" wrapText="1"/>
    </xf>
    <xf numFmtId="9" fontId="18" fillId="0" borderId="0" xfId="69" applyNumberFormat="1" applyFont="1" applyFill="1" applyBorder="1" applyAlignment="1">
      <alignment horizontal="right" vertical="center" wrapText="1"/>
    </xf>
    <xf numFmtId="174" fontId="6" fillId="0" borderId="0" xfId="10" applyNumberFormat="1" applyFont="1" applyAlignment="1">
      <alignment vertical="center"/>
    </xf>
    <xf numFmtId="166" fontId="18" fillId="12" borderId="17" xfId="1" applyNumberFormat="1" applyFont="1" applyFill="1" applyBorder="1" applyAlignment="1">
      <alignment horizontal="right" vertical="center" wrapText="1"/>
    </xf>
    <xf numFmtId="166" fontId="18" fillId="12" borderId="22" xfId="1" applyNumberFormat="1" applyFont="1" applyFill="1" applyBorder="1" applyAlignment="1">
      <alignment horizontal="right" vertical="center" wrapText="1"/>
    </xf>
    <xf numFmtId="166" fontId="18" fillId="12" borderId="27" xfId="1" applyNumberFormat="1" applyFont="1" applyFill="1" applyBorder="1" applyAlignment="1">
      <alignment horizontal="right" vertical="center" wrapText="1"/>
    </xf>
    <xf numFmtId="17" fontId="13" fillId="0" borderId="0" xfId="0" applyNumberFormat="1" applyFont="1" applyAlignment="1">
      <alignment vertical="center"/>
    </xf>
    <xf numFmtId="49" fontId="13" fillId="0" borderId="0" xfId="0" applyNumberFormat="1" applyFont="1" applyAlignment="1">
      <alignment vertical="center"/>
    </xf>
    <xf numFmtId="0" fontId="56" fillId="20" borderId="4" xfId="0" applyFont="1" applyFill="1" applyBorder="1" applyAlignment="1">
      <alignment horizontal="center" vertical="center" wrapText="1"/>
    </xf>
    <xf numFmtId="0" fontId="56" fillId="30" borderId="4" xfId="0" applyFont="1" applyFill="1" applyBorder="1" applyAlignment="1">
      <alignment horizontal="center" vertical="center" wrapText="1"/>
    </xf>
    <xf numFmtId="4" fontId="18" fillId="12" borderId="28" xfId="0" applyNumberFormat="1" applyFont="1" applyFill="1" applyBorder="1" applyAlignment="1">
      <alignment horizontal="left" vertical="center"/>
    </xf>
    <xf numFmtId="0" fontId="18" fillId="12" borderId="5" xfId="0" applyFont="1" applyFill="1" applyBorder="1" applyAlignment="1">
      <alignment horizontal="left" vertical="center"/>
    </xf>
    <xf numFmtId="0" fontId="16" fillId="20" borderId="9" xfId="24" applyFont="1" applyFill="1" applyBorder="1" applyAlignment="1">
      <alignment horizontal="center" vertical="center"/>
    </xf>
    <xf numFmtId="0" fontId="19" fillId="12" borderId="5" xfId="24" applyFont="1" applyFill="1" applyBorder="1" applyAlignment="1">
      <alignment vertical="center"/>
    </xf>
    <xf numFmtId="0" fontId="18" fillId="12" borderId="15" xfId="24" applyFont="1" applyFill="1" applyBorder="1" applyAlignment="1">
      <alignment horizontal="center" vertical="center"/>
    </xf>
    <xf numFmtId="0" fontId="18" fillId="0" borderId="17" xfId="24" applyFont="1" applyBorder="1" applyAlignment="1">
      <alignment horizontal="center" vertical="center"/>
    </xf>
    <xf numFmtId="0" fontId="18" fillId="12" borderId="20" xfId="24" applyFont="1" applyFill="1" applyBorder="1" applyAlignment="1">
      <alignment horizontal="center" vertical="center"/>
    </xf>
    <xf numFmtId="0" fontId="18" fillId="0" borderId="22" xfId="24" applyFont="1" applyBorder="1" applyAlignment="1">
      <alignment horizontal="center" vertical="center"/>
    </xf>
    <xf numFmtId="0" fontId="16" fillId="4" borderId="6" xfId="0" applyFont="1" applyFill="1" applyBorder="1" applyAlignment="1">
      <alignment horizontal="center" vertical="center"/>
    </xf>
    <xf numFmtId="0" fontId="34" fillId="0" borderId="8" xfId="70" applyFont="1" applyBorder="1" applyAlignment="1">
      <alignment vertical="center" wrapText="1"/>
    </xf>
    <xf numFmtId="0" fontId="13" fillId="3" borderId="8" xfId="0" applyFont="1" applyFill="1" applyBorder="1" applyAlignment="1">
      <alignment vertical="center" wrapText="1"/>
    </xf>
    <xf numFmtId="0" fontId="34" fillId="0" borderId="9" xfId="70" applyFont="1" applyBorder="1" applyAlignment="1">
      <alignment vertical="center" wrapText="1"/>
    </xf>
    <xf numFmtId="166" fontId="34" fillId="7" borderId="9" xfId="1" applyNumberFormat="1" applyFont="1" applyFill="1" applyBorder="1" applyAlignment="1">
      <alignment horizontal="center" vertical="center" wrapText="1"/>
    </xf>
    <xf numFmtId="0" fontId="18" fillId="0" borderId="5" xfId="0" applyFont="1" applyBorder="1" applyAlignment="1">
      <alignment horizontal="left" vertical="center"/>
    </xf>
    <xf numFmtId="0" fontId="13" fillId="0" borderId="10" xfId="0" applyFont="1" applyBorder="1" applyAlignment="1">
      <alignment horizontal="left" vertical="center"/>
    </xf>
    <xf numFmtId="0" fontId="88" fillId="0" borderId="0" xfId="0" applyFont="1" applyFill="1" applyAlignment="1">
      <alignment horizontal="left" vertical="center"/>
    </xf>
    <xf numFmtId="0" fontId="7" fillId="0" borderId="0" xfId="0" applyFont="1" applyFill="1" applyAlignment="1">
      <alignment horizontal="left" vertical="center"/>
    </xf>
    <xf numFmtId="0" fontId="0" fillId="0" borderId="0" xfId="0" applyFill="1" applyAlignment="1">
      <alignment horizontal="left" vertical="center"/>
    </xf>
    <xf numFmtId="0" fontId="13" fillId="0" borderId="49" xfId="0" applyFont="1" applyBorder="1" applyAlignment="1">
      <alignment vertical="center" wrapText="1"/>
    </xf>
    <xf numFmtId="0" fontId="16" fillId="5" borderId="9" xfId="0" applyFont="1" applyFill="1" applyBorder="1" applyAlignment="1">
      <alignment horizontal="left" vertical="center" wrapText="1"/>
    </xf>
    <xf numFmtId="166" fontId="18" fillId="2" borderId="20" xfId="1" applyNumberFormat="1" applyFont="1" applyFill="1" applyBorder="1" applyAlignment="1">
      <alignment horizontal="right" vertical="center"/>
    </xf>
    <xf numFmtId="0" fontId="16" fillId="5" borderId="9" xfId="0" applyFont="1" applyFill="1" applyBorder="1" applyAlignment="1">
      <alignment horizontal="left" vertical="center" wrapText="1" indent="2"/>
    </xf>
    <xf numFmtId="166" fontId="18" fillId="31" borderId="20" xfId="1" applyNumberFormat="1" applyFont="1" applyFill="1" applyBorder="1" applyAlignment="1">
      <alignment horizontal="right" vertical="center"/>
    </xf>
    <xf numFmtId="0" fontId="55" fillId="0" borderId="0" xfId="0" applyFont="1"/>
    <xf numFmtId="0" fontId="89" fillId="0" borderId="0" xfId="0" applyFont="1" applyAlignment="1">
      <alignment vertical="center"/>
    </xf>
    <xf numFmtId="0" fontId="18" fillId="0" borderId="0" xfId="0" applyFont="1" applyAlignment="1">
      <alignment horizontal="right"/>
    </xf>
    <xf numFmtId="0" fontId="47" fillId="0" borderId="0" xfId="0" applyFont="1" applyAlignment="1">
      <alignment vertical="center" wrapText="1"/>
    </xf>
    <xf numFmtId="0" fontId="47" fillId="5" borderId="9" xfId="0" applyFont="1" applyFill="1" applyBorder="1" applyAlignment="1">
      <alignment horizontal="center" vertical="center" wrapText="1"/>
    </xf>
    <xf numFmtId="3" fontId="18" fillId="0" borderId="9" xfId="50" applyNumberFormat="1" applyFont="1" applyFill="1" applyBorder="1" applyAlignment="1" applyProtection="1">
      <alignment horizontal="right" wrapText="1" indent="1"/>
      <protection locked="0"/>
    </xf>
    <xf numFmtId="0" fontId="18" fillId="0" borderId="9" xfId="16" applyFont="1" applyFill="1" applyBorder="1" applyAlignment="1">
      <alignment horizontal="left" vertical="center" wrapText="1" indent="2"/>
    </xf>
    <xf numFmtId="3" fontId="18" fillId="0" borderId="8" xfId="50" applyNumberFormat="1" applyFont="1" applyFill="1" applyBorder="1" applyAlignment="1" applyProtection="1">
      <alignment horizontal="right" wrapText="1" indent="1"/>
      <protection locked="0"/>
    </xf>
    <xf numFmtId="0" fontId="92" fillId="5" borderId="9" xfId="0" applyFont="1" applyFill="1" applyBorder="1" applyAlignment="1">
      <alignment horizontal="center" vertical="center" wrapText="1"/>
    </xf>
    <xf numFmtId="0" fontId="93" fillId="0" borderId="0" xfId="0" applyFont="1" applyAlignment="1">
      <alignment vertical="center" wrapText="1"/>
    </xf>
    <xf numFmtId="166" fontId="47" fillId="5" borderId="9" xfId="1" applyNumberFormat="1" applyFont="1" applyFill="1" applyBorder="1" applyAlignment="1">
      <alignment horizontal="center" vertical="center" wrapText="1"/>
    </xf>
    <xf numFmtId="166" fontId="18" fillId="0" borderId="9" xfId="1" applyNumberFormat="1" applyFont="1" applyFill="1" applyBorder="1" applyAlignment="1" applyProtection="1">
      <alignment horizontal="right" wrapText="1" indent="1"/>
      <protection locked="0"/>
    </xf>
    <xf numFmtId="166" fontId="18" fillId="0" borderId="7" xfId="1" applyNumberFormat="1" applyFont="1" applyFill="1" applyBorder="1" applyAlignment="1" applyProtection="1">
      <alignment horizontal="right" wrapText="1" indent="1"/>
      <protection locked="0"/>
    </xf>
    <xf numFmtId="0" fontId="91" fillId="0" borderId="0" xfId="0" applyFont="1" applyAlignment="1">
      <alignment horizontal="justify" vertical="center" wrapText="1"/>
    </xf>
    <xf numFmtId="0" fontId="38" fillId="23" borderId="5" xfId="0" applyFont="1" applyFill="1" applyBorder="1" applyAlignment="1">
      <alignment horizontal="left" vertical="center" wrapText="1"/>
    </xf>
    <xf numFmtId="3" fontId="38" fillId="23" borderId="15" xfId="0" applyNumberFormat="1" applyFont="1" applyFill="1" applyBorder="1" applyAlignment="1">
      <alignment horizontal="right" vertical="center" wrapText="1"/>
    </xf>
    <xf numFmtId="3" fontId="38" fillId="23" borderId="17" xfId="0" applyNumberFormat="1" applyFont="1" applyFill="1" applyBorder="1" applyAlignment="1">
      <alignment horizontal="right" vertical="center" wrapText="1"/>
    </xf>
    <xf numFmtId="3" fontId="38" fillId="23" borderId="20" xfId="0" applyNumberFormat="1" applyFont="1" applyFill="1" applyBorder="1" applyAlignment="1">
      <alignment horizontal="right" vertical="center" wrapText="1"/>
    </xf>
    <xf numFmtId="3" fontId="38" fillId="23" borderId="22" xfId="0" applyNumberFormat="1" applyFont="1" applyFill="1" applyBorder="1" applyAlignment="1">
      <alignment horizontal="right" vertical="center" wrapText="1"/>
    </xf>
    <xf numFmtId="3" fontId="38" fillId="23" borderId="25" xfId="0" applyNumberFormat="1" applyFont="1" applyFill="1" applyBorder="1" applyAlignment="1">
      <alignment horizontal="right" vertical="center" wrapText="1"/>
    </xf>
    <xf numFmtId="3" fontId="38" fillId="23" borderId="27" xfId="0" applyNumberFormat="1" applyFont="1" applyFill="1" applyBorder="1" applyAlignment="1">
      <alignment horizontal="right" vertical="center" wrapText="1"/>
    </xf>
    <xf numFmtId="0" fontId="30" fillId="0" borderId="0" xfId="0" applyFont="1"/>
    <xf numFmtId="0" fontId="34" fillId="0" borderId="0" xfId="0" applyFont="1" applyBorder="1" applyAlignment="1"/>
    <xf numFmtId="0" fontId="56" fillId="20" borderId="5" xfId="0" applyFont="1" applyFill="1" applyBorder="1" applyAlignment="1">
      <alignment vertical="center" wrapText="1"/>
    </xf>
    <xf numFmtId="166" fontId="34" fillId="0" borderId="9" xfId="1" applyNumberFormat="1" applyFont="1" applyBorder="1"/>
    <xf numFmtId="166" fontId="34" fillId="7" borderId="9" xfId="1" applyNumberFormat="1" applyFont="1" applyFill="1" applyBorder="1"/>
    <xf numFmtId="0" fontId="16" fillId="5" borderId="8" xfId="0" applyFont="1" applyFill="1" applyBorder="1" applyAlignment="1">
      <alignment horizontal="left" vertical="center" wrapText="1"/>
    </xf>
    <xf numFmtId="0" fontId="16" fillId="5" borderId="8" xfId="0" applyFont="1" applyFill="1" applyBorder="1" applyAlignment="1">
      <alignment horizontal="left" vertical="center" wrapText="1" indent="2"/>
    </xf>
    <xf numFmtId="0" fontId="16" fillId="5" borderId="8" xfId="0" applyFont="1" applyFill="1" applyBorder="1" applyAlignment="1">
      <alignment horizontal="left" vertical="center" wrapText="1" indent="4"/>
    </xf>
    <xf numFmtId="0" fontId="56" fillId="20" borderId="6" xfId="0" applyFont="1" applyFill="1" applyBorder="1" applyAlignment="1">
      <alignment vertical="center" wrapText="1"/>
    </xf>
    <xf numFmtId="0" fontId="73" fillId="4" borderId="9" xfId="0" applyFont="1" applyFill="1" applyBorder="1" applyAlignment="1">
      <alignment horizontal="center" vertical="center" wrapText="1"/>
    </xf>
    <xf numFmtId="0" fontId="73" fillId="4" borderId="12" xfId="0" applyFont="1" applyFill="1" applyBorder="1" applyAlignment="1">
      <alignment horizontal="center" vertical="center" wrapText="1"/>
    </xf>
    <xf numFmtId="166" fontId="94" fillId="6" borderId="130" xfId="1" applyNumberFormat="1" applyFont="1" applyFill="1" applyBorder="1" applyAlignment="1">
      <alignment wrapText="1"/>
    </xf>
    <xf numFmtId="166" fontId="95" fillId="0" borderId="131" xfId="1" applyNumberFormat="1" applyFont="1" applyFill="1" applyBorder="1" applyAlignment="1">
      <alignment horizontal="center" wrapText="1"/>
    </xf>
    <xf numFmtId="166" fontId="94" fillId="0" borderId="103" xfId="1" applyNumberFormat="1" applyFont="1" applyFill="1" applyBorder="1" applyAlignment="1">
      <alignment wrapText="1"/>
    </xf>
    <xf numFmtId="166" fontId="94" fillId="6" borderId="101" xfId="1" applyNumberFormat="1" applyFont="1" applyFill="1" applyBorder="1" applyAlignment="1">
      <alignment wrapText="1"/>
    </xf>
    <xf numFmtId="166" fontId="94" fillId="6" borderId="102" xfId="1" applyNumberFormat="1" applyFont="1" applyFill="1" applyBorder="1" applyAlignment="1">
      <alignment wrapText="1"/>
    </xf>
    <xf numFmtId="166" fontId="95" fillId="6" borderId="102" xfId="1" applyNumberFormat="1" applyFont="1" applyFill="1" applyBorder="1" applyAlignment="1">
      <alignment horizontal="center" wrapText="1"/>
    </xf>
    <xf numFmtId="166" fontId="94" fillId="2" borderId="101" xfId="1" applyNumberFormat="1" applyFont="1" applyFill="1" applyBorder="1" applyAlignment="1">
      <alignment wrapText="1"/>
    </xf>
    <xf numFmtId="166" fontId="94" fillId="2" borderId="102" xfId="1" applyNumberFormat="1" applyFont="1" applyFill="1" applyBorder="1" applyAlignment="1">
      <alignment wrapText="1"/>
    </xf>
    <xf numFmtId="166" fontId="94" fillId="0" borderId="94" xfId="1" applyNumberFormat="1" applyFont="1" applyFill="1" applyBorder="1" applyAlignment="1">
      <alignment wrapText="1"/>
    </xf>
    <xf numFmtId="166" fontId="94" fillId="0" borderId="101" xfId="1" applyNumberFormat="1" applyFont="1" applyFill="1" applyBorder="1" applyAlignment="1">
      <alignment wrapText="1"/>
    </xf>
    <xf numFmtId="166" fontId="94" fillId="0" borderId="102" xfId="1" applyNumberFormat="1" applyFont="1" applyFill="1" applyBorder="1" applyAlignment="1">
      <alignment wrapText="1"/>
    </xf>
    <xf numFmtId="166" fontId="94" fillId="0" borderId="132" xfId="1" applyNumberFormat="1" applyFont="1" applyFill="1" applyBorder="1" applyAlignment="1">
      <alignment wrapText="1"/>
    </xf>
    <xf numFmtId="166" fontId="94" fillId="0" borderId="133" xfId="1" applyNumberFormat="1" applyFont="1" applyFill="1" applyBorder="1" applyAlignment="1">
      <alignment wrapText="1"/>
    </xf>
    <xf numFmtId="166" fontId="94" fillId="0" borderId="134" xfId="1" applyNumberFormat="1" applyFont="1" applyFill="1" applyBorder="1" applyAlignment="1">
      <alignment wrapText="1"/>
    </xf>
    <xf numFmtId="166" fontId="94" fillId="0" borderId="135" xfId="1" applyNumberFormat="1" applyFont="1" applyFill="1" applyBorder="1" applyAlignment="1">
      <alignment wrapText="1"/>
    </xf>
    <xf numFmtId="166" fontId="95" fillId="6" borderId="65" xfId="1" applyNumberFormat="1" applyFont="1" applyFill="1" applyBorder="1" applyAlignment="1">
      <alignment horizontal="center" wrapText="1"/>
    </xf>
    <xf numFmtId="0" fontId="34" fillId="7" borderId="9" xfId="0" applyFont="1" applyFill="1" applyBorder="1" applyAlignment="1">
      <alignment vertical="center" wrapText="1"/>
    </xf>
    <xf numFmtId="166" fontId="34" fillId="7" borderId="9" xfId="1" applyNumberFormat="1" applyFont="1" applyFill="1" applyBorder="1" applyAlignment="1">
      <alignment horizontal="center" vertical="center"/>
    </xf>
    <xf numFmtId="166" fontId="34" fillId="0" borderId="9" xfId="1" applyNumberFormat="1" applyFont="1" applyBorder="1" applyAlignment="1">
      <alignment horizontal="center" vertical="center"/>
    </xf>
    <xf numFmtId="0" fontId="16" fillId="5" borderId="9" xfId="0" applyFont="1" applyFill="1" applyBorder="1" applyAlignment="1">
      <alignment horizontal="left" vertical="center" wrapText="1" indent="1"/>
    </xf>
    <xf numFmtId="0" fontId="34" fillId="0" borderId="0" xfId="0" applyFont="1" applyBorder="1" applyAlignment="1">
      <alignment horizontal="left" wrapText="1"/>
    </xf>
    <xf numFmtId="0" fontId="96" fillId="0" borderId="0" xfId="0" applyFont="1" applyBorder="1" applyAlignment="1">
      <alignment horizontal="left" wrapText="1"/>
    </xf>
    <xf numFmtId="166" fontId="13" fillId="0" borderId="0" xfId="1" applyNumberFormat="1" applyFont="1" applyFill="1" applyBorder="1" applyAlignment="1">
      <alignment horizontal="right" vertical="center" wrapText="1"/>
    </xf>
    <xf numFmtId="166" fontId="0" fillId="0" borderId="9" xfId="1" applyNumberFormat="1" applyFont="1" applyBorder="1"/>
    <xf numFmtId="0" fontId="30" fillId="0" borderId="0" xfId="24" applyFont="1"/>
    <xf numFmtId="0" fontId="30" fillId="3" borderId="0" xfId="24" applyFont="1" applyFill="1" applyAlignment="1">
      <alignment vertical="center" wrapText="1"/>
    </xf>
    <xf numFmtId="0" fontId="30" fillId="3" borderId="0" xfId="24" applyFont="1" applyFill="1" applyAlignment="1">
      <alignment horizontal="center" vertical="center" wrapText="1"/>
    </xf>
    <xf numFmtId="0" fontId="14" fillId="3" borderId="0" xfId="24" applyFill="1" applyAlignment="1">
      <alignment vertical="center" wrapText="1"/>
    </xf>
    <xf numFmtId="0" fontId="41" fillId="6" borderId="9" xfId="24" applyFont="1" applyFill="1" applyBorder="1" applyAlignment="1">
      <alignment horizontal="center" vertical="center" wrapText="1"/>
    </xf>
    <xf numFmtId="49" fontId="18" fillId="0" borderId="9" xfId="74" applyNumberFormat="1" applyFont="1" applyBorder="1" applyAlignment="1">
      <alignment horizontal="left" vertical="center"/>
    </xf>
    <xf numFmtId="0" fontId="18" fillId="0" borderId="9" xfId="24" applyFont="1" applyBorder="1" applyAlignment="1">
      <alignment horizontal="center" vertical="center" wrapText="1"/>
    </xf>
    <xf numFmtId="0" fontId="18" fillId="0" borderId="9" xfId="74" applyFont="1" applyBorder="1" applyAlignment="1">
      <alignment horizontal="left" vertical="center"/>
    </xf>
    <xf numFmtId="0" fontId="14" fillId="3" borderId="0" xfId="24" applyFill="1" applyAlignment="1">
      <alignment vertical="center"/>
    </xf>
    <xf numFmtId="0" fontId="33" fillId="0" borderId="9" xfId="74" applyFont="1" applyBorder="1" applyAlignment="1">
      <alignment horizontal="left" vertical="center"/>
    </xf>
    <xf numFmtId="0" fontId="30" fillId="2" borderId="0" xfId="75" applyFont="1" applyFill="1" applyAlignment="1">
      <alignment vertical="center"/>
    </xf>
    <xf numFmtId="3" fontId="30" fillId="3" borderId="0" xfId="75" applyNumberFormat="1" applyFont="1" applyFill="1" applyAlignment="1">
      <alignment vertical="center"/>
    </xf>
    <xf numFmtId="0" fontId="30" fillId="3" borderId="0" xfId="75" applyFont="1" applyFill="1" applyAlignment="1">
      <alignment horizontal="center" vertical="center"/>
    </xf>
    <xf numFmtId="0" fontId="30" fillId="3" borderId="0" xfId="75" applyFont="1" applyFill="1" applyAlignment="1">
      <alignment vertical="center"/>
    </xf>
    <xf numFmtId="3" fontId="54" fillId="3" borderId="0" xfId="75" applyNumberFormat="1" applyFill="1" applyAlignment="1">
      <alignment vertical="center"/>
    </xf>
    <xf numFmtId="0" fontId="13" fillId="0" borderId="0" xfId="76" applyFont="1" applyAlignment="1">
      <alignment horizontal="right" vertical="center"/>
    </xf>
    <xf numFmtId="0" fontId="54" fillId="3" borderId="0" xfId="75" applyFill="1" applyAlignment="1">
      <alignment vertical="center"/>
    </xf>
    <xf numFmtId="49" fontId="18" fillId="3" borderId="0" xfId="75" applyNumberFormat="1" applyFont="1" applyFill="1" applyAlignment="1">
      <alignment vertical="center" wrapText="1"/>
    </xf>
    <xf numFmtId="0" fontId="18" fillId="3" borderId="9" xfId="75" applyFont="1" applyFill="1" applyBorder="1" applyAlignment="1">
      <alignment vertical="center" wrapText="1"/>
    </xf>
    <xf numFmtId="166" fontId="18" fillId="3" borderId="9" xfId="1" applyNumberFormat="1" applyFont="1" applyFill="1" applyBorder="1" applyAlignment="1">
      <alignment vertical="center"/>
    </xf>
    <xf numFmtId="3" fontId="18" fillId="0" borderId="9" xfId="75" applyNumberFormat="1" applyFont="1" applyFill="1" applyBorder="1" applyAlignment="1">
      <alignment vertical="center"/>
    </xf>
    <xf numFmtId="0" fontId="18" fillId="3" borderId="9" xfId="75" applyFont="1" applyFill="1" applyBorder="1" applyAlignment="1">
      <alignment horizontal="left" vertical="center" wrapText="1"/>
    </xf>
    <xf numFmtId="3" fontId="18" fillId="0" borderId="9" xfId="75" applyNumberFormat="1" applyFont="1" applyFill="1" applyBorder="1" applyAlignment="1">
      <alignment horizontal="center" vertical="center"/>
    </xf>
    <xf numFmtId="0" fontId="18" fillId="3" borderId="0" xfId="75" applyFont="1" applyFill="1" applyAlignment="1">
      <alignment horizontal="left" vertical="center"/>
    </xf>
    <xf numFmtId="3" fontId="18" fillId="3" borderId="0" xfId="75" applyNumberFormat="1" applyFont="1" applyFill="1" applyAlignment="1">
      <alignment vertical="center"/>
    </xf>
    <xf numFmtId="0" fontId="97" fillId="0" borderId="0" xfId="45" applyFont="1" applyAlignment="1">
      <alignment vertical="center"/>
    </xf>
    <xf numFmtId="0" fontId="19" fillId="7" borderId="9" xfId="75" applyFont="1" applyFill="1" applyBorder="1" applyAlignment="1">
      <alignment horizontal="left" vertical="center"/>
    </xf>
    <xf numFmtId="3" fontId="19" fillId="7" borderId="9" xfId="75" applyNumberFormat="1" applyFont="1" applyFill="1" applyBorder="1" applyAlignment="1">
      <alignment vertical="center"/>
    </xf>
    <xf numFmtId="3" fontId="97" fillId="0" borderId="0" xfId="45" applyNumberFormat="1" applyFont="1" applyAlignment="1">
      <alignment vertical="center"/>
    </xf>
    <xf numFmtId="3" fontId="98" fillId="3" borderId="0" xfId="75" applyNumberFormat="1" applyFont="1" applyFill="1" applyAlignment="1">
      <alignment horizontal="right" vertical="center"/>
    </xf>
    <xf numFmtId="0" fontId="54" fillId="3" borderId="0" xfId="75" applyFill="1" applyAlignment="1">
      <alignment horizontal="center" vertical="center"/>
    </xf>
    <xf numFmtId="0" fontId="18" fillId="3" borderId="0" xfId="75" applyFont="1" applyFill="1" applyAlignment="1">
      <alignment horizontal="left" indent="1"/>
    </xf>
    <xf numFmtId="3" fontId="18" fillId="3" borderId="0" xfId="75" applyNumberFormat="1" applyFont="1" applyFill="1" applyAlignment="1">
      <alignment horizontal="right" vertical="center"/>
    </xf>
    <xf numFmtId="0" fontId="65" fillId="0" borderId="0" xfId="45" applyFont="1"/>
    <xf numFmtId="0" fontId="54" fillId="3" borderId="0" xfId="75" applyFill="1" applyAlignment="1">
      <alignment horizontal="left" vertical="center"/>
    </xf>
    <xf numFmtId="3" fontId="54" fillId="3" borderId="0" xfId="75" applyNumberFormat="1" applyFill="1" applyAlignment="1">
      <alignment horizontal="right" vertical="center"/>
    </xf>
    <xf numFmtId="0" fontId="18" fillId="3" borderId="9" xfId="75" applyFont="1" applyFill="1" applyBorder="1" applyAlignment="1">
      <alignment horizontal="left" wrapText="1"/>
    </xf>
    <xf numFmtId="0" fontId="18" fillId="3" borderId="9" xfId="75" applyFont="1" applyFill="1" applyBorder="1" applyAlignment="1">
      <alignment horizontal="left" wrapText="1" indent="1"/>
    </xf>
    <xf numFmtId="0" fontId="97" fillId="0" borderId="0" xfId="45" applyFont="1"/>
    <xf numFmtId="0" fontId="19" fillId="7" borderId="9" xfId="75" applyFont="1" applyFill="1" applyBorder="1" applyAlignment="1">
      <alignment horizontal="left"/>
    </xf>
    <xf numFmtId="3" fontId="19" fillId="7" borderId="9" xfId="75" applyNumberFormat="1" applyFont="1" applyFill="1" applyBorder="1"/>
    <xf numFmtId="3" fontId="97" fillId="0" borderId="0" xfId="45" applyNumberFormat="1" applyFont="1"/>
    <xf numFmtId="2" fontId="99" fillId="3" borderId="0" xfId="75" applyNumberFormat="1" applyFont="1" applyFill="1" applyAlignment="1">
      <alignment vertical="center"/>
    </xf>
    <xf numFmtId="2" fontId="54" fillId="3" borderId="0" xfId="75" applyNumberFormat="1" applyFill="1" applyAlignment="1">
      <alignment horizontal="center" vertical="center"/>
    </xf>
    <xf numFmtId="2" fontId="54" fillId="3" borderId="0" xfId="75" applyNumberFormat="1" applyFill="1" applyAlignment="1">
      <alignment vertical="center"/>
    </xf>
    <xf numFmtId="0" fontId="54" fillId="2" borderId="0" xfId="75" applyFill="1" applyAlignment="1">
      <alignment vertical="center"/>
    </xf>
    <xf numFmtId="3" fontId="54" fillId="2" borderId="0" xfId="75" applyNumberFormat="1" applyFill="1" applyAlignment="1">
      <alignment vertical="center"/>
    </xf>
    <xf numFmtId="0" fontId="54" fillId="2" borderId="0" xfId="75" applyFill="1" applyAlignment="1">
      <alignment horizontal="center" vertical="center"/>
    </xf>
    <xf numFmtId="0" fontId="18" fillId="0" borderId="0" xfId="24" applyFont="1"/>
    <xf numFmtId="0" fontId="1" fillId="2" borderId="0" xfId="40" applyFill="1"/>
    <xf numFmtId="0" fontId="1" fillId="0" borderId="0" xfId="40"/>
    <xf numFmtId="0" fontId="48" fillId="3" borderId="0" xfId="24" applyFont="1" applyFill="1"/>
    <xf numFmtId="0" fontId="48" fillId="3" borderId="0" xfId="24" applyFont="1" applyFill="1" applyAlignment="1">
      <alignment horizontal="left"/>
    </xf>
    <xf numFmtId="0" fontId="48" fillId="3" borderId="0" xfId="24" applyFont="1" applyFill="1" applyAlignment="1">
      <alignment horizontal="left" vertical="center"/>
    </xf>
    <xf numFmtId="0" fontId="5" fillId="3" borderId="0" xfId="24" applyFont="1" applyFill="1" applyAlignment="1">
      <alignment horizontal="left"/>
    </xf>
    <xf numFmtId="0" fontId="100" fillId="3" borderId="0" xfId="24" applyFont="1" applyFill="1"/>
    <xf numFmtId="0" fontId="101" fillId="3" borderId="0" xfId="24" applyFont="1" applyFill="1" applyAlignment="1">
      <alignment horizontal="left"/>
    </xf>
    <xf numFmtId="0" fontId="100" fillId="3" borderId="0" xfId="24" applyFont="1" applyFill="1" applyAlignment="1">
      <alignment horizontal="left" vertical="center"/>
    </xf>
    <xf numFmtId="0" fontId="100" fillId="3" borderId="0" xfId="24" applyFont="1" applyFill="1" applyAlignment="1">
      <alignment horizontal="right"/>
    </xf>
    <xf numFmtId="0" fontId="0" fillId="7" borderId="9" xfId="0" applyFill="1" applyBorder="1" applyAlignment="1">
      <alignment horizontal="center" vertical="center"/>
    </xf>
    <xf numFmtId="0" fontId="3" fillId="7" borderId="9" xfId="0" applyFont="1" applyFill="1" applyBorder="1" applyAlignment="1">
      <alignment vertical="center" wrapText="1"/>
    </xf>
    <xf numFmtId="0" fontId="2" fillId="4" borderId="8" xfId="0" applyFont="1" applyFill="1" applyBorder="1" applyAlignment="1">
      <alignment horizontal="center" vertical="center" wrapText="1"/>
    </xf>
    <xf numFmtId="0" fontId="2" fillId="4" borderId="9" xfId="0" applyFont="1" applyFill="1" applyBorder="1" applyAlignment="1">
      <alignment horizontal="center" vertical="center" wrapText="1"/>
    </xf>
    <xf numFmtId="0" fontId="0" fillId="7" borderId="4" xfId="0" applyFill="1" applyBorder="1" applyAlignment="1">
      <alignment horizontal="center" vertical="center"/>
    </xf>
    <xf numFmtId="0" fontId="0" fillId="7" borderId="10" xfId="0" applyFill="1" applyBorder="1" applyAlignment="1">
      <alignment vertical="center" wrapText="1"/>
    </xf>
    <xf numFmtId="0" fontId="0" fillId="2" borderId="9"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0" fillId="7" borderId="9" xfId="0" applyFill="1" applyBorder="1" applyAlignment="1">
      <alignment vertical="center" wrapText="1"/>
    </xf>
    <xf numFmtId="0" fontId="0" fillId="2" borderId="8" xfId="0" applyFont="1" applyFill="1" applyBorder="1" applyAlignment="1">
      <alignment horizontal="center" vertical="center" wrapText="1"/>
    </xf>
    <xf numFmtId="0" fontId="0" fillId="7" borderId="8" xfId="0" applyFill="1" applyBorder="1" applyAlignment="1">
      <alignment horizontal="center" vertical="center"/>
    </xf>
    <xf numFmtId="0" fontId="102" fillId="7" borderId="9" xfId="0" applyFont="1" applyFill="1" applyBorder="1" applyAlignment="1">
      <alignment vertical="center" wrapText="1"/>
    </xf>
    <xf numFmtId="0" fontId="34" fillId="7" borderId="9" xfId="0" applyFont="1" applyFill="1" applyBorder="1" applyAlignment="1">
      <alignment horizontal="center" vertical="center" wrapText="1"/>
    </xf>
    <xf numFmtId="0" fontId="0" fillId="7" borderId="9" xfId="0" applyFill="1" applyBorder="1" applyAlignment="1">
      <alignment horizontal="center" vertical="center" wrapText="1"/>
    </xf>
    <xf numFmtId="0" fontId="0" fillId="0" borderId="9" xfId="0" applyFill="1" applyBorder="1" applyAlignment="1">
      <alignment horizontal="center" vertical="center" wrapText="1"/>
    </xf>
    <xf numFmtId="3" fontId="0" fillId="2" borderId="9" xfId="0" applyNumberFormat="1" applyFont="1" applyFill="1" applyBorder="1" applyAlignment="1">
      <alignment horizontal="center" vertical="center" wrapText="1"/>
    </xf>
    <xf numFmtId="3" fontId="34" fillId="0" borderId="9" xfId="0" applyNumberFormat="1" applyFont="1" applyFill="1" applyBorder="1" applyAlignment="1">
      <alignment horizontal="center" vertical="center" wrapText="1"/>
    </xf>
    <xf numFmtId="3" fontId="34" fillId="0" borderId="9" xfId="0" applyNumberFormat="1" applyFont="1" applyBorder="1" applyAlignment="1">
      <alignment horizontal="center" vertical="center" wrapText="1"/>
    </xf>
    <xf numFmtId="0" fontId="0" fillId="7" borderId="4" xfId="0" applyFill="1" applyBorder="1" applyAlignment="1">
      <alignment vertical="center" wrapText="1"/>
    </xf>
    <xf numFmtId="9" fontId="0" fillId="2" borderId="4" xfId="2" applyFont="1" applyFill="1" applyBorder="1" applyAlignment="1">
      <alignment horizontal="center" vertical="center" wrapText="1"/>
    </xf>
    <xf numFmtId="10" fontId="0" fillId="2" borderId="4" xfId="2" applyNumberFormat="1" applyFont="1" applyFill="1" applyBorder="1" applyAlignment="1">
      <alignment horizontal="center" vertical="center" wrapText="1"/>
    </xf>
    <xf numFmtId="170" fontId="0" fillId="2" borderId="4" xfId="2" applyNumberFormat="1" applyFont="1" applyFill="1" applyBorder="1" applyAlignment="1">
      <alignment horizontal="center" vertical="center" wrapText="1"/>
    </xf>
    <xf numFmtId="9" fontId="0" fillId="2" borderId="9" xfId="2" applyFont="1" applyFill="1" applyBorder="1" applyAlignment="1">
      <alignment horizontal="center" vertical="center" wrapText="1"/>
    </xf>
    <xf numFmtId="10" fontId="0" fillId="2" borderId="9" xfId="2" applyNumberFormat="1" applyFont="1" applyFill="1" applyBorder="1" applyAlignment="1">
      <alignment horizontal="center" vertical="center" wrapText="1"/>
    </xf>
    <xf numFmtId="9" fontId="0" fillId="2" borderId="9" xfId="0" applyNumberFormat="1" applyFont="1" applyFill="1" applyBorder="1" applyAlignment="1">
      <alignment horizontal="center" vertical="center" wrapText="1"/>
    </xf>
    <xf numFmtId="170" fontId="0" fillId="2" borderId="9" xfId="0" applyNumberFormat="1" applyFont="1" applyFill="1" applyBorder="1" applyAlignment="1">
      <alignment horizontal="center" vertical="center" wrapText="1"/>
    </xf>
    <xf numFmtId="10" fontId="0" fillId="2" borderId="9" xfId="0" applyNumberFormat="1" applyFont="1" applyFill="1" applyBorder="1" applyAlignment="1">
      <alignment horizontal="center" vertical="center" wrapText="1"/>
    </xf>
    <xf numFmtId="10" fontId="0" fillId="0" borderId="9" xfId="0" applyNumberFormat="1" applyBorder="1" applyAlignment="1">
      <alignment horizontal="center" vertical="center" wrapText="1"/>
    </xf>
    <xf numFmtId="9" fontId="0" fillId="0" borderId="9" xfId="0" applyNumberFormat="1" applyBorder="1" applyAlignment="1">
      <alignment horizontal="center" vertical="center" wrapText="1"/>
    </xf>
    <xf numFmtId="0" fontId="34" fillId="0" borderId="9" xfId="0" applyFont="1" applyBorder="1" applyAlignment="1">
      <alignment horizontal="center" vertical="center" wrapText="1"/>
    </xf>
    <xf numFmtId="178" fontId="0" fillId="2" borderId="9" xfId="0" applyNumberFormat="1" applyFont="1" applyFill="1" applyBorder="1" applyAlignment="1">
      <alignment horizontal="center" vertical="center" wrapText="1"/>
    </xf>
    <xf numFmtId="14" fontId="0" fillId="2" borderId="9" xfId="0" applyNumberFormat="1" applyFont="1" applyFill="1" applyBorder="1" applyAlignment="1">
      <alignment horizontal="center"/>
    </xf>
    <xf numFmtId="14" fontId="0" fillId="2" borderId="0" xfId="0" applyNumberFormat="1" applyFont="1" applyFill="1" applyAlignment="1">
      <alignment horizontal="center"/>
    </xf>
    <xf numFmtId="178" fontId="0" fillId="0" borderId="9" xfId="0" applyNumberFormat="1" applyBorder="1" applyAlignment="1">
      <alignment horizontal="center" vertical="center" wrapText="1"/>
    </xf>
    <xf numFmtId="178" fontId="34" fillId="0" borderId="9" xfId="0" applyNumberFormat="1" applyFont="1" applyBorder="1" applyAlignment="1">
      <alignment horizontal="center" vertical="center" wrapText="1"/>
    </xf>
    <xf numFmtId="14" fontId="0" fillId="0" borderId="0" xfId="0" applyNumberFormat="1" applyAlignment="1">
      <alignment horizontal="center"/>
    </xf>
    <xf numFmtId="3" fontId="34" fillId="2" borderId="9" xfId="0" applyNumberFormat="1" applyFont="1" applyFill="1" applyBorder="1" applyAlignment="1">
      <alignment horizontal="center" vertical="center" wrapText="1"/>
    </xf>
    <xf numFmtId="0" fontId="0" fillId="2" borderId="9" xfId="0" applyFill="1" applyBorder="1" applyAlignment="1">
      <alignment horizontal="center" vertical="center" wrapText="1"/>
    </xf>
    <xf numFmtId="14" fontId="0" fillId="2" borderId="9" xfId="0" applyNumberFormat="1" applyFont="1" applyFill="1" applyBorder="1" applyAlignment="1">
      <alignment horizontal="center" vertical="center"/>
    </xf>
    <xf numFmtId="14" fontId="0" fillId="0" borderId="9" xfId="0" applyNumberFormat="1" applyBorder="1" applyAlignment="1">
      <alignment horizontal="center" vertical="center"/>
    </xf>
    <xf numFmtId="178" fontId="34" fillId="2" borderId="9" xfId="0" applyNumberFormat="1" applyFont="1" applyFill="1" applyBorder="1" applyAlignment="1">
      <alignment horizontal="center" vertical="center" wrapText="1"/>
    </xf>
    <xf numFmtId="178" fontId="0" fillId="0" borderId="9" xfId="0" applyNumberFormat="1" applyFont="1" applyFill="1" applyBorder="1" applyAlignment="1">
      <alignment horizontal="center" vertical="center" wrapText="1"/>
    </xf>
    <xf numFmtId="9" fontId="34" fillId="0" borderId="9" xfId="2" applyFont="1" applyFill="1" applyBorder="1" applyAlignment="1">
      <alignment horizontal="center" vertical="center" wrapText="1"/>
    </xf>
    <xf numFmtId="0" fontId="100" fillId="0" borderId="0" xfId="24" applyFont="1"/>
    <xf numFmtId="9" fontId="34" fillId="0" borderId="9" xfId="0" applyNumberFormat="1" applyFont="1" applyBorder="1" applyAlignment="1">
      <alignment horizontal="center" vertical="center" wrapText="1"/>
    </xf>
    <xf numFmtId="0" fontId="100" fillId="3" borderId="0" xfId="24" applyFont="1" applyFill="1" applyAlignment="1">
      <alignment horizontal="left"/>
    </xf>
    <xf numFmtId="0" fontId="18" fillId="0" borderId="0" xfId="7" applyFont="1" applyAlignment="1">
      <alignment horizontal="right"/>
    </xf>
    <xf numFmtId="1" fontId="16" fillId="4" borderId="9" xfId="78" applyNumberFormat="1" applyFont="1" applyFill="1" applyBorder="1" applyAlignment="1">
      <alignment horizontal="center" vertical="center" wrapText="1"/>
    </xf>
    <xf numFmtId="0" fontId="19" fillId="0" borderId="0" xfId="7" applyFont="1" applyFill="1" applyBorder="1" applyAlignment="1">
      <alignment vertical="center" wrapText="1"/>
    </xf>
    <xf numFmtId="1" fontId="16" fillId="4" borderId="4" xfId="78" applyNumberFormat="1" applyFont="1" applyFill="1" applyBorder="1" applyAlignment="1">
      <alignment horizontal="center" vertical="center" wrapText="1"/>
    </xf>
    <xf numFmtId="0" fontId="20" fillId="6" borderId="8" xfId="7" applyFont="1" applyFill="1" applyBorder="1" applyAlignment="1">
      <alignment vertical="center" wrapText="1"/>
    </xf>
    <xf numFmtId="3" fontId="18" fillId="2" borderId="9" xfId="78" applyNumberFormat="1" applyFont="1" applyFill="1" applyBorder="1" applyAlignment="1">
      <alignment horizontal="center" vertical="center" wrapText="1"/>
    </xf>
    <xf numFmtId="3" fontId="18" fillId="0" borderId="9" xfId="78" applyNumberFormat="1" applyFont="1" applyFill="1" applyBorder="1" applyAlignment="1">
      <alignment horizontal="center" vertical="center" wrapText="1"/>
    </xf>
    <xf numFmtId="0" fontId="13" fillId="11" borderId="9" xfId="24" applyFont="1" applyFill="1" applyBorder="1" applyAlignment="1">
      <alignment horizontal="center" vertical="center" wrapText="1"/>
    </xf>
    <xf numFmtId="0" fontId="18" fillId="7" borderId="9" xfId="35" applyFont="1" applyFill="1" applyBorder="1" applyAlignment="1">
      <alignment horizontal="center" vertical="center" wrapText="1"/>
    </xf>
    <xf numFmtId="3" fontId="19" fillId="7" borderId="9" xfId="35" applyNumberFormat="1" applyFont="1" applyFill="1" applyBorder="1" applyAlignment="1">
      <alignment horizontal="center" vertical="center" wrapText="1"/>
    </xf>
    <xf numFmtId="0" fontId="19" fillId="6" borderId="9" xfId="35" applyFont="1" applyFill="1" applyBorder="1" applyAlignment="1">
      <alignment vertical="center"/>
    </xf>
    <xf numFmtId="0" fontId="19" fillId="6" borderId="6" xfId="35" applyFont="1" applyFill="1" applyBorder="1" applyAlignment="1">
      <alignment vertical="center"/>
    </xf>
    <xf numFmtId="0" fontId="19" fillId="6" borderId="7" xfId="35" applyFont="1" applyFill="1" applyBorder="1" applyAlignment="1">
      <alignment vertical="center"/>
    </xf>
    <xf numFmtId="0" fontId="18" fillId="0" borderId="9" xfId="24" applyFont="1" applyFill="1" applyBorder="1" applyAlignment="1">
      <alignment horizontal="center" vertical="center" wrapText="1"/>
    </xf>
    <xf numFmtId="10" fontId="18" fillId="0" borderId="9" xfId="81" applyNumberFormat="1" applyFont="1" applyFill="1" applyBorder="1" applyAlignment="1">
      <alignment horizontal="center" vertical="center" wrapText="1"/>
    </xf>
    <xf numFmtId="0" fontId="19" fillId="6" borderId="9" xfId="35" applyFont="1" applyFill="1" applyBorder="1" applyAlignment="1">
      <alignment vertical="center" wrapText="1"/>
    </xf>
    <xf numFmtId="0" fontId="19" fillId="6" borderId="7" xfId="35" applyFont="1" applyFill="1" applyBorder="1" applyAlignment="1">
      <alignment horizontal="center" vertical="center" wrapText="1"/>
    </xf>
    <xf numFmtId="0" fontId="44" fillId="0" borderId="0" xfId="0" applyFont="1" applyAlignment="1">
      <alignment vertical="center" wrapText="1"/>
    </xf>
    <xf numFmtId="0" fontId="5" fillId="0" borderId="0" xfId="24" applyFont="1"/>
    <xf numFmtId="0" fontId="103" fillId="0" borderId="0" xfId="7" applyFont="1" applyAlignment="1">
      <alignment vertical="center"/>
    </xf>
    <xf numFmtId="0" fontId="18" fillId="0" borderId="0" xfId="82" applyFont="1" applyBorder="1" applyAlignment="1">
      <alignment horizontal="left"/>
    </xf>
    <xf numFmtId="1" fontId="16" fillId="4" borderId="4" xfId="78" quotePrefix="1" applyNumberFormat="1" applyFont="1" applyFill="1" applyBorder="1" applyAlignment="1">
      <alignment horizontal="center" vertical="center" wrapText="1"/>
    </xf>
    <xf numFmtId="0" fontId="18" fillId="0" borderId="9" xfId="0" applyFont="1" applyFill="1" applyBorder="1" applyAlignment="1">
      <alignment vertical="center" wrapText="1"/>
    </xf>
    <xf numFmtId="3" fontId="26" fillId="0" borderId="9" xfId="21" quotePrefix="1" applyNumberFormat="1" applyFont="1" applyFill="1" applyBorder="1" applyAlignment="1">
      <alignment vertical="center"/>
    </xf>
    <xf numFmtId="0" fontId="45" fillId="7" borderId="9" xfId="21" applyFont="1" applyFill="1" applyBorder="1" applyAlignment="1">
      <alignment vertical="center" wrapText="1"/>
    </xf>
    <xf numFmtId="3" fontId="69" fillId="0" borderId="0" xfId="24" applyNumberFormat="1" applyFont="1" applyFill="1" applyBorder="1" applyAlignment="1">
      <alignment horizontal="center" vertical="center" wrapText="1"/>
    </xf>
    <xf numFmtId="49" fontId="27" fillId="8" borderId="4" xfId="21" applyNumberFormat="1" applyFont="1" applyFill="1" applyBorder="1" applyAlignment="1">
      <alignment horizontal="center" vertical="center" wrapText="1"/>
    </xf>
    <xf numFmtId="0" fontId="19" fillId="6" borderId="9" xfId="21" applyFont="1" applyFill="1" applyBorder="1"/>
    <xf numFmtId="0" fontId="18" fillId="6" borderId="7" xfId="21" applyFont="1" applyFill="1" applyBorder="1"/>
    <xf numFmtId="0" fontId="18" fillId="6" borderId="9" xfId="21" applyFont="1" applyFill="1" applyBorder="1"/>
    <xf numFmtId="0" fontId="18" fillId="0" borderId="9" xfId="21" applyFont="1" applyBorder="1" applyAlignment="1">
      <alignment vertical="center" wrapText="1"/>
    </xf>
    <xf numFmtId="166" fontId="18" fillId="0" borderId="9" xfId="1" quotePrefix="1" applyNumberFormat="1" applyFont="1" applyFill="1" applyBorder="1" applyAlignment="1">
      <alignment horizontal="right"/>
    </xf>
    <xf numFmtId="0" fontId="18" fillId="23" borderId="9" xfId="21" applyFont="1" applyFill="1" applyBorder="1" applyAlignment="1">
      <alignment vertical="center" wrapText="1"/>
    </xf>
    <xf numFmtId="0" fontId="19" fillId="0" borderId="9" xfId="21" applyFont="1" applyBorder="1" applyAlignment="1">
      <alignment horizontal="justify" vertical="top"/>
    </xf>
    <xf numFmtId="166" fontId="18" fillId="0" borderId="9" xfId="1" quotePrefix="1" applyNumberFormat="1" applyFont="1" applyFill="1" applyBorder="1" applyAlignment="1">
      <alignment vertical="center" wrapText="1"/>
    </xf>
    <xf numFmtId="0" fontId="18" fillId="0" borderId="9" xfId="21" applyFont="1" applyBorder="1" applyAlignment="1">
      <alignment horizontal="justify" vertical="top"/>
    </xf>
    <xf numFmtId="0" fontId="18" fillId="0" borderId="9" xfId="24" applyFont="1" applyBorder="1" applyAlignment="1">
      <alignment wrapText="1"/>
    </xf>
    <xf numFmtId="0" fontId="18" fillId="0" borderId="9" xfId="21" applyFont="1" applyBorder="1" applyAlignment="1">
      <alignment horizontal="left" vertical="center" wrapText="1" indent="1"/>
    </xf>
    <xf numFmtId="0" fontId="19" fillId="7" borderId="9" xfId="21" applyFont="1" applyFill="1" applyBorder="1" applyAlignment="1">
      <alignment horizontal="justify" vertical="center"/>
    </xf>
    <xf numFmtId="0" fontId="19" fillId="7" borderId="9" xfId="21" applyFont="1" applyFill="1" applyBorder="1" applyAlignment="1">
      <alignment horizontal="justify" vertical="top"/>
    </xf>
    <xf numFmtId="0" fontId="19" fillId="6" borderId="9" xfId="21" applyFont="1" applyFill="1" applyBorder="1" applyAlignment="1">
      <alignment vertical="center" wrapText="1"/>
    </xf>
    <xf numFmtId="0" fontId="19" fillId="6" borderId="9" xfId="21" applyFont="1" applyFill="1" applyBorder="1" applyAlignment="1">
      <alignment vertical="center"/>
    </xf>
    <xf numFmtId="0" fontId="18" fillId="0" borderId="9" xfId="21" quotePrefix="1" applyFont="1" applyFill="1" applyBorder="1" applyAlignment="1">
      <alignment vertical="center" wrapText="1"/>
    </xf>
    <xf numFmtId="0" fontId="18" fillId="0" borderId="9" xfId="0" applyFont="1" applyBorder="1" applyAlignment="1">
      <alignment horizontal="justify" vertical="top" wrapText="1"/>
    </xf>
    <xf numFmtId="0" fontId="18" fillId="0" borderId="9" xfId="21" applyFont="1" applyBorder="1" applyAlignment="1">
      <alignment horizontal="justify" vertical="top" wrapText="1"/>
    </xf>
    <xf numFmtId="0" fontId="18" fillId="0" borderId="9" xfId="0" applyFont="1" applyBorder="1" applyAlignment="1">
      <alignment horizontal="justify" vertical="top"/>
    </xf>
    <xf numFmtId="0" fontId="18" fillId="7" borderId="9" xfId="21" applyFont="1" applyFill="1" applyBorder="1" applyAlignment="1">
      <alignment horizontal="justify" vertical="top"/>
    </xf>
    <xf numFmtId="0" fontId="19" fillId="6" borderId="9" xfId="21" applyFont="1" applyFill="1" applyBorder="1" applyAlignment="1">
      <alignment wrapText="1"/>
    </xf>
    <xf numFmtId="0" fontId="19" fillId="0" borderId="9" xfId="21" applyFont="1" applyBorder="1"/>
    <xf numFmtId="0" fontId="19" fillId="7" borderId="9" xfId="0" applyFont="1" applyFill="1" applyBorder="1" applyAlignment="1">
      <alignment horizontal="justify" vertical="top"/>
    </xf>
    <xf numFmtId="0" fontId="18" fillId="0" borderId="9" xfId="21" applyFont="1" applyBorder="1"/>
    <xf numFmtId="10" fontId="18" fillId="0" borderId="9" xfId="2" quotePrefix="1" applyNumberFormat="1" applyFont="1" applyFill="1" applyBorder="1" applyAlignment="1">
      <alignment vertical="center" wrapText="1"/>
    </xf>
    <xf numFmtId="10" fontId="18" fillId="0" borderId="9" xfId="2" quotePrefix="1" applyNumberFormat="1" applyFont="1" applyFill="1" applyBorder="1" applyAlignment="1">
      <alignment horizontal="right" wrapText="1"/>
    </xf>
    <xf numFmtId="9" fontId="18" fillId="0" borderId="9" xfId="21" applyNumberFormat="1" applyFont="1" applyFill="1" applyBorder="1" applyAlignment="1">
      <alignment wrapText="1"/>
    </xf>
    <xf numFmtId="0" fontId="19" fillId="6" borderId="7" xfId="21" applyFont="1" applyFill="1" applyBorder="1" applyAlignment="1">
      <alignment vertical="center"/>
    </xf>
    <xf numFmtId="0" fontId="19" fillId="6" borderId="9" xfId="0" applyFont="1" applyFill="1" applyBorder="1" applyAlignment="1">
      <alignment vertical="center" wrapText="1"/>
    </xf>
    <xf numFmtId="0" fontId="19" fillId="6" borderId="6" xfId="0" applyFont="1" applyFill="1" applyBorder="1" applyAlignment="1">
      <alignment vertical="center" wrapText="1"/>
    </xf>
    <xf numFmtId="10" fontId="18" fillId="0" borderId="9" xfId="2" quotePrefix="1" applyNumberFormat="1" applyFont="1" applyFill="1" applyBorder="1" applyAlignment="1">
      <alignment wrapText="1"/>
    </xf>
    <xf numFmtId="0" fontId="65" fillId="0" borderId="0" xfId="82" applyFont="1" applyBorder="1" applyAlignment="1">
      <alignment horizontal="left"/>
    </xf>
    <xf numFmtId="0" fontId="53" fillId="0" borderId="9" xfId="0" applyFont="1" applyFill="1" applyBorder="1" applyAlignment="1">
      <alignment horizontal="center"/>
    </xf>
    <xf numFmtId="0" fontId="104" fillId="6" borderId="9" xfId="21" applyFont="1" applyFill="1" applyBorder="1" applyAlignment="1">
      <alignment vertical="center" wrapText="1"/>
    </xf>
    <xf numFmtId="3" fontId="26" fillId="6" borderId="9" xfId="21" quotePrefix="1" applyNumberFormat="1" applyFont="1" applyFill="1" applyBorder="1" applyAlignment="1">
      <alignment vertical="center" wrapText="1"/>
    </xf>
    <xf numFmtId="0" fontId="105" fillId="0" borderId="9" xfId="21" applyFont="1" applyFill="1" applyBorder="1" applyAlignment="1">
      <alignment horizontal="left" vertical="center" wrapText="1" indent="1"/>
    </xf>
    <xf numFmtId="3" fontId="26" fillId="0" borderId="9" xfId="21" quotePrefix="1" applyNumberFormat="1" applyFont="1" applyFill="1" applyBorder="1" applyAlignment="1">
      <alignment vertical="center" wrapText="1"/>
    </xf>
    <xf numFmtId="3" fontId="26" fillId="0" borderId="9" xfId="21" quotePrefix="1" applyNumberFormat="1" applyFont="1" applyBorder="1" applyAlignment="1">
      <alignment vertical="center"/>
    </xf>
    <xf numFmtId="0" fontId="14" fillId="0" borderId="0" xfId="83" applyAlignment="1">
      <alignment vertical="center" wrapText="1"/>
    </xf>
    <xf numFmtId="0" fontId="30" fillId="0" borderId="0" xfId="83" applyFont="1" applyAlignment="1">
      <alignment vertical="center" wrapText="1"/>
    </xf>
    <xf numFmtId="0" fontId="106" fillId="0" borderId="0" xfId="7" applyFont="1" applyAlignment="1">
      <alignment vertical="center"/>
    </xf>
    <xf numFmtId="0" fontId="14" fillId="0" borderId="0" xfId="83" applyAlignment="1">
      <alignment horizontal="right" wrapText="1"/>
    </xf>
    <xf numFmtId="0" fontId="33" fillId="0" borderId="0" xfId="84" applyFont="1"/>
    <xf numFmtId="0" fontId="16" fillId="4" borderId="9" xfId="84" applyFont="1" applyFill="1" applyBorder="1" applyAlignment="1">
      <alignment horizontal="center" vertical="center" wrapText="1"/>
    </xf>
    <xf numFmtId="0" fontId="38" fillId="0" borderId="0" xfId="84" applyFont="1" applyAlignment="1">
      <alignment horizontal="left" vertical="top" wrapText="1"/>
    </xf>
    <xf numFmtId="0" fontId="18" fillId="0" borderId="9" xfId="84" applyFont="1" applyBorder="1" applyAlignment="1">
      <alignment vertical="center" wrapText="1"/>
    </xf>
    <xf numFmtId="164" fontId="14" fillId="0" borderId="0" xfId="83" applyNumberFormat="1" applyAlignment="1">
      <alignment vertical="center" wrapText="1"/>
    </xf>
    <xf numFmtId="10" fontId="18" fillId="0" borderId="9" xfId="2" applyNumberFormat="1" applyFont="1" applyBorder="1" applyAlignment="1">
      <alignment vertical="center" wrapText="1"/>
    </xf>
    <xf numFmtId="0" fontId="20" fillId="6" borderId="9" xfId="7" applyFont="1" applyFill="1" applyBorder="1" applyAlignment="1">
      <alignment horizontal="left" vertical="center" wrapText="1"/>
    </xf>
    <xf numFmtId="3" fontId="20" fillId="6" borderId="9" xfId="7" applyNumberFormat="1" applyFont="1" applyFill="1" applyBorder="1" applyAlignment="1">
      <alignment horizontal="center" vertical="center" wrapText="1"/>
    </xf>
    <xf numFmtId="0" fontId="18" fillId="0" borderId="9" xfId="25" applyFont="1" applyBorder="1" applyAlignment="1">
      <alignment horizontal="left" vertical="center" wrapText="1"/>
    </xf>
    <xf numFmtId="10" fontId="18" fillId="0" borderId="9" xfId="2" applyNumberFormat="1" applyFont="1" applyFill="1" applyBorder="1" applyAlignment="1" applyProtection="1">
      <alignment horizontal="center" vertical="center" wrapText="1"/>
      <protection locked="0"/>
    </xf>
    <xf numFmtId="3" fontId="18" fillId="0" borderId="9" xfId="85" applyFont="1" applyFill="1" applyAlignment="1">
      <alignment horizontal="center" vertical="center" wrapText="1"/>
      <protection locked="0"/>
    </xf>
    <xf numFmtId="0" fontId="107" fillId="0" borderId="0" xfId="21" applyFont="1" applyAlignment="1">
      <alignment vertical="center"/>
    </xf>
    <xf numFmtId="0" fontId="30" fillId="0" borderId="0" xfId="21" applyFont="1" applyAlignment="1">
      <alignment vertical="center"/>
    </xf>
    <xf numFmtId="0" fontId="18" fillId="0" borderId="0" xfId="21" applyFont="1" applyBorder="1" applyAlignment="1">
      <alignment vertical="center" wrapText="1"/>
    </xf>
    <xf numFmtId="0" fontId="18" fillId="0" borderId="49" xfId="21" applyFont="1" applyBorder="1" applyAlignment="1">
      <alignment vertical="center" wrapText="1"/>
    </xf>
    <xf numFmtId="0" fontId="16" fillId="4" borderId="9" xfId="21" applyFont="1" applyFill="1" applyBorder="1" applyAlignment="1">
      <alignment horizontal="left" vertical="center" wrapText="1"/>
    </xf>
    <xf numFmtId="0" fontId="16" fillId="4" borderId="9" xfId="21" applyFont="1" applyFill="1" applyBorder="1" applyAlignment="1">
      <alignment horizontal="left" vertical="center"/>
    </xf>
    <xf numFmtId="0" fontId="51" fillId="4" borderId="9" xfId="21" applyFont="1" applyFill="1" applyBorder="1" applyAlignment="1">
      <alignment vertical="center"/>
    </xf>
    <xf numFmtId="0" fontId="18" fillId="4" borderId="9" xfId="21" applyFont="1" applyFill="1" applyBorder="1" applyAlignment="1">
      <alignment vertical="center"/>
    </xf>
    <xf numFmtId="0" fontId="18" fillId="0" borderId="9" xfId="21" applyFont="1" applyFill="1" applyBorder="1" applyAlignment="1">
      <alignment horizontal="left" vertical="center"/>
    </xf>
    <xf numFmtId="10" fontId="18" fillId="0" borderId="0" xfId="33" applyNumberFormat="1" applyFont="1" applyAlignment="1">
      <alignment vertical="center"/>
    </xf>
    <xf numFmtId="3" fontId="18" fillId="0" borderId="0" xfId="21" applyNumberFormat="1" applyFont="1" applyAlignment="1">
      <alignment vertical="center"/>
    </xf>
    <xf numFmtId="3" fontId="18" fillId="0" borderId="9" xfId="33" applyNumberFormat="1" applyFont="1" applyFill="1" applyBorder="1" applyAlignment="1">
      <alignment vertical="center"/>
    </xf>
    <xf numFmtId="166" fontId="18" fillId="2" borderId="9" xfId="32" applyNumberFormat="1" applyFont="1" applyFill="1" applyBorder="1" applyAlignment="1">
      <alignment vertical="center"/>
    </xf>
    <xf numFmtId="10" fontId="18" fillId="2" borderId="9" xfId="33" applyNumberFormat="1" applyFont="1" applyFill="1" applyBorder="1" applyAlignment="1">
      <alignment vertical="center"/>
    </xf>
    <xf numFmtId="10" fontId="18" fillId="0" borderId="0" xfId="21" applyNumberFormat="1" applyFont="1" applyAlignment="1">
      <alignment vertical="center"/>
    </xf>
    <xf numFmtId="165" fontId="18" fillId="0" borderId="9" xfId="53" applyFont="1" applyFill="1" applyBorder="1" applyAlignment="1">
      <alignment vertical="center"/>
    </xf>
    <xf numFmtId="165" fontId="18" fillId="0" borderId="0" xfId="21" applyNumberFormat="1" applyFont="1" applyAlignment="1">
      <alignment vertical="center"/>
    </xf>
    <xf numFmtId="9" fontId="18" fillId="0" borderId="9" xfId="33" applyNumberFormat="1" applyFont="1" applyFill="1" applyBorder="1" applyAlignment="1">
      <alignment vertical="center"/>
    </xf>
    <xf numFmtId="0" fontId="33" fillId="0" borderId="0" xfId="21" applyFont="1" applyBorder="1" applyAlignment="1">
      <alignment vertical="center" wrapText="1"/>
    </xf>
    <xf numFmtId="169" fontId="18" fillId="0" borderId="0" xfId="33" applyNumberFormat="1" applyFont="1" applyBorder="1" applyAlignment="1">
      <alignment vertical="center"/>
    </xf>
    <xf numFmtId="0" fontId="18" fillId="0" borderId="0" xfId="21" applyFont="1" applyBorder="1" applyAlignment="1">
      <alignment vertical="center"/>
    </xf>
    <xf numFmtId="0" fontId="0" fillId="0" borderId="0" xfId="0" applyFont="1" applyBorder="1"/>
    <xf numFmtId="0" fontId="14" fillId="0" borderId="0" xfId="21" applyAlignment="1">
      <alignment vertical="center"/>
    </xf>
    <xf numFmtId="0" fontId="14" fillId="0" borderId="0" xfId="21" applyAlignment="1">
      <alignment vertical="center" wrapText="1"/>
    </xf>
    <xf numFmtId="0" fontId="14" fillId="0" borderId="0" xfId="21" applyBorder="1" applyAlignment="1">
      <alignment vertical="center"/>
    </xf>
    <xf numFmtId="9" fontId="18" fillId="0" borderId="0" xfId="33" applyNumberFormat="1" applyFont="1" applyFill="1" applyBorder="1" applyAlignment="1">
      <alignment vertical="center"/>
    </xf>
    <xf numFmtId="0" fontId="108" fillId="0" borderId="0" xfId="0" applyFont="1" applyAlignment="1">
      <alignment vertical="center" wrapText="1"/>
    </xf>
    <xf numFmtId="0" fontId="109" fillId="0" borderId="0" xfId="0" applyFont="1" applyAlignment="1">
      <alignment vertical="center" wrapText="1"/>
    </xf>
    <xf numFmtId="10" fontId="0" fillId="0" borderId="9" xfId="2" applyNumberFormat="1" applyFont="1" applyBorder="1"/>
    <xf numFmtId="0" fontId="14" fillId="0" borderId="9" xfId="39" applyFont="1" applyBorder="1" applyAlignment="1">
      <alignment horizontal="left" vertical="center" indent="2"/>
    </xf>
    <xf numFmtId="9" fontId="0" fillId="0" borderId="0" xfId="2" applyFont="1"/>
    <xf numFmtId="0" fontId="114" fillId="4" borderId="8" xfId="0" applyFont="1" applyFill="1" applyBorder="1" applyAlignment="1">
      <alignment horizontal="center" vertical="center" wrapText="1"/>
    </xf>
    <xf numFmtId="0" fontId="16" fillId="4" borderId="8" xfId="0" applyFont="1" applyFill="1" applyBorder="1" applyAlignment="1">
      <alignment horizontal="center" vertical="center" wrapText="1"/>
    </xf>
    <xf numFmtId="0" fontId="13" fillId="0" borderId="9" xfId="36" applyFont="1" applyBorder="1" applyAlignment="1">
      <alignment horizontal="left" vertical="center"/>
    </xf>
    <xf numFmtId="0" fontId="13" fillId="0" borderId="9" xfId="36" applyFont="1" applyBorder="1" applyAlignment="1">
      <alignment horizontal="left" vertical="center" indent="2"/>
    </xf>
    <xf numFmtId="0" fontId="13" fillId="0" borderId="8" xfId="36" applyFont="1" applyBorder="1" applyAlignment="1">
      <alignment horizontal="left" vertical="center" indent="2"/>
    </xf>
    <xf numFmtId="0" fontId="13" fillId="0" borderId="8" xfId="36" applyFont="1" applyBorder="1" applyAlignment="1">
      <alignment horizontal="left" vertical="center"/>
    </xf>
    <xf numFmtId="10" fontId="18" fillId="0" borderId="0" xfId="24" applyNumberFormat="1" applyFont="1" applyBorder="1" applyAlignment="1">
      <alignment horizontal="center" vertical="center"/>
    </xf>
    <xf numFmtId="10" fontId="18" fillId="0" borderId="9" xfId="2" applyNumberFormat="1" applyFont="1" applyBorder="1" applyAlignment="1">
      <alignment horizontal="center" vertical="center"/>
    </xf>
    <xf numFmtId="9" fontId="18" fillId="0" borderId="9" xfId="2" applyFont="1" applyBorder="1" applyAlignment="1">
      <alignment horizontal="center" vertical="center"/>
    </xf>
    <xf numFmtId="174" fontId="29" fillId="0" borderId="0" xfId="86" applyNumberFormat="1" applyFont="1" applyFill="1" applyAlignment="1">
      <alignment vertical="center"/>
    </xf>
    <xf numFmtId="0" fontId="7" fillId="0" borderId="0" xfId="87" applyFont="1"/>
    <xf numFmtId="174" fontId="7" fillId="0" borderId="0" xfId="86" applyNumberFormat="1" applyFont="1"/>
    <xf numFmtId="0" fontId="6" fillId="0" borderId="0" xfId="87" applyFont="1"/>
    <xf numFmtId="174" fontId="6" fillId="0" borderId="0" xfId="86" applyNumberFormat="1" applyFont="1"/>
    <xf numFmtId="0" fontId="115" fillId="0" borderId="0" xfId="87" applyFont="1"/>
    <xf numFmtId="0" fontId="116" fillId="0" borderId="0" xfId="0" applyFont="1"/>
    <xf numFmtId="0" fontId="117" fillId="0" borderId="0" xfId="0" applyFont="1"/>
    <xf numFmtId="0" fontId="41" fillId="0" borderId="0" xfId="0" applyFont="1" applyAlignment="1">
      <alignment horizontal="center" vertical="center"/>
    </xf>
    <xf numFmtId="0" fontId="41" fillId="0" borderId="0" xfId="0" applyFont="1" applyAlignment="1">
      <alignment vertical="center"/>
    </xf>
    <xf numFmtId="0" fontId="41" fillId="0" borderId="0" xfId="0" applyFont="1" applyAlignment="1">
      <alignment vertical="center" wrapText="1"/>
    </xf>
    <xf numFmtId="0" fontId="0" fillId="0" borderId="9" xfId="0" quotePrefix="1" applyBorder="1" applyAlignment="1">
      <alignment horizontal="left" vertical="center" wrapText="1"/>
    </xf>
    <xf numFmtId="3" fontId="0" fillId="0" borderId="9" xfId="0" applyNumberFormat="1" applyBorder="1" applyAlignment="1">
      <alignment horizontal="center" vertical="center" wrapText="1"/>
    </xf>
    <xf numFmtId="0" fontId="0" fillId="0" borderId="9" xfId="0" applyBorder="1" applyAlignment="1">
      <alignment vertical="center" wrapText="1"/>
    </xf>
    <xf numFmtId="0" fontId="34" fillId="0" borderId="9" xfId="0" quotePrefix="1" applyFont="1" applyBorder="1" applyAlignment="1">
      <alignment horizontal="center" vertical="center" wrapText="1"/>
    </xf>
    <xf numFmtId="20" fontId="0" fillId="0" borderId="9" xfId="0" quotePrefix="1" applyNumberFormat="1" applyBorder="1" applyAlignment="1">
      <alignment horizontal="left" vertical="center" wrapText="1"/>
    </xf>
    <xf numFmtId="0" fontId="14" fillId="0" borderId="9" xfId="0" applyFont="1" applyBorder="1" applyAlignment="1">
      <alignment vertical="center" wrapText="1"/>
    </xf>
    <xf numFmtId="0" fontId="14" fillId="0" borderId="9" xfId="0" applyFont="1" applyBorder="1" applyAlignment="1">
      <alignment horizontal="center" vertical="center" wrapText="1"/>
    </xf>
    <xf numFmtId="0" fontId="14" fillId="0" borderId="9" xfId="0" quotePrefix="1" applyFont="1" applyBorder="1" applyAlignment="1">
      <alignment horizontal="center" vertical="center" wrapText="1"/>
    </xf>
    <xf numFmtId="0" fontId="14" fillId="0" borderId="9" xfId="0" quotePrefix="1" applyFont="1" applyBorder="1" applyAlignment="1">
      <alignment horizontal="left" vertical="center" wrapText="1"/>
    </xf>
    <xf numFmtId="16" fontId="34" fillId="0" borderId="9" xfId="0" quotePrefix="1" applyNumberFormat="1" applyFont="1" applyBorder="1" applyAlignment="1">
      <alignment horizontal="center" vertical="center" wrapText="1"/>
    </xf>
    <xf numFmtId="0" fontId="14" fillId="0" borderId="9" xfId="21" applyBorder="1" applyAlignment="1">
      <alignment horizontal="center" vertical="center" wrapText="1"/>
    </xf>
    <xf numFmtId="0" fontId="116" fillId="2" borderId="0" xfId="0" applyFont="1" applyFill="1" applyAlignment="1">
      <alignment horizontal="center" vertical="center"/>
    </xf>
    <xf numFmtId="0" fontId="68" fillId="2" borderId="0" xfId="0" quotePrefix="1" applyFont="1" applyFill="1" applyAlignment="1">
      <alignment horizontal="center" vertical="center" wrapText="1"/>
    </xf>
    <xf numFmtId="0" fontId="116" fillId="2" borderId="0" xfId="0" quotePrefix="1" applyFont="1" applyFill="1" applyAlignment="1">
      <alignment horizontal="left" vertical="center" wrapText="1"/>
    </xf>
    <xf numFmtId="3" fontId="116" fillId="0" borderId="0" xfId="0" applyNumberFormat="1" applyFont="1" applyAlignment="1">
      <alignment horizontal="center" vertical="center" wrapText="1"/>
    </xf>
    <xf numFmtId="0" fontId="68" fillId="0" borderId="0" xfId="0" quotePrefix="1" applyFont="1" applyAlignment="1">
      <alignment horizontal="left" vertical="center" wrapText="1"/>
    </xf>
    <xf numFmtId="16" fontId="118" fillId="0" borderId="0" xfId="0" quotePrefix="1" applyNumberFormat="1" applyFont="1" applyAlignment="1">
      <alignment horizontal="center" vertical="center" wrapText="1"/>
    </xf>
    <xf numFmtId="0" fontId="116" fillId="2" borderId="0" xfId="0" applyFont="1" applyFill="1" applyAlignment="1">
      <alignment horizontal="center" vertical="center" wrapText="1"/>
    </xf>
    <xf numFmtId="0" fontId="68" fillId="2" borderId="0" xfId="21" applyFont="1" applyFill="1" applyAlignment="1">
      <alignment horizontal="center" vertical="center" wrapText="1"/>
    </xf>
    <xf numFmtId="0" fontId="13" fillId="0" borderId="9" xfId="0" applyFont="1" applyBorder="1" applyAlignment="1">
      <alignment horizontal="left" vertical="center" wrapText="1"/>
    </xf>
    <xf numFmtId="0" fontId="13" fillId="0" borderId="24" xfId="0" applyFont="1" applyBorder="1" applyAlignment="1">
      <alignment horizontal="center" vertical="center" wrapText="1"/>
    </xf>
    <xf numFmtId="0" fontId="13" fillId="0" borderId="9" xfId="0" quotePrefix="1" applyFont="1" applyBorder="1" applyAlignment="1">
      <alignment horizontal="center" vertical="center" wrapText="1"/>
    </xf>
    <xf numFmtId="49" fontId="13" fillId="0" borderId="9" xfId="0" applyNumberFormat="1" applyFont="1" applyBorder="1" applyAlignment="1">
      <alignment horizontal="center" vertical="center" wrapText="1"/>
    </xf>
    <xf numFmtId="0" fontId="18" fillId="0" borderId="9" xfId="21" applyFont="1" applyBorder="1" applyAlignment="1">
      <alignment horizontal="center" vertical="center"/>
    </xf>
    <xf numFmtId="3" fontId="68" fillId="0" borderId="9" xfId="21" applyNumberFormat="1" applyFont="1" applyBorder="1" applyAlignment="1">
      <alignment horizontal="center" vertical="center" wrapText="1"/>
    </xf>
    <xf numFmtId="0" fontId="18" fillId="0" borderId="9" xfId="21" quotePrefix="1" applyFont="1" applyBorder="1" applyAlignment="1">
      <alignment horizontal="left" vertical="center" wrapText="1"/>
    </xf>
    <xf numFmtId="0" fontId="13" fillId="0" borderId="9" xfId="88" quotePrefix="1" applyFont="1" applyBorder="1" applyAlignment="1">
      <alignment horizontal="center" vertical="center" wrapText="1"/>
    </xf>
    <xf numFmtId="0" fontId="18" fillId="0" borderId="9" xfId="21" applyFont="1" applyBorder="1" applyAlignment="1">
      <alignment horizontal="center" vertical="center" wrapText="1"/>
    </xf>
    <xf numFmtId="0" fontId="18" fillId="0" borderId="9" xfId="21" quotePrefix="1" applyFont="1" applyBorder="1" applyAlignment="1">
      <alignment horizontal="center" vertical="center" wrapText="1"/>
    </xf>
    <xf numFmtId="3" fontId="68" fillId="0" borderId="9" xfId="21" quotePrefix="1" applyNumberFormat="1" applyFont="1" applyBorder="1" applyAlignment="1">
      <alignment horizontal="center" vertical="center" wrapText="1"/>
    </xf>
    <xf numFmtId="16" fontId="18" fillId="0" borderId="9" xfId="21" quotePrefix="1" applyNumberFormat="1" applyFont="1" applyBorder="1" applyAlignment="1">
      <alignment horizontal="center" vertical="center"/>
    </xf>
    <xf numFmtId="16" fontId="18" fillId="0" borderId="9" xfId="0" quotePrefix="1" applyNumberFormat="1" applyFont="1" applyBorder="1" applyAlignment="1">
      <alignment horizontal="center" vertical="center" wrapText="1"/>
    </xf>
    <xf numFmtId="0" fontId="13" fillId="0" borderId="9" xfId="0" quotePrefix="1" applyFont="1" applyBorder="1" applyAlignment="1">
      <alignment horizontal="left" vertical="center" wrapText="1"/>
    </xf>
    <xf numFmtId="0" fontId="13" fillId="0" borderId="9" xfId="0" quotePrefix="1" applyFont="1" applyBorder="1" applyAlignment="1">
      <alignment vertical="center" wrapText="1"/>
    </xf>
    <xf numFmtId="0" fontId="18" fillId="0" borderId="9" xfId="0" quotePrefix="1" applyFont="1" applyBorder="1" applyAlignment="1">
      <alignment horizontal="center" vertical="center" wrapText="1"/>
    </xf>
    <xf numFmtId="0" fontId="18" fillId="0" borderId="9" xfId="0" applyFont="1" applyBorder="1" applyAlignment="1">
      <alignment horizontal="center" vertical="center" wrapText="1"/>
    </xf>
    <xf numFmtId="0" fontId="18" fillId="0" borderId="9" xfId="0" quotePrefix="1" applyFont="1" applyBorder="1" applyAlignment="1">
      <alignment vertical="center" wrapText="1"/>
    </xf>
    <xf numFmtId="9" fontId="13" fillId="0" borderId="9" xfId="0" applyNumberFormat="1" applyFont="1" applyBorder="1" applyAlignment="1">
      <alignment horizontal="center" vertical="center" wrapText="1"/>
    </xf>
    <xf numFmtId="0" fontId="18" fillId="0" borderId="9" xfId="0" quotePrefix="1" applyFont="1" applyBorder="1" applyAlignment="1">
      <alignment horizontal="left" vertical="center" wrapText="1"/>
    </xf>
    <xf numFmtId="0" fontId="0" fillId="0" borderId="0" xfId="0" applyAlignment="1">
      <alignment horizontal="center" vertical="center"/>
    </xf>
    <xf numFmtId="0" fontId="13" fillId="0" borderId="146" xfId="0" applyFont="1" applyBorder="1" applyAlignment="1">
      <alignment horizontal="center" vertical="center" wrapText="1"/>
    </xf>
    <xf numFmtId="0" fontId="13" fillId="0" borderId="146" xfId="0" quotePrefix="1" applyFont="1" applyBorder="1" applyAlignment="1">
      <alignment horizontal="left" vertical="center" wrapText="1"/>
    </xf>
    <xf numFmtId="3" fontId="13" fillId="0" borderId="146" xfId="0" applyNumberFormat="1" applyFont="1" applyBorder="1" applyAlignment="1">
      <alignment horizontal="center" vertical="center" wrapText="1"/>
    </xf>
    <xf numFmtId="0" fontId="2" fillId="4" borderId="4" xfId="0" applyFont="1" applyFill="1" applyBorder="1" applyAlignment="1">
      <alignment horizontal="center" vertical="center" wrapText="1"/>
    </xf>
    <xf numFmtId="1" fontId="18" fillId="0" borderId="9" xfId="0" quotePrefix="1" applyNumberFormat="1" applyFont="1" applyBorder="1" applyAlignment="1">
      <alignment horizontal="center" vertical="center" wrapText="1"/>
    </xf>
    <xf numFmtId="49" fontId="34" fillId="0" borderId="9" xfId="0" quotePrefix="1" applyNumberFormat="1" applyFont="1" applyBorder="1" applyAlignment="1">
      <alignment horizontal="center" vertical="center" wrapText="1"/>
    </xf>
    <xf numFmtId="0" fontId="0" fillId="2" borderId="0" xfId="0" quotePrefix="1" applyFill="1" applyAlignment="1">
      <alignment horizontal="center" vertical="center" wrapText="1"/>
    </xf>
    <xf numFmtId="0" fontId="0" fillId="2" borderId="0" xfId="0" applyFill="1" applyAlignment="1">
      <alignment horizontal="center" vertical="center" wrapText="1"/>
    </xf>
    <xf numFmtId="3" fontId="0" fillId="0" borderId="0" xfId="0" applyNumberFormat="1" applyAlignment="1">
      <alignment horizontal="center" vertical="center" wrapText="1"/>
    </xf>
    <xf numFmtId="49" fontId="34" fillId="0" borderId="0" xfId="20" quotePrefix="1" applyNumberFormat="1" applyFont="1" applyFill="1" applyBorder="1" applyAlignment="1">
      <alignment horizontal="center" vertical="center" wrapText="1"/>
    </xf>
    <xf numFmtId="0" fontId="58" fillId="0" borderId="9" xfId="0" applyFont="1" applyBorder="1" applyAlignment="1">
      <alignment horizontal="center" vertical="center" wrapText="1"/>
    </xf>
    <xf numFmtId="49" fontId="58" fillId="0" borderId="9" xfId="0" quotePrefix="1" applyNumberFormat="1" applyFont="1" applyBorder="1" applyAlignment="1">
      <alignment horizontal="center" vertical="center" wrapText="1"/>
    </xf>
    <xf numFmtId="0" fontId="13" fillId="0" borderId="9" xfId="21" applyFont="1" applyBorder="1" applyAlignment="1">
      <alignment horizontal="left" vertical="center" wrapText="1"/>
    </xf>
    <xf numFmtId="16" fontId="13" fillId="0" borderId="9" xfId="21" quotePrefix="1" applyNumberFormat="1" applyFont="1" applyBorder="1" applyAlignment="1">
      <alignment horizontal="center" vertical="center"/>
    </xf>
    <xf numFmtId="0" fontId="13" fillId="0" borderId="9" xfId="21" applyFont="1" applyBorder="1" applyAlignment="1">
      <alignment horizontal="center" vertical="center" wrapText="1"/>
    </xf>
    <xf numFmtId="0" fontId="13" fillId="0" borderId="9" xfId="21" quotePrefix="1" applyFont="1" applyBorder="1" applyAlignment="1">
      <alignment horizontal="left" vertical="center" wrapText="1"/>
    </xf>
    <xf numFmtId="0" fontId="13" fillId="0" borderId="0" xfId="0" applyFont="1" applyBorder="1" applyAlignment="1">
      <alignment horizontal="left" vertical="center" wrapText="1"/>
    </xf>
    <xf numFmtId="0" fontId="13" fillId="3" borderId="9" xfId="0" applyFont="1" applyFill="1" applyBorder="1" applyAlignment="1">
      <alignment horizontal="left" vertical="center" wrapText="1" indent="2"/>
    </xf>
    <xf numFmtId="0" fontId="20" fillId="23" borderId="9" xfId="0" applyFont="1" applyFill="1" applyBorder="1" applyAlignment="1">
      <alignment vertical="center"/>
    </xf>
    <xf numFmtId="0" fontId="20" fillId="23" borderId="79" xfId="0" applyFont="1" applyFill="1" applyBorder="1" applyAlignment="1">
      <alignment horizontal="center" vertical="center" wrapText="1"/>
    </xf>
    <xf numFmtId="0" fontId="34" fillId="0" borderId="0" xfId="0" applyFont="1" applyFill="1" applyBorder="1"/>
    <xf numFmtId="0" fontId="0" fillId="0" borderId="0" xfId="0" applyFont="1" applyFill="1" applyBorder="1"/>
    <xf numFmtId="49" fontId="16" fillId="4" borderId="8" xfId="0" applyNumberFormat="1" applyFont="1" applyFill="1" applyBorder="1" applyAlignment="1">
      <alignment horizontal="center" vertical="center"/>
    </xf>
    <xf numFmtId="0" fontId="18" fillId="34" borderId="79" xfId="0" applyFont="1" applyFill="1" applyBorder="1" applyAlignment="1">
      <alignment vertical="center" wrapText="1"/>
    </xf>
    <xf numFmtId="0" fontId="19" fillId="0" borderId="79" xfId="0" applyFont="1" applyBorder="1" applyAlignment="1">
      <alignment vertical="center" wrapText="1"/>
    </xf>
    <xf numFmtId="3" fontId="0" fillId="0" borderId="0" xfId="0" applyNumberFormat="1" applyFont="1"/>
    <xf numFmtId="0" fontId="0" fillId="0" borderId="0" xfId="0" applyFont="1" applyFill="1"/>
    <xf numFmtId="0" fontId="18" fillId="23" borderId="79" xfId="0" applyFont="1" applyFill="1" applyBorder="1" applyAlignment="1">
      <alignment vertical="center" wrapText="1"/>
    </xf>
    <xf numFmtId="0" fontId="34" fillId="0" borderId="0" xfId="0" applyFont="1" applyFill="1"/>
    <xf numFmtId="0" fontId="19" fillId="23" borderId="79" xfId="0" applyFont="1" applyFill="1" applyBorder="1" applyAlignment="1">
      <alignment vertical="center" wrapText="1"/>
    </xf>
    <xf numFmtId="0" fontId="18" fillId="0" borderId="79" xfId="0" applyFont="1" applyBorder="1" applyAlignment="1">
      <alignment vertical="center" wrapText="1"/>
    </xf>
    <xf numFmtId="0" fontId="19" fillId="7" borderId="79" xfId="0" applyFont="1" applyFill="1" applyBorder="1"/>
    <xf numFmtId="0" fontId="18" fillId="0" borderId="79" xfId="0" applyFont="1" applyBorder="1" applyAlignment="1">
      <alignment vertical="center"/>
    </xf>
    <xf numFmtId="9" fontId="18" fillId="23" borderId="79" xfId="2" quotePrefix="1" applyFont="1" applyFill="1" applyBorder="1" applyAlignment="1">
      <alignment vertical="center" wrapText="1"/>
    </xf>
    <xf numFmtId="0" fontId="30" fillId="0" borderId="0" xfId="0" applyFont="1" applyFill="1" applyAlignment="1">
      <alignment vertical="center"/>
    </xf>
    <xf numFmtId="0" fontId="19" fillId="0" borderId="0" xfId="0" applyFont="1"/>
    <xf numFmtId="0" fontId="18" fillId="0" borderId="0" xfId="0" applyFont="1"/>
    <xf numFmtId="0" fontId="19" fillId="7" borderId="79" xfId="0" applyFont="1" applyFill="1" applyBorder="1" applyAlignment="1">
      <alignment vertical="center" wrapText="1"/>
    </xf>
    <xf numFmtId="0" fontId="18" fillId="0" borderId="79" xfId="0" applyFont="1" applyFill="1" applyBorder="1" applyAlignment="1">
      <alignment horizontal="left" vertical="center" wrapText="1" indent="2"/>
    </xf>
    <xf numFmtId="0" fontId="19" fillId="6" borderId="79" xfId="0" applyFont="1" applyFill="1" applyBorder="1" applyAlignment="1">
      <alignment vertical="center" wrapText="1"/>
    </xf>
    <xf numFmtId="0" fontId="18" fillId="0" borderId="79" xfId="0" applyFont="1" applyFill="1" applyBorder="1" applyAlignment="1">
      <alignment horizontal="left" vertical="center" wrapText="1" indent="3"/>
    </xf>
    <xf numFmtId="0" fontId="18" fillId="0" borderId="79" xfId="0" applyFont="1" applyFill="1" applyBorder="1" applyAlignment="1">
      <alignment horizontal="left" vertical="center" wrapText="1" indent="5"/>
    </xf>
    <xf numFmtId="0" fontId="18" fillId="0" borderId="79" xfId="0" applyFont="1" applyFill="1" applyBorder="1" applyAlignment="1">
      <alignment horizontal="left" vertical="center" wrapText="1" indent="4"/>
    </xf>
    <xf numFmtId="0" fontId="19" fillId="5" borderId="79" xfId="0" applyFont="1" applyFill="1" applyBorder="1" applyAlignment="1">
      <alignment vertical="center" wrapText="1"/>
    </xf>
    <xf numFmtId="0" fontId="16" fillId="4" borderId="0" xfId="0" applyFont="1" applyFill="1" applyBorder="1" applyAlignment="1">
      <alignment horizontal="right" vertical="center" wrapText="1"/>
    </xf>
    <xf numFmtId="0" fontId="19" fillId="0" borderId="79" xfId="0" applyFont="1" applyFill="1" applyBorder="1" applyAlignment="1">
      <alignment vertical="center" wrapText="1"/>
    </xf>
    <xf numFmtId="0" fontId="18" fillId="15" borderId="79" xfId="0" applyFont="1" applyFill="1" applyBorder="1" applyAlignment="1">
      <alignment vertical="center"/>
    </xf>
    <xf numFmtId="9" fontId="18" fillId="0" borderId="79" xfId="2" applyFont="1" applyBorder="1" applyAlignment="1">
      <alignment horizontal="right" vertical="center"/>
    </xf>
    <xf numFmtId="0" fontId="18" fillId="2" borderId="3" xfId="6" applyFont="1" applyFill="1" applyBorder="1" applyAlignment="1" applyProtection="1">
      <alignment vertical="center"/>
    </xf>
    <xf numFmtId="0" fontId="16" fillId="4" borderId="4" xfId="0" applyFont="1" applyFill="1" applyBorder="1" applyAlignment="1">
      <alignment horizontal="center" vertical="center" wrapText="1"/>
    </xf>
    <xf numFmtId="0" fontId="16" fillId="4" borderId="8" xfId="0" applyFont="1" applyFill="1" applyBorder="1" applyAlignment="1">
      <alignment horizontal="center" vertical="center" wrapText="1"/>
    </xf>
    <xf numFmtId="0" fontId="16" fillId="5" borderId="9" xfId="0" applyFont="1" applyFill="1" applyBorder="1" applyAlignment="1">
      <alignment horizontal="center" vertical="center" wrapText="1"/>
    </xf>
    <xf numFmtId="0" fontId="18" fillId="0" borderId="9" xfId="21" applyFont="1" applyBorder="1" applyAlignment="1">
      <alignment horizontal="left" vertical="center" wrapText="1"/>
    </xf>
    <xf numFmtId="0" fontId="13" fillId="0" borderId="9" xfId="21" applyFont="1" applyBorder="1" applyAlignment="1">
      <alignment horizontal="center" vertical="center"/>
    </xf>
    <xf numFmtId="3" fontId="40" fillId="0" borderId="9" xfId="21" applyNumberFormat="1" applyFont="1" applyBorder="1" applyAlignment="1">
      <alignment horizontal="center" vertical="center"/>
    </xf>
    <xf numFmtId="0" fontId="63" fillId="4" borderId="9" xfId="0" applyFont="1" applyFill="1" applyBorder="1" applyAlignment="1">
      <alignment horizontal="center" vertical="center" wrapText="1"/>
    </xf>
    <xf numFmtId="0" fontId="63" fillId="4" borderId="4" xfId="0" applyFont="1" applyFill="1" applyBorder="1" applyAlignment="1">
      <alignment horizontal="center" vertical="center" wrapText="1"/>
    </xf>
    <xf numFmtId="0" fontId="58" fillId="0" borderId="9" xfId="0" quotePrefix="1" applyFont="1" applyBorder="1" applyAlignment="1">
      <alignment horizontal="center" vertical="center" wrapText="1"/>
    </xf>
    <xf numFmtId="0" fontId="0" fillId="0" borderId="9" xfId="0" applyBorder="1" applyAlignment="1">
      <alignment horizontal="center" vertical="center" wrapText="1"/>
    </xf>
    <xf numFmtId="0" fontId="18" fillId="0" borderId="4" xfId="21" applyFont="1" applyBorder="1" applyAlignment="1">
      <alignment horizontal="center" vertical="center"/>
    </xf>
    <xf numFmtId="0" fontId="18" fillId="0" borderId="55" xfId="21" applyFont="1" applyBorder="1" applyAlignment="1">
      <alignment horizontal="center" vertical="center"/>
    </xf>
    <xf numFmtId="0" fontId="18" fillId="0" borderId="8" xfId="21" applyFont="1" applyBorder="1" applyAlignment="1">
      <alignment horizontal="center" vertical="center"/>
    </xf>
    <xf numFmtId="0" fontId="13" fillId="0" borderId="9" xfId="0" applyFont="1" applyBorder="1" applyAlignment="1">
      <alignment horizontal="left" vertical="center" wrapText="1"/>
    </xf>
    <xf numFmtId="0" fontId="13" fillId="0" borderId="9" xfId="0" applyFont="1" applyBorder="1" applyAlignment="1">
      <alignment horizontal="center" vertical="center" wrapText="1"/>
    </xf>
    <xf numFmtId="3" fontId="13" fillId="0" borderId="9" xfId="0" applyNumberFormat="1" applyFont="1" applyBorder="1" applyAlignment="1">
      <alignment horizontal="center" vertical="center" wrapText="1"/>
    </xf>
    <xf numFmtId="0" fontId="73" fillId="4" borderId="9" xfId="0" applyFont="1" applyFill="1" applyBorder="1" applyAlignment="1">
      <alignment horizontal="center" vertical="center" wrapText="1"/>
    </xf>
    <xf numFmtId="0" fontId="20" fillId="6" borderId="12" xfId="0" applyFont="1" applyFill="1" applyBorder="1" applyAlignment="1">
      <alignment vertical="center"/>
    </xf>
    <xf numFmtId="0" fontId="19" fillId="7" borderId="5" xfId="24" applyFont="1" applyFill="1" applyBorder="1" applyAlignment="1">
      <alignment horizontal="left" vertical="center"/>
    </xf>
    <xf numFmtId="0" fontId="19" fillId="6" borderId="9" xfId="24" applyNumberFormat="1" applyFont="1" applyFill="1" applyBorder="1" applyAlignment="1">
      <alignment horizontal="left" vertical="center"/>
    </xf>
    <xf numFmtId="9" fontId="18" fillId="0" borderId="9" xfId="2" applyFont="1" applyFill="1" applyBorder="1" applyAlignment="1">
      <alignment horizontal="right" vertical="center"/>
    </xf>
    <xf numFmtId="0" fontId="13" fillId="0" borderId="0" xfId="1" applyNumberFormat="1" applyFont="1" applyFill="1" applyBorder="1" applyAlignment="1">
      <alignment horizontal="right" vertical="center" wrapText="1"/>
    </xf>
    <xf numFmtId="0" fontId="26" fillId="0" borderId="0" xfId="0" applyFont="1" applyAlignment="1"/>
    <xf numFmtId="0" fontId="7" fillId="0" borderId="0" xfId="0" applyFont="1" applyAlignment="1"/>
    <xf numFmtId="0" fontId="18" fillId="0" borderId="0" xfId="21" applyFont="1" applyAlignment="1"/>
    <xf numFmtId="0" fontId="16" fillId="4" borderId="5" xfId="21" applyFont="1" applyFill="1" applyBorder="1" applyAlignment="1">
      <alignment horizontal="left" vertical="center"/>
    </xf>
    <xf numFmtId="0" fontId="16" fillId="4" borderId="10" xfId="21" applyFont="1" applyFill="1" applyBorder="1" applyAlignment="1">
      <alignment horizontal="left" vertical="center"/>
    </xf>
    <xf numFmtId="3" fontId="18" fillId="0" borderId="9" xfId="0" applyNumberFormat="1" applyFont="1" applyBorder="1" applyAlignment="1"/>
    <xf numFmtId="10" fontId="18" fillId="0" borderId="8" xfId="0" applyNumberFormat="1" applyFont="1" applyBorder="1" applyAlignment="1"/>
    <xf numFmtId="0" fontId="38" fillId="0" borderId="0" xfId="34" applyFont="1" applyAlignment="1">
      <alignment horizontal="left"/>
    </xf>
    <xf numFmtId="0" fontId="26" fillId="0" borderId="0" xfId="0" applyFont="1" applyBorder="1" applyAlignment="1"/>
    <xf numFmtId="166" fontId="18" fillId="0" borderId="9" xfId="20" quotePrefix="1" applyNumberFormat="1" applyFont="1" applyFill="1" applyBorder="1" applyAlignment="1">
      <alignment horizontal="center" vertical="center" wrapText="1"/>
    </xf>
    <xf numFmtId="172" fontId="58" fillId="0" borderId="9" xfId="1" applyNumberFormat="1" applyFont="1" applyFill="1" applyBorder="1" applyAlignment="1">
      <alignment horizontal="center" vertical="center"/>
    </xf>
    <xf numFmtId="166" fontId="13" fillId="0" borderId="47" xfId="63" applyNumberFormat="1" applyFont="1" applyFill="1" applyBorder="1" applyAlignment="1">
      <alignment vertical="center"/>
    </xf>
    <xf numFmtId="166" fontId="13" fillId="0" borderId="57" xfId="63" applyNumberFormat="1" applyFont="1" applyFill="1" applyBorder="1" applyAlignment="1">
      <alignment vertical="center"/>
    </xf>
    <xf numFmtId="166" fontId="13" fillId="0" borderId="48" xfId="63" applyNumberFormat="1" applyFont="1" applyFill="1" applyBorder="1" applyAlignment="1">
      <alignment vertical="center"/>
    </xf>
    <xf numFmtId="179" fontId="18" fillId="0" borderId="30" xfId="1" applyNumberFormat="1" applyFont="1" applyFill="1" applyBorder="1" applyAlignment="1">
      <alignment horizontal="center" vertical="center"/>
    </xf>
    <xf numFmtId="179" fontId="18" fillId="0" borderId="32" xfId="1" applyNumberFormat="1" applyFont="1" applyFill="1" applyBorder="1" applyAlignment="1">
      <alignment horizontal="center" vertical="center"/>
    </xf>
    <xf numFmtId="179" fontId="18" fillId="0" borderId="34" xfId="1" applyNumberFormat="1" applyFont="1" applyFill="1" applyBorder="1" applyAlignment="1">
      <alignment horizontal="center" vertical="center"/>
    </xf>
    <xf numFmtId="179" fontId="19" fillId="7" borderId="55" xfId="1" applyNumberFormat="1" applyFont="1" applyFill="1" applyBorder="1" applyAlignment="1">
      <alignment horizontal="center" vertical="center"/>
    </xf>
    <xf numFmtId="179" fontId="19" fillId="7" borderId="8" xfId="1" applyNumberFormat="1" applyFont="1" applyFill="1" applyBorder="1" applyAlignment="1">
      <alignment horizontal="center" vertical="center"/>
    </xf>
    <xf numFmtId="179" fontId="19" fillId="7" borderId="4" xfId="1" applyNumberFormat="1" applyFont="1" applyFill="1" applyBorder="1" applyAlignment="1">
      <alignment horizontal="center" vertical="center"/>
    </xf>
    <xf numFmtId="179" fontId="18" fillId="0" borderId="14" xfId="1" applyNumberFormat="1" applyFont="1" applyFill="1" applyBorder="1" applyAlignment="1">
      <alignment horizontal="center" vertical="center"/>
    </xf>
    <xf numFmtId="179" fontId="18" fillId="0" borderId="19" xfId="1" applyNumberFormat="1" applyFont="1" applyFill="1" applyBorder="1" applyAlignment="1">
      <alignment horizontal="center" vertical="center"/>
    </xf>
    <xf numFmtId="179" fontId="18" fillId="0" borderId="24" xfId="1" applyNumberFormat="1" applyFont="1" applyFill="1" applyBorder="1" applyAlignment="1">
      <alignment horizontal="center" vertical="center"/>
    </xf>
    <xf numFmtId="179" fontId="19" fillId="6" borderId="8" xfId="1" applyNumberFormat="1" applyFont="1" applyFill="1" applyBorder="1" applyAlignment="1">
      <alignment horizontal="center" vertical="center"/>
    </xf>
    <xf numFmtId="179" fontId="14" fillId="0" borderId="14" xfId="1" applyNumberFormat="1" applyFont="1" applyFill="1" applyBorder="1" applyAlignment="1">
      <alignment horizontal="center" vertical="center"/>
    </xf>
    <xf numFmtId="179" fontId="14" fillId="0" borderId="19" xfId="1" applyNumberFormat="1" applyFont="1" applyFill="1" applyBorder="1" applyAlignment="1">
      <alignment horizontal="center" vertical="center"/>
    </xf>
    <xf numFmtId="179" fontId="14" fillId="0" borderId="24" xfId="1" applyNumberFormat="1" applyFont="1" applyFill="1" applyBorder="1" applyAlignment="1">
      <alignment horizontal="center" vertical="center"/>
    </xf>
    <xf numFmtId="179" fontId="0" fillId="0" borderId="0" xfId="1" applyNumberFormat="1" applyFont="1"/>
    <xf numFmtId="179" fontId="36" fillId="6" borderId="7" xfId="1" applyNumberFormat="1" applyFont="1" applyFill="1" applyBorder="1" applyAlignment="1">
      <alignment vertical="center"/>
    </xf>
    <xf numFmtId="179" fontId="37" fillId="6" borderId="8" xfId="1" applyNumberFormat="1" applyFont="1" applyFill="1" applyBorder="1" applyAlignment="1">
      <alignment horizontal="center" vertical="center"/>
    </xf>
    <xf numFmtId="179" fontId="20" fillId="0" borderId="9" xfId="1" applyNumberFormat="1" applyFont="1" applyFill="1" applyBorder="1" applyAlignment="1">
      <alignment vertical="center"/>
    </xf>
    <xf numFmtId="179" fontId="19" fillId="7" borderId="9" xfId="1" applyNumberFormat="1" applyFont="1" applyFill="1" applyBorder="1" applyAlignment="1">
      <alignment vertical="center"/>
    </xf>
    <xf numFmtId="179" fontId="18" fillId="0" borderId="9" xfId="1" applyNumberFormat="1" applyFont="1" applyFill="1" applyBorder="1" applyAlignment="1">
      <alignment vertical="center"/>
    </xf>
    <xf numFmtId="179" fontId="18" fillId="0" borderId="9" xfId="1" applyNumberFormat="1" applyFont="1" applyFill="1" applyBorder="1" applyAlignment="1">
      <alignment horizontal="right" vertical="center"/>
    </xf>
    <xf numFmtId="179" fontId="18" fillId="0" borderId="9" xfId="1" applyNumberFormat="1" applyFont="1" applyFill="1" applyBorder="1" applyAlignment="1">
      <alignment horizontal="center" vertical="center"/>
    </xf>
    <xf numFmtId="179" fontId="13" fillId="0" borderId="0" xfId="1" applyNumberFormat="1" applyFont="1" applyFill="1" applyBorder="1" applyAlignment="1">
      <alignment vertical="center"/>
    </xf>
    <xf numFmtId="179" fontId="13" fillId="0" borderId="9" xfId="1" applyNumberFormat="1" applyFont="1" applyFill="1" applyBorder="1" applyAlignment="1">
      <alignment vertical="center"/>
    </xf>
    <xf numFmtId="179" fontId="19" fillId="6" borderId="9" xfId="1" applyNumberFormat="1" applyFont="1" applyFill="1" applyBorder="1" applyAlignment="1">
      <alignment horizontal="center" vertical="center" wrapText="1"/>
    </xf>
    <xf numFmtId="179" fontId="18" fillId="0" borderId="15" xfId="1" quotePrefix="1" applyNumberFormat="1" applyFont="1" applyFill="1" applyBorder="1" applyAlignment="1">
      <alignment horizontal="center" vertical="center" wrapText="1"/>
    </xf>
    <xf numFmtId="179" fontId="18" fillId="0" borderId="16" xfId="1" applyNumberFormat="1" applyFont="1" applyFill="1" applyBorder="1" applyAlignment="1">
      <alignment horizontal="center" vertical="center" wrapText="1"/>
    </xf>
    <xf numFmtId="179" fontId="18" fillId="0" borderId="36" xfId="1" applyNumberFormat="1" applyFont="1" applyFill="1" applyBorder="1" applyAlignment="1">
      <alignment horizontal="center" vertical="center" wrapText="1"/>
    </xf>
    <xf numFmtId="179" fontId="18" fillId="0" borderId="20" xfId="1" applyNumberFormat="1" applyFont="1" applyFill="1" applyBorder="1" applyAlignment="1">
      <alignment horizontal="center" vertical="center" wrapText="1"/>
    </xf>
    <xf numFmtId="179" fontId="18" fillId="0" borderId="21" xfId="1" applyNumberFormat="1" applyFont="1" applyFill="1" applyBorder="1" applyAlignment="1">
      <alignment horizontal="center" vertical="center" wrapText="1"/>
    </xf>
    <xf numFmtId="179" fontId="18" fillId="0" borderId="38" xfId="1" applyNumberFormat="1" applyFont="1" applyFill="1" applyBorder="1" applyAlignment="1">
      <alignment horizontal="center" vertical="center" wrapText="1"/>
    </xf>
    <xf numFmtId="179" fontId="18" fillId="2" borderId="21" xfId="1" applyNumberFormat="1" applyFont="1" applyFill="1" applyBorder="1" applyAlignment="1">
      <alignment horizontal="center" vertical="center" wrapText="1"/>
    </xf>
    <xf numFmtId="179" fontId="18" fillId="0" borderId="47" xfId="1" applyNumberFormat="1" applyFont="1" applyFill="1" applyBorder="1" applyAlignment="1">
      <alignment horizontal="center" vertical="center" wrapText="1"/>
    </xf>
    <xf numFmtId="179" fontId="18" fillId="0" borderId="57" xfId="1" applyNumberFormat="1" applyFont="1" applyFill="1" applyBorder="1" applyAlignment="1">
      <alignment horizontal="center" vertical="center" wrapText="1"/>
    </xf>
    <xf numFmtId="179" fontId="18" fillId="0" borderId="58" xfId="1" applyNumberFormat="1" applyFont="1" applyFill="1" applyBorder="1" applyAlignment="1">
      <alignment horizontal="center" vertical="center" wrapText="1"/>
    </xf>
    <xf numFmtId="179" fontId="19" fillId="7" borderId="41" xfId="1" applyNumberFormat="1" applyFont="1" applyFill="1" applyBorder="1" applyAlignment="1">
      <alignment horizontal="center" vertical="center" wrapText="1"/>
    </xf>
    <xf numFmtId="179" fontId="19" fillId="7" borderId="42" xfId="1" applyNumberFormat="1" applyFont="1" applyFill="1" applyBorder="1" applyAlignment="1">
      <alignment horizontal="center" vertical="center" wrapText="1"/>
    </xf>
    <xf numFmtId="179" fontId="19" fillId="7" borderId="54" xfId="1" applyNumberFormat="1" applyFont="1" applyFill="1" applyBorder="1" applyAlignment="1">
      <alignment horizontal="center" vertical="center" wrapText="1"/>
    </xf>
    <xf numFmtId="179" fontId="19" fillId="7" borderId="67" xfId="1" applyNumberFormat="1" applyFont="1" applyFill="1" applyBorder="1" applyAlignment="1">
      <alignment horizontal="center" vertical="center" wrapText="1"/>
    </xf>
    <xf numFmtId="179" fontId="19" fillId="7" borderId="68" xfId="1" applyNumberFormat="1" applyFont="1" applyFill="1" applyBorder="1" applyAlignment="1">
      <alignment horizontal="center" vertical="center" wrapText="1"/>
    </xf>
    <xf numFmtId="179" fontId="19" fillId="7" borderId="69" xfId="1" applyNumberFormat="1" applyFont="1" applyFill="1" applyBorder="1" applyAlignment="1">
      <alignment horizontal="center" vertical="center" wrapText="1"/>
    </xf>
    <xf numFmtId="179" fontId="18" fillId="0" borderId="5" xfId="1" applyNumberFormat="1" applyFont="1" applyFill="1" applyBorder="1" applyAlignment="1">
      <alignment horizontal="center" vertical="center" wrapText="1"/>
    </xf>
    <xf numFmtId="179" fontId="18" fillId="0" borderId="6" xfId="1" applyNumberFormat="1" applyFont="1" applyFill="1" applyBorder="1" applyAlignment="1">
      <alignment horizontal="center" vertical="center" wrapText="1"/>
    </xf>
    <xf numFmtId="179" fontId="18" fillId="2" borderId="7" xfId="1" applyNumberFormat="1" applyFont="1" applyFill="1" applyBorder="1" applyAlignment="1">
      <alignment horizontal="right" vertical="center" wrapText="1"/>
    </xf>
    <xf numFmtId="179" fontId="18" fillId="0" borderId="10" xfId="1" applyNumberFormat="1" applyFont="1" applyFill="1" applyBorder="1" applyAlignment="1">
      <alignment horizontal="center" vertical="center" wrapText="1"/>
    </xf>
    <xf numFmtId="179" fontId="18" fillId="0" borderId="11" xfId="1" applyNumberFormat="1" applyFont="1" applyFill="1" applyBorder="1" applyAlignment="1">
      <alignment horizontal="center" vertical="center" wrapText="1"/>
    </xf>
    <xf numFmtId="179" fontId="18" fillId="2" borderId="12" xfId="1" applyNumberFormat="1" applyFont="1" applyFill="1" applyBorder="1" applyAlignment="1">
      <alignment horizontal="right" vertical="center" wrapText="1"/>
    </xf>
    <xf numFmtId="179" fontId="20" fillId="6" borderId="5" xfId="1" applyNumberFormat="1" applyFont="1" applyFill="1" applyBorder="1" applyAlignment="1">
      <alignment horizontal="center" vertical="center" wrapText="1"/>
    </xf>
    <xf numFmtId="179" fontId="19" fillId="17" borderId="8" xfId="1" applyNumberFormat="1" applyFont="1" applyFill="1" applyBorder="1" applyAlignment="1">
      <alignment horizontal="center" vertical="center"/>
    </xf>
    <xf numFmtId="179" fontId="18" fillId="0" borderId="20" xfId="1" applyNumberFormat="1" applyFont="1" applyFill="1" applyBorder="1" applyAlignment="1">
      <alignment horizontal="center" vertical="center"/>
    </xf>
    <xf numFmtId="179" fontId="19" fillId="6" borderId="9" xfId="1" applyNumberFormat="1" applyFont="1" applyFill="1" applyBorder="1" applyAlignment="1">
      <alignment vertical="center"/>
    </xf>
    <xf numFmtId="179" fontId="19" fillId="6" borderId="9" xfId="1" applyNumberFormat="1" applyFont="1" applyFill="1" applyBorder="1" applyAlignment="1">
      <alignment vertical="center" wrapText="1"/>
    </xf>
    <xf numFmtId="179" fontId="18" fillId="0" borderId="9" xfId="1" applyNumberFormat="1" applyFont="1" applyFill="1" applyBorder="1" applyAlignment="1">
      <alignment horizontal="right" vertical="center" wrapText="1"/>
    </xf>
    <xf numFmtId="179" fontId="19" fillId="6" borderId="9" xfId="1" applyNumberFormat="1" applyFont="1" applyFill="1" applyBorder="1" applyAlignment="1">
      <alignment horizontal="center" vertical="center"/>
    </xf>
    <xf numFmtId="179" fontId="19" fillId="6" borderId="9" xfId="1" applyNumberFormat="1" applyFont="1" applyFill="1" applyBorder="1" applyAlignment="1">
      <alignment horizontal="right" vertical="center"/>
    </xf>
    <xf numFmtId="179" fontId="14" fillId="0" borderId="27" xfId="1" applyNumberFormat="1" applyFont="1" applyFill="1" applyBorder="1" applyAlignment="1">
      <alignment horizontal="center" vertical="center"/>
    </xf>
    <xf numFmtId="179" fontId="19" fillId="7" borderId="9" xfId="1" applyNumberFormat="1" applyFont="1" applyFill="1" applyBorder="1" applyAlignment="1">
      <alignment horizontal="center" vertical="center"/>
    </xf>
    <xf numFmtId="179" fontId="14" fillId="0" borderId="9" xfId="1" applyNumberFormat="1" applyFont="1" applyFill="1" applyBorder="1" applyAlignment="1">
      <alignment vertical="center"/>
    </xf>
    <xf numFmtId="179" fontId="18" fillId="0" borderId="15" xfId="1" applyNumberFormat="1" applyFont="1" applyFill="1" applyBorder="1" applyAlignment="1">
      <alignment vertical="center" wrapText="1"/>
    </xf>
    <xf numFmtId="179" fontId="18" fillId="0" borderId="17" xfId="1" applyNumberFormat="1" applyFont="1" applyFill="1" applyBorder="1" applyAlignment="1">
      <alignment vertical="center" wrapText="1"/>
    </xf>
    <xf numFmtId="179" fontId="18" fillId="0" borderId="35" xfId="1" applyNumberFormat="1" applyFont="1" applyFill="1" applyBorder="1" applyAlignment="1">
      <alignment vertical="center" wrapText="1"/>
    </xf>
    <xf numFmtId="179" fontId="18" fillId="0" borderId="20" xfId="1" applyNumberFormat="1" applyFont="1" applyFill="1" applyBorder="1" applyAlignment="1">
      <alignment vertical="center" wrapText="1"/>
    </xf>
    <xf numFmtId="179" fontId="18" fillId="0" borderId="22" xfId="1" applyNumberFormat="1" applyFont="1" applyFill="1" applyBorder="1" applyAlignment="1">
      <alignment vertical="center" wrapText="1"/>
    </xf>
    <xf numFmtId="179" fontId="18" fillId="0" borderId="37" xfId="1" applyNumberFormat="1" applyFont="1" applyFill="1" applyBorder="1" applyAlignment="1">
      <alignment vertical="center" wrapText="1"/>
    </xf>
    <xf numFmtId="179" fontId="18" fillId="0" borderId="25" xfId="1" applyNumberFormat="1" applyFont="1" applyFill="1" applyBorder="1" applyAlignment="1">
      <alignment vertical="center" wrapText="1"/>
    </xf>
    <xf numFmtId="179" fontId="18" fillId="0" borderId="27" xfId="1" applyNumberFormat="1" applyFont="1" applyFill="1" applyBorder="1" applyAlignment="1">
      <alignment vertical="center" wrapText="1"/>
    </xf>
    <xf numFmtId="179" fontId="18" fillId="0" borderId="39" xfId="1" applyNumberFormat="1" applyFont="1" applyFill="1" applyBorder="1" applyAlignment="1">
      <alignment vertical="center" wrapText="1"/>
    </xf>
    <xf numFmtId="179" fontId="19" fillId="6" borderId="8" xfId="1" applyNumberFormat="1" applyFont="1" applyFill="1" applyBorder="1" applyAlignment="1">
      <alignment vertical="center" wrapText="1"/>
    </xf>
    <xf numFmtId="179" fontId="19" fillId="6" borderId="52" xfId="1" applyNumberFormat="1" applyFont="1" applyFill="1" applyBorder="1" applyAlignment="1">
      <alignment vertical="center" wrapText="1"/>
    </xf>
    <xf numFmtId="179" fontId="18" fillId="0" borderId="9" xfId="1" applyNumberFormat="1" applyFont="1" applyFill="1" applyBorder="1" applyAlignment="1">
      <alignment vertical="center" wrapText="1"/>
    </xf>
    <xf numFmtId="179" fontId="18" fillId="0" borderId="79" xfId="1" applyNumberFormat="1" applyFont="1" applyBorder="1" applyAlignment="1">
      <alignment vertical="center" wrapText="1"/>
    </xf>
    <xf numFmtId="179" fontId="19" fillId="5" borderId="79" xfId="1" applyNumberFormat="1" applyFont="1" applyFill="1" applyBorder="1" applyAlignment="1">
      <alignment vertical="center" wrapText="1"/>
    </xf>
    <xf numFmtId="179" fontId="64" fillId="5" borderId="8" xfId="1" quotePrefix="1" applyNumberFormat="1" applyFont="1" applyFill="1" applyBorder="1" applyAlignment="1">
      <alignment horizontal="right" wrapText="1"/>
    </xf>
    <xf numFmtId="179" fontId="64" fillId="5" borderId="9" xfId="1" applyNumberFormat="1" applyFont="1" applyFill="1" applyBorder="1" applyAlignment="1">
      <alignment horizontal="right" wrapText="1"/>
    </xf>
    <xf numFmtId="179" fontId="64" fillId="5" borderId="9" xfId="1" quotePrefix="1" applyNumberFormat="1" applyFont="1" applyFill="1" applyBorder="1" applyAlignment="1">
      <alignment horizontal="right" wrapText="1"/>
    </xf>
    <xf numFmtId="179" fontId="53" fillId="5" borderId="9" xfId="1" applyNumberFormat="1" applyFont="1" applyFill="1" applyBorder="1" applyAlignment="1">
      <alignment horizontal="right" wrapText="1"/>
    </xf>
    <xf numFmtId="179" fontId="65" fillId="0" borderId="8" xfId="1" quotePrefix="1" applyNumberFormat="1" applyFont="1" applyBorder="1" applyAlignment="1">
      <alignment horizontal="right" wrapText="1"/>
    </xf>
    <xf numFmtId="179" fontId="26" fillId="7" borderId="9" xfId="1" applyNumberFormat="1" applyFont="1" applyFill="1" applyBorder="1" applyAlignment="1">
      <alignment horizontal="right" wrapText="1"/>
    </xf>
    <xf numFmtId="179" fontId="65" fillId="0" borderId="9" xfId="1" applyNumberFormat="1" applyFont="1" applyBorder="1" applyAlignment="1">
      <alignment horizontal="right" wrapText="1"/>
    </xf>
    <xf numFmtId="179" fontId="18" fillId="0" borderId="9" xfId="1" applyNumberFormat="1" applyFont="1" applyBorder="1" applyAlignment="1">
      <alignment horizontal="right" wrapText="1"/>
    </xf>
    <xf numFmtId="179" fontId="18" fillId="0" borderId="9" xfId="1" quotePrefix="1" applyNumberFormat="1" applyFont="1" applyBorder="1" applyAlignment="1">
      <alignment horizontal="right" wrapText="1"/>
    </xf>
    <xf numFmtId="179" fontId="38" fillId="0" borderId="93" xfId="1" applyNumberFormat="1" applyFont="1" applyBorder="1" applyAlignment="1">
      <alignment vertical="center" wrapText="1"/>
    </xf>
    <xf numFmtId="179" fontId="38" fillId="0" borderId="64" xfId="1" applyNumberFormat="1" applyFont="1" applyBorder="1" applyAlignment="1">
      <alignment vertical="center" wrapText="1"/>
    </xf>
    <xf numFmtId="179" fontId="18" fillId="0" borderId="19" xfId="1" applyNumberFormat="1" applyFont="1" applyFill="1" applyBorder="1" applyAlignment="1">
      <alignment vertical="center" wrapText="1"/>
    </xf>
    <xf numFmtId="179" fontId="38" fillId="0" borderId="94" xfId="1" applyNumberFormat="1" applyFont="1" applyBorder="1" applyAlignment="1">
      <alignment vertical="center" wrapText="1"/>
    </xf>
    <xf numFmtId="179" fontId="38" fillId="0" borderId="95" xfId="1" applyNumberFormat="1" applyFont="1" applyBorder="1" applyAlignment="1">
      <alignment vertical="center" wrapText="1"/>
    </xf>
    <xf numFmtId="179" fontId="38" fillId="0" borderId="96" xfId="1" applyNumberFormat="1" applyFont="1" applyBorder="1" applyAlignment="1">
      <alignment vertical="center" wrapText="1"/>
    </xf>
    <xf numFmtId="179" fontId="38" fillId="0" borderId="97" xfId="1" applyNumberFormat="1" applyFont="1" applyBorder="1" applyAlignment="1">
      <alignment vertical="center" wrapText="1"/>
    </xf>
    <xf numFmtId="179" fontId="45" fillId="5" borderId="9" xfId="1" applyNumberFormat="1" applyFont="1" applyFill="1" applyBorder="1" applyAlignment="1">
      <alignment vertical="center" wrapText="1"/>
    </xf>
    <xf numFmtId="179" fontId="38" fillId="2" borderId="93" xfId="1" applyNumberFormat="1" applyFont="1" applyFill="1" applyBorder="1" applyAlignment="1">
      <alignment vertical="center" wrapText="1"/>
    </xf>
    <xf numFmtId="179" fontId="38" fillId="2" borderId="98" xfId="1" applyNumberFormat="1" applyFont="1" applyFill="1" applyBorder="1" applyAlignment="1">
      <alignment vertical="center" wrapText="1"/>
    </xf>
    <xf numFmtId="179" fontId="38" fillId="2" borderId="99" xfId="1" applyNumberFormat="1" applyFont="1" applyFill="1" applyBorder="1" applyAlignment="1">
      <alignment vertical="center" wrapText="1"/>
    </xf>
    <xf numFmtId="179" fontId="38" fillId="2" borderId="100" xfId="1" applyNumberFormat="1" applyFont="1" applyFill="1" applyBorder="1" applyAlignment="1">
      <alignment vertical="center" wrapText="1"/>
    </xf>
    <xf numFmtId="179" fontId="45" fillId="0" borderId="94" xfId="1" applyNumberFormat="1" applyFont="1" applyBorder="1" applyAlignment="1">
      <alignment vertical="center" wrapText="1"/>
    </xf>
    <xf numFmtId="179" fontId="45" fillId="0" borderId="101" xfId="1" applyNumberFormat="1" applyFont="1" applyBorder="1" applyAlignment="1">
      <alignment vertical="center" wrapText="1"/>
    </xf>
    <xf numFmtId="179" fontId="19" fillId="0" borderId="22" xfId="1" applyNumberFormat="1" applyFont="1" applyFill="1" applyBorder="1" applyAlignment="1">
      <alignment vertical="center" wrapText="1"/>
    </xf>
    <xf numFmtId="179" fontId="19" fillId="0" borderId="37" xfId="1" applyNumberFormat="1" applyFont="1" applyFill="1" applyBorder="1" applyAlignment="1">
      <alignment vertical="center" wrapText="1"/>
    </xf>
    <xf numFmtId="179" fontId="19" fillId="0" borderId="21" xfId="1" applyNumberFormat="1" applyFont="1" applyFill="1" applyBorder="1" applyAlignment="1">
      <alignment vertical="center" wrapText="1"/>
    </xf>
    <xf numFmtId="179" fontId="38" fillId="0" borderId="101" xfId="1" applyNumberFormat="1" applyFont="1" applyBorder="1" applyAlignment="1">
      <alignment vertical="center" wrapText="1"/>
    </xf>
    <xf numFmtId="179" fontId="38" fillId="0" borderId="102" xfId="1" applyNumberFormat="1" applyFont="1" applyBorder="1" applyAlignment="1">
      <alignment vertical="center" wrapText="1"/>
    </xf>
    <xf numFmtId="179" fontId="38" fillId="0" borderId="103" xfId="1" applyNumberFormat="1" applyFont="1" applyBorder="1" applyAlignment="1">
      <alignment vertical="center" wrapText="1"/>
    </xf>
    <xf numFmtId="179" fontId="18" fillId="0" borderId="21" xfId="1" applyNumberFormat="1" applyFont="1" applyFill="1" applyBorder="1" applyAlignment="1">
      <alignment vertical="center" wrapText="1"/>
    </xf>
    <xf numFmtId="179" fontId="38" fillId="7" borderId="101" xfId="1" applyNumberFormat="1" applyFont="1" applyFill="1" applyBorder="1" applyAlignment="1">
      <alignment vertical="center" wrapText="1"/>
    </xf>
    <xf numFmtId="179" fontId="38" fillId="7" borderId="102" xfId="1" applyNumberFormat="1" applyFont="1" applyFill="1" applyBorder="1" applyAlignment="1">
      <alignment vertical="center" wrapText="1"/>
    </xf>
    <xf numFmtId="179" fontId="45" fillId="0" borderId="103" xfId="1" applyNumberFormat="1" applyFont="1" applyBorder="1" applyAlignment="1">
      <alignment vertical="center" wrapText="1"/>
    </xf>
    <xf numFmtId="179" fontId="45" fillId="0" borderId="102" xfId="1" applyNumberFormat="1" applyFont="1" applyBorder="1" applyAlignment="1">
      <alignment vertical="center" wrapText="1"/>
    </xf>
    <xf numFmtId="179" fontId="38" fillId="7" borderId="104" xfId="1" applyNumberFormat="1" applyFont="1" applyFill="1" applyBorder="1" applyAlignment="1">
      <alignment vertical="center" wrapText="1"/>
    </xf>
    <xf numFmtId="179" fontId="38" fillId="7" borderId="105" xfId="1" applyNumberFormat="1" applyFont="1" applyFill="1" applyBorder="1" applyAlignment="1">
      <alignment vertical="center" wrapText="1"/>
    </xf>
    <xf numFmtId="179" fontId="38" fillId="0" borderId="106" xfId="1" applyNumberFormat="1" applyFont="1" applyBorder="1" applyAlignment="1">
      <alignment vertical="center" wrapText="1"/>
    </xf>
    <xf numFmtId="179" fontId="38" fillId="0" borderId="105" xfId="1" applyNumberFormat="1" applyFont="1" applyBorder="1" applyAlignment="1">
      <alignment vertical="center" wrapText="1"/>
    </xf>
    <xf numFmtId="179" fontId="45" fillId="2" borderId="9" xfId="1" applyNumberFormat="1" applyFont="1" applyFill="1" applyBorder="1" applyAlignment="1">
      <alignment vertical="center" wrapText="1"/>
    </xf>
    <xf numFmtId="179" fontId="45" fillId="2" borderId="7" xfId="1" applyNumberFormat="1" applyFont="1" applyFill="1" applyBorder="1" applyAlignment="1">
      <alignment vertical="center" wrapText="1"/>
    </xf>
    <xf numFmtId="179" fontId="45" fillId="2" borderId="9" xfId="1" applyNumberFormat="1" applyFont="1" applyFill="1" applyBorder="1" applyAlignment="1">
      <alignment vertical="center"/>
    </xf>
    <xf numFmtId="179" fontId="39" fillId="2" borderId="9" xfId="1" applyNumberFormat="1" applyFont="1" applyFill="1" applyBorder="1" applyAlignment="1">
      <alignment horizontal="center" vertical="center" wrapText="1"/>
    </xf>
    <xf numFmtId="179" fontId="39" fillId="2" borderId="9" xfId="1" applyNumberFormat="1" applyFont="1" applyFill="1" applyBorder="1" applyAlignment="1">
      <alignment vertical="center" wrapText="1"/>
    </xf>
    <xf numFmtId="179" fontId="13" fillId="0" borderId="93" xfId="1" applyNumberFormat="1" applyFont="1" applyBorder="1" applyAlignment="1">
      <alignment horizontal="right" wrapText="1"/>
    </xf>
    <xf numFmtId="179" fontId="13" fillId="0" borderId="98" xfId="1" applyNumberFormat="1" applyFont="1" applyBorder="1" applyAlignment="1">
      <alignment horizontal="right" wrapText="1"/>
    </xf>
    <xf numFmtId="179" fontId="13" fillId="0" borderId="99" xfId="1" applyNumberFormat="1" applyFont="1" applyBorder="1" applyAlignment="1">
      <alignment horizontal="right" wrapText="1"/>
    </xf>
    <xf numFmtId="179" fontId="13" fillId="7" borderId="94" xfId="1" applyNumberFormat="1" applyFont="1" applyFill="1" applyBorder="1" applyAlignment="1">
      <alignment horizontal="right" wrapText="1"/>
    </xf>
    <xf numFmtId="179" fontId="13" fillId="7" borderId="101" xfId="1" applyNumberFormat="1" applyFont="1" applyFill="1" applyBorder="1" applyAlignment="1">
      <alignment horizontal="right" wrapText="1"/>
    </xf>
    <xf numFmtId="179" fontId="13" fillId="7" borderId="102" xfId="1" applyNumberFormat="1" applyFont="1" applyFill="1" applyBorder="1" applyAlignment="1">
      <alignment horizontal="right" wrapText="1"/>
    </xf>
    <xf numFmtId="179" fontId="13" fillId="23" borderId="94" xfId="1" applyNumberFormat="1" applyFont="1" applyFill="1" applyBorder="1" applyAlignment="1">
      <alignment horizontal="right" wrapText="1"/>
    </xf>
    <xf numFmtId="179" fontId="13" fillId="23" borderId="101" xfId="1" applyNumberFormat="1" applyFont="1" applyFill="1" applyBorder="1" applyAlignment="1">
      <alignment horizontal="right" wrapText="1"/>
    </xf>
    <xf numFmtId="179" fontId="13" fillId="23" borderId="102" xfId="1" applyNumberFormat="1" applyFont="1" applyFill="1" applyBorder="1" applyAlignment="1">
      <alignment horizontal="right" wrapText="1"/>
    </xf>
    <xf numFmtId="179" fontId="13" fillId="0" borderId="94" xfId="1" applyNumberFormat="1" applyFont="1" applyBorder="1" applyAlignment="1">
      <alignment horizontal="right" wrapText="1"/>
    </xf>
    <xf numFmtId="179" fontId="13" fillId="0" borderId="101" xfId="1" applyNumberFormat="1" applyFont="1" applyBorder="1" applyAlignment="1">
      <alignment horizontal="right" wrapText="1"/>
    </xf>
    <xf numFmtId="179" fontId="13" fillId="0" borderId="102" xfId="1" applyNumberFormat="1" applyFont="1" applyBorder="1" applyAlignment="1">
      <alignment horizontal="right" wrapText="1"/>
    </xf>
    <xf numFmtId="179" fontId="13" fillId="2" borderId="94" xfId="1" applyNumberFormat="1" applyFont="1" applyFill="1" applyBorder="1" applyAlignment="1">
      <alignment horizontal="right" wrapText="1"/>
    </xf>
    <xf numFmtId="179" fontId="13" fillId="0" borderId="96" xfId="1" applyNumberFormat="1" applyFont="1" applyBorder="1" applyAlignment="1">
      <alignment horizontal="right" wrapText="1"/>
    </xf>
    <xf numFmtId="179" fontId="13" fillId="0" borderId="104" xfId="1" applyNumberFormat="1" applyFont="1" applyBorder="1" applyAlignment="1">
      <alignment horizontal="right" wrapText="1"/>
    </xf>
    <xf numFmtId="179" fontId="13" fillId="0" borderId="105" xfId="1" applyNumberFormat="1" applyFont="1" applyBorder="1" applyAlignment="1">
      <alignment horizontal="right" wrapText="1"/>
    </xf>
    <xf numFmtId="179" fontId="13" fillId="7" borderId="104" xfId="1" applyNumberFormat="1" applyFont="1" applyFill="1" applyBorder="1" applyAlignment="1">
      <alignment horizontal="right" wrapText="1"/>
    </xf>
    <xf numFmtId="179" fontId="45" fillId="0" borderId="9" xfId="1" applyNumberFormat="1" applyFont="1" applyBorder="1" applyAlignment="1">
      <alignment horizontal="right" wrapText="1"/>
    </xf>
    <xf numFmtId="179" fontId="18" fillId="2" borderId="116" xfId="1" applyNumberFormat="1" applyFont="1" applyFill="1" applyBorder="1" applyAlignment="1" applyProtection="1">
      <alignment horizontal="right" wrapText="1" indent="1"/>
      <protection locked="0"/>
    </xf>
    <xf numFmtId="179" fontId="18" fillId="2" borderId="52" xfId="1" applyNumberFormat="1" applyFont="1" applyFill="1" applyBorder="1" applyAlignment="1" applyProtection="1">
      <alignment horizontal="right" wrapText="1" indent="1"/>
      <protection locked="0"/>
    </xf>
    <xf numFmtId="179" fontId="18" fillId="0" borderId="116" xfId="1" applyNumberFormat="1" applyFont="1" applyFill="1" applyBorder="1" applyAlignment="1" applyProtection="1">
      <alignment horizontal="right" vertical="center" wrapText="1"/>
      <protection locked="0"/>
    </xf>
    <xf numFmtId="179" fontId="18" fillId="0" borderId="95" xfId="1" applyNumberFormat="1" applyFont="1" applyFill="1" applyBorder="1" applyAlignment="1" applyProtection="1">
      <alignment horizontal="right" vertical="center" wrapText="1"/>
      <protection locked="0"/>
    </xf>
    <xf numFmtId="179" fontId="20" fillId="22" borderId="9" xfId="1" applyNumberFormat="1" applyFont="1" applyFill="1" applyBorder="1" applyAlignment="1">
      <alignment horizontal="right" wrapText="1"/>
    </xf>
    <xf numFmtId="179" fontId="18" fillId="0" borderId="65" xfId="1" applyNumberFormat="1" applyFont="1" applyFill="1" applyBorder="1" applyAlignment="1" applyProtection="1">
      <alignment horizontal="right" vertical="center" wrapText="1"/>
      <protection locked="0"/>
    </xf>
    <xf numFmtId="179" fontId="18" fillId="0" borderId="15" xfId="1" applyNumberFormat="1" applyFont="1" applyFill="1" applyBorder="1" applyAlignment="1">
      <alignment vertical="center"/>
    </xf>
    <xf numFmtId="179" fontId="18" fillId="0" borderId="17" xfId="1" applyNumberFormat="1" applyFont="1" applyFill="1" applyBorder="1" applyAlignment="1">
      <alignment vertical="center"/>
    </xf>
    <xf numFmtId="179" fontId="18" fillId="0" borderId="15" xfId="1" applyNumberFormat="1" applyFont="1" applyFill="1" applyBorder="1" applyAlignment="1">
      <alignment horizontal="right" vertical="center"/>
    </xf>
    <xf numFmtId="179" fontId="18" fillId="0" borderId="13" xfId="1" applyNumberFormat="1" applyFont="1" applyFill="1" applyBorder="1" applyAlignment="1">
      <alignment vertical="center"/>
    </xf>
    <xf numFmtId="179" fontId="18" fillId="0" borderId="20" xfId="1" applyNumberFormat="1" applyFont="1" applyFill="1" applyBorder="1" applyAlignment="1">
      <alignment vertical="center"/>
    </xf>
    <xf numFmtId="179" fontId="18" fillId="0" borderId="22" xfId="1" applyNumberFormat="1" applyFont="1" applyFill="1" applyBorder="1" applyAlignment="1">
      <alignment vertical="center"/>
    </xf>
    <xf numFmtId="179" fontId="18" fillId="0" borderId="20" xfId="1" applyNumberFormat="1" applyFont="1" applyFill="1" applyBorder="1" applyAlignment="1">
      <alignment horizontal="right" vertical="center"/>
    </xf>
    <xf numFmtId="179" fontId="18" fillId="0" borderId="18" xfId="1" applyNumberFormat="1" applyFont="1" applyFill="1" applyBorder="1" applyAlignment="1">
      <alignment vertical="center"/>
    </xf>
    <xf numFmtId="179" fontId="18" fillId="0" borderId="22" xfId="1" applyNumberFormat="1" applyFont="1" applyFill="1" applyBorder="1" applyAlignment="1">
      <alignment horizontal="right" vertical="center"/>
    </xf>
    <xf numFmtId="179" fontId="18" fillId="0" borderId="18" xfId="1" applyNumberFormat="1" applyFont="1" applyFill="1" applyBorder="1" applyAlignment="1">
      <alignment horizontal="right" vertical="center"/>
    </xf>
    <xf numFmtId="179" fontId="18" fillId="0" borderId="47" xfId="1" applyNumberFormat="1" applyFont="1" applyFill="1" applyBorder="1" applyAlignment="1">
      <alignment horizontal="right" vertical="center"/>
    </xf>
    <xf numFmtId="179" fontId="18" fillId="0" borderId="48" xfId="1" applyNumberFormat="1" applyFont="1" applyFill="1" applyBorder="1" applyAlignment="1">
      <alignment horizontal="right" vertical="center"/>
    </xf>
    <xf numFmtId="179" fontId="18" fillId="0" borderId="61" xfId="1" applyNumberFormat="1" applyFont="1" applyFill="1" applyBorder="1" applyAlignment="1">
      <alignment horizontal="right" vertical="center"/>
    </xf>
    <xf numFmtId="179" fontId="20" fillId="7" borderId="5" xfId="1" applyNumberFormat="1" applyFont="1" applyFill="1" applyBorder="1" applyAlignment="1">
      <alignment vertical="center" wrapText="1"/>
    </xf>
    <xf numFmtId="179" fontId="20" fillId="7" borderId="9" xfId="1" applyNumberFormat="1" applyFont="1" applyFill="1" applyBorder="1" applyAlignment="1">
      <alignment vertical="center" wrapText="1"/>
    </xf>
    <xf numFmtId="179" fontId="19" fillId="0" borderId="20" xfId="1" applyNumberFormat="1" applyFont="1" applyFill="1" applyBorder="1" applyAlignment="1">
      <alignment vertical="center"/>
    </xf>
    <xf numFmtId="179" fontId="19" fillId="0" borderId="22" xfId="1" applyNumberFormat="1" applyFont="1" applyFill="1" applyBorder="1" applyAlignment="1">
      <alignment vertical="center"/>
    </xf>
    <xf numFmtId="179" fontId="18" fillId="0" borderId="25" xfId="1" applyNumberFormat="1" applyFont="1" applyFill="1" applyBorder="1" applyAlignment="1">
      <alignment vertical="center"/>
    </xf>
    <xf numFmtId="179" fontId="18" fillId="0" borderId="27" xfId="1" applyNumberFormat="1" applyFont="1" applyFill="1" applyBorder="1" applyAlignment="1">
      <alignment vertical="center"/>
    </xf>
    <xf numFmtId="179" fontId="18" fillId="0" borderId="15" xfId="1" applyNumberFormat="1" applyFont="1" applyFill="1" applyBorder="1" applyAlignment="1">
      <alignment horizontal="center" vertical="center"/>
    </xf>
    <xf numFmtId="179" fontId="18" fillId="0" borderId="16" xfId="1" applyNumberFormat="1" applyFont="1" applyFill="1" applyBorder="1" applyAlignment="1">
      <alignment horizontal="center" vertical="center"/>
    </xf>
    <xf numFmtId="179" fontId="18" fillId="0" borderId="17" xfId="1" applyNumberFormat="1" applyFont="1" applyFill="1" applyBorder="1" applyAlignment="1">
      <alignment horizontal="center" vertical="center"/>
    </xf>
    <xf numFmtId="179" fontId="18" fillId="0" borderId="35" xfId="1" applyNumberFormat="1" applyFont="1" applyFill="1" applyBorder="1" applyAlignment="1">
      <alignment horizontal="center" vertical="center"/>
    </xf>
    <xf numFmtId="179" fontId="18" fillId="0" borderId="21" xfId="1" applyNumberFormat="1" applyFont="1" applyFill="1" applyBorder="1" applyAlignment="1">
      <alignment horizontal="center" vertical="center"/>
    </xf>
    <xf numFmtId="179" fontId="18" fillId="0" borderId="22" xfId="1" applyNumberFormat="1" applyFont="1" applyFill="1" applyBorder="1" applyAlignment="1">
      <alignment horizontal="center" vertical="center"/>
    </xf>
    <xf numFmtId="179" fontId="18" fillId="0" borderId="37" xfId="1" applyNumberFormat="1" applyFont="1" applyFill="1" applyBorder="1" applyAlignment="1">
      <alignment horizontal="center" vertical="center"/>
    </xf>
    <xf numFmtId="179" fontId="18" fillId="0" borderId="25" xfId="1" applyNumberFormat="1" applyFont="1" applyFill="1" applyBorder="1" applyAlignment="1">
      <alignment horizontal="center" vertical="center"/>
    </xf>
    <xf numFmtId="179" fontId="18" fillId="0" borderId="26" xfId="1" applyNumberFormat="1" applyFont="1" applyFill="1" applyBorder="1" applyAlignment="1">
      <alignment horizontal="center" vertical="center"/>
    </xf>
    <xf numFmtId="179" fontId="18" fillId="0" borderId="27" xfId="1" applyNumberFormat="1" applyFont="1" applyFill="1" applyBorder="1" applyAlignment="1">
      <alignment horizontal="center" vertical="center"/>
    </xf>
    <xf numFmtId="179" fontId="18" fillId="0" borderId="39" xfId="1" applyNumberFormat="1" applyFont="1" applyFill="1" applyBorder="1" applyAlignment="1">
      <alignment horizontal="center" vertical="center"/>
    </xf>
    <xf numFmtId="179" fontId="18" fillId="0" borderId="41" xfId="1" applyNumberFormat="1" applyFont="1" applyFill="1" applyBorder="1" applyAlignment="1">
      <alignment horizontal="center" vertical="center"/>
    </xf>
    <xf numFmtId="179" fontId="18" fillId="0" borderId="42" xfId="1" applyNumberFormat="1" applyFont="1" applyFill="1" applyBorder="1" applyAlignment="1">
      <alignment horizontal="center" vertical="center"/>
    </xf>
    <xf numFmtId="179" fontId="18" fillId="0" borderId="43" xfId="1" applyNumberFormat="1" applyFont="1" applyFill="1" applyBorder="1" applyAlignment="1">
      <alignment horizontal="center" vertical="center"/>
    </xf>
    <xf numFmtId="179" fontId="18" fillId="0" borderId="47" xfId="1" applyNumberFormat="1" applyFont="1" applyFill="1" applyBorder="1" applyAlignment="1">
      <alignment horizontal="center" vertical="center"/>
    </xf>
    <xf numFmtId="179" fontId="18" fillId="0" borderId="57" xfId="1" applyNumberFormat="1" applyFont="1" applyFill="1" applyBorder="1" applyAlignment="1">
      <alignment horizontal="center" vertical="center"/>
    </xf>
    <xf numFmtId="179" fontId="18" fillId="0" borderId="48" xfId="1" applyNumberFormat="1" applyFont="1" applyFill="1" applyBorder="1" applyAlignment="1">
      <alignment horizontal="center" vertical="center"/>
    </xf>
    <xf numFmtId="179" fontId="18" fillId="0" borderId="71" xfId="1" applyNumberFormat="1" applyFont="1" applyFill="1" applyBorder="1" applyAlignment="1">
      <alignment horizontal="center" vertical="center"/>
    </xf>
    <xf numFmtId="179" fontId="19" fillId="6" borderId="8" xfId="1" applyNumberFormat="1" applyFont="1" applyFill="1" applyBorder="1" applyAlignment="1">
      <alignment vertical="center"/>
    </xf>
    <xf numFmtId="179" fontId="20" fillId="26" borderId="41" xfId="1" applyNumberFormat="1" applyFont="1" applyFill="1" applyBorder="1" applyAlignment="1">
      <alignment vertical="center"/>
    </xf>
    <xf numFmtId="179" fontId="20" fillId="26" borderId="66" xfId="1" applyNumberFormat="1" applyFont="1" applyFill="1" applyBorder="1" applyAlignment="1">
      <alignment vertical="center"/>
    </xf>
    <xf numFmtId="179" fontId="20" fillId="26" borderId="42" xfId="1" applyNumberFormat="1" applyFont="1" applyFill="1" applyBorder="1" applyAlignment="1">
      <alignment vertical="center"/>
    </xf>
    <xf numFmtId="179" fontId="20" fillId="26" borderId="54" xfId="1" applyNumberFormat="1" applyFont="1" applyFill="1" applyBorder="1" applyAlignment="1">
      <alignment vertical="center"/>
    </xf>
    <xf numFmtId="179" fontId="20" fillId="26" borderId="43" xfId="1" applyNumberFormat="1" applyFont="1" applyFill="1" applyBorder="1" applyAlignment="1">
      <alignment vertical="center"/>
    </xf>
    <xf numFmtId="179" fontId="13" fillId="26" borderId="41" xfId="1" applyNumberFormat="1" applyFont="1" applyFill="1" applyBorder="1" applyAlignment="1">
      <alignment vertical="center"/>
    </xf>
    <xf numFmtId="179" fontId="13" fillId="26" borderId="66" xfId="1" applyNumberFormat="1" applyFont="1" applyFill="1" applyBorder="1" applyAlignment="1">
      <alignment vertical="center"/>
    </xf>
    <xf numFmtId="179" fontId="13" fillId="26" borderId="42" xfId="1" applyNumberFormat="1" applyFont="1" applyFill="1" applyBorder="1" applyAlignment="1">
      <alignment vertical="center"/>
    </xf>
    <xf numFmtId="179" fontId="13" fillId="26" borderId="43" xfId="1" applyNumberFormat="1" applyFont="1" applyFill="1" applyBorder="1" applyAlignment="1">
      <alignment vertical="center"/>
    </xf>
    <xf numFmtId="179" fontId="13" fillId="2" borderId="44" xfId="1" applyNumberFormat="1" applyFont="1" applyFill="1" applyBorder="1" applyAlignment="1">
      <alignment vertical="center"/>
    </xf>
    <xf numFmtId="179" fontId="13" fillId="2" borderId="70" xfId="1" applyNumberFormat="1" applyFont="1" applyFill="1" applyBorder="1" applyAlignment="1">
      <alignment vertical="center"/>
    </xf>
    <xf numFmtId="179" fontId="13" fillId="2" borderId="45" xfId="1" applyNumberFormat="1" applyFont="1" applyFill="1" applyBorder="1" applyAlignment="1">
      <alignment vertical="center"/>
    </xf>
    <xf numFmtId="179" fontId="13" fillId="2" borderId="62" xfId="1" applyNumberFormat="1" applyFont="1" applyFill="1" applyBorder="1" applyAlignment="1">
      <alignment vertical="center"/>
    </xf>
    <xf numFmtId="179" fontId="20" fillId="2" borderId="46" xfId="1" applyNumberFormat="1" applyFont="1" applyFill="1" applyBorder="1" applyAlignment="1">
      <alignment vertical="center"/>
    </xf>
    <xf numFmtId="179" fontId="13" fillId="2" borderId="20" xfId="1" applyNumberFormat="1" applyFont="1" applyFill="1" applyBorder="1" applyAlignment="1">
      <alignment vertical="center"/>
    </xf>
    <xf numFmtId="179" fontId="13" fillId="2" borderId="37" xfId="1" applyNumberFormat="1" applyFont="1" applyFill="1" applyBorder="1" applyAlignment="1">
      <alignment vertical="center"/>
    </xf>
    <xf numFmtId="179" fontId="13" fillId="2" borderId="21" xfId="1" applyNumberFormat="1" applyFont="1" applyFill="1" applyBorder="1" applyAlignment="1">
      <alignment vertical="center"/>
    </xf>
    <xf numFmtId="179" fontId="13" fillId="2" borderId="38" xfId="1" applyNumberFormat="1" applyFont="1" applyFill="1" applyBorder="1" applyAlignment="1">
      <alignment vertical="center"/>
    </xf>
    <xf numFmtId="179" fontId="20" fillId="2" borderId="22" xfId="1" applyNumberFormat="1" applyFont="1" applyFill="1" applyBorder="1" applyAlignment="1">
      <alignment vertical="center"/>
    </xf>
    <xf numFmtId="179" fontId="13" fillId="2" borderId="47" xfId="1" applyNumberFormat="1" applyFont="1" applyFill="1" applyBorder="1" applyAlignment="1">
      <alignment vertical="center"/>
    </xf>
    <xf numFmtId="179" fontId="13" fillId="2" borderId="71" xfId="1" applyNumberFormat="1" applyFont="1" applyFill="1" applyBorder="1" applyAlignment="1">
      <alignment vertical="center"/>
    </xf>
    <xf numFmtId="179" fontId="13" fillId="2" borderId="57" xfId="1" applyNumberFormat="1" applyFont="1" applyFill="1" applyBorder="1" applyAlignment="1">
      <alignment vertical="center"/>
    </xf>
    <xf numFmtId="179" fontId="13" fillId="2" borderId="58" xfId="1" applyNumberFormat="1" applyFont="1" applyFill="1" applyBorder="1" applyAlignment="1">
      <alignment vertical="center"/>
    </xf>
    <xf numFmtId="179" fontId="20" fillId="2" borderId="48" xfId="1" applyNumberFormat="1" applyFont="1" applyFill="1" applyBorder="1" applyAlignment="1">
      <alignment vertical="center"/>
    </xf>
    <xf numFmtId="179" fontId="13" fillId="2" borderId="25" xfId="1" applyNumberFormat="1" applyFont="1" applyFill="1" applyBorder="1" applyAlignment="1">
      <alignment vertical="center"/>
    </xf>
    <xf numFmtId="179" fontId="13" fillId="2" borderId="39" xfId="1" applyNumberFormat="1" applyFont="1" applyFill="1" applyBorder="1" applyAlignment="1">
      <alignment vertical="center"/>
    </xf>
    <xf numFmtId="179" fontId="13" fillId="2" borderId="26" xfId="1" applyNumberFormat="1" applyFont="1" applyFill="1" applyBorder="1" applyAlignment="1">
      <alignment vertical="center"/>
    </xf>
    <xf numFmtId="179" fontId="13" fillId="2" borderId="40" xfId="1" applyNumberFormat="1" applyFont="1" applyFill="1" applyBorder="1" applyAlignment="1">
      <alignment vertical="center"/>
    </xf>
    <xf numFmtId="179" fontId="20" fillId="2" borderId="27" xfId="1" applyNumberFormat="1" applyFont="1" applyFill="1" applyBorder="1" applyAlignment="1">
      <alignment vertical="center"/>
    </xf>
    <xf numFmtId="179" fontId="18" fillId="0" borderId="16" xfId="1" applyNumberFormat="1" applyFont="1" applyFill="1" applyBorder="1" applyAlignment="1">
      <alignment vertical="center"/>
    </xf>
    <xf numFmtId="179" fontId="18" fillId="0" borderId="21" xfId="1" applyNumberFormat="1" applyFont="1" applyFill="1" applyBorder="1" applyAlignment="1">
      <alignment vertical="center"/>
    </xf>
    <xf numFmtId="179" fontId="18" fillId="0" borderId="47" xfId="1" applyNumberFormat="1" applyFont="1" applyFill="1" applyBorder="1" applyAlignment="1">
      <alignment vertical="center"/>
    </xf>
    <xf numFmtId="179" fontId="18" fillId="0" borderId="57" xfId="1" applyNumberFormat="1" applyFont="1" applyFill="1" applyBorder="1" applyAlignment="1">
      <alignment vertical="center"/>
    </xf>
    <xf numFmtId="179" fontId="18" fillId="0" borderId="48" xfId="1" applyNumberFormat="1" applyFont="1" applyFill="1" applyBorder="1" applyAlignment="1">
      <alignment vertical="center"/>
    </xf>
    <xf numFmtId="179" fontId="18" fillId="0" borderId="26" xfId="1" applyNumberFormat="1" applyFont="1" applyFill="1" applyBorder="1" applyAlignment="1">
      <alignment vertical="center"/>
    </xf>
    <xf numFmtId="179" fontId="19" fillId="7" borderId="41" xfId="1" applyNumberFormat="1" applyFont="1" applyFill="1" applyBorder="1" applyAlignment="1">
      <alignment vertical="center"/>
    </xf>
    <xf numFmtId="179" fontId="19" fillId="7" borderId="42" xfId="1" applyNumberFormat="1" applyFont="1" applyFill="1" applyBorder="1" applyAlignment="1">
      <alignment vertical="center"/>
    </xf>
    <xf numFmtId="179" fontId="19" fillId="7" borderId="43" xfId="1" applyNumberFormat="1" applyFont="1" applyFill="1" applyBorder="1" applyAlignment="1">
      <alignment vertical="center"/>
    </xf>
    <xf numFmtId="179" fontId="20" fillId="6" borderId="9" xfId="1" applyNumberFormat="1" applyFont="1" applyFill="1" applyBorder="1" applyAlignment="1">
      <alignment horizontal="center" vertical="center"/>
    </xf>
    <xf numFmtId="179" fontId="13" fillId="7" borderId="41" xfId="1" applyNumberFormat="1" applyFont="1" applyFill="1" applyBorder="1" applyAlignment="1">
      <alignment vertical="center"/>
    </xf>
    <xf numFmtId="179" fontId="13" fillId="7" borderId="42" xfId="1" applyNumberFormat="1" applyFont="1" applyFill="1" applyBorder="1" applyAlignment="1">
      <alignment vertical="center"/>
    </xf>
    <xf numFmtId="179" fontId="13" fillId="7" borderId="43" xfId="1" applyNumberFormat="1" applyFont="1" applyFill="1" applyBorder="1" applyAlignment="1">
      <alignment vertical="center"/>
    </xf>
    <xf numFmtId="179" fontId="13" fillId="0" borderId="44" xfId="1" applyNumberFormat="1" applyFont="1" applyFill="1" applyBorder="1" applyAlignment="1">
      <alignment vertical="center"/>
    </xf>
    <xf numFmtId="179" fontId="13" fillId="0" borderId="45" xfId="1" applyNumberFormat="1" applyFont="1" applyFill="1" applyBorder="1" applyAlignment="1">
      <alignment vertical="center"/>
    </xf>
    <xf numFmtId="179" fontId="13" fillId="0" borderId="46" xfId="1" applyNumberFormat="1" applyFont="1" applyFill="1" applyBorder="1" applyAlignment="1">
      <alignment vertical="center"/>
    </xf>
    <xf numFmtId="179" fontId="13" fillId="0" borderId="20" xfId="1" applyNumberFormat="1" applyFont="1" applyFill="1" applyBorder="1" applyAlignment="1">
      <alignment vertical="center"/>
    </xf>
    <xf numFmtId="179" fontId="13" fillId="0" borderId="21" xfId="1" applyNumberFormat="1" applyFont="1" applyFill="1" applyBorder="1" applyAlignment="1">
      <alignment vertical="center"/>
    </xf>
    <xf numFmtId="179" fontId="13" fillId="0" borderId="22" xfId="1" applyNumberFormat="1" applyFont="1" applyFill="1" applyBorder="1" applyAlignment="1">
      <alignment vertical="center"/>
    </xf>
    <xf numFmtId="179" fontId="13" fillId="0" borderId="47" xfId="1" applyNumberFormat="1" applyFont="1" applyFill="1" applyBorder="1" applyAlignment="1">
      <alignment vertical="center"/>
    </xf>
    <xf numFmtId="179" fontId="13" fillId="0" borderId="57" xfId="1" applyNumberFormat="1" applyFont="1" applyFill="1" applyBorder="1" applyAlignment="1">
      <alignment vertical="center"/>
    </xf>
    <xf numFmtId="179" fontId="13" fillId="0" borderId="48" xfId="1" applyNumberFormat="1" applyFont="1" applyFill="1" applyBorder="1" applyAlignment="1">
      <alignment vertical="center"/>
    </xf>
    <xf numFmtId="179" fontId="13" fillId="0" borderId="25" xfId="1" applyNumberFormat="1" applyFont="1" applyFill="1" applyBorder="1" applyAlignment="1">
      <alignment vertical="center"/>
    </xf>
    <xf numFmtId="179" fontId="13" fillId="0" borderId="26" xfId="1" applyNumberFormat="1" applyFont="1" applyFill="1" applyBorder="1" applyAlignment="1">
      <alignment vertical="center"/>
    </xf>
    <xf numFmtId="179" fontId="13" fillId="0" borderId="27" xfId="1" applyNumberFormat="1" applyFont="1" applyFill="1" applyBorder="1" applyAlignment="1">
      <alignment vertical="center"/>
    </xf>
    <xf numFmtId="179" fontId="41" fillId="4" borderId="4" xfId="1" applyNumberFormat="1" applyFont="1" applyFill="1" applyBorder="1" applyAlignment="1">
      <alignment horizontal="center" vertical="center" wrapText="1"/>
    </xf>
    <xf numFmtId="179" fontId="41" fillId="4" borderId="10" xfId="1" applyNumberFormat="1" applyFont="1" applyFill="1" applyBorder="1" applyAlignment="1">
      <alignment horizontal="center" vertical="center" wrapText="1"/>
    </xf>
    <xf numFmtId="179" fontId="18" fillId="12" borderId="9" xfId="1" applyNumberFormat="1" applyFont="1" applyFill="1" applyBorder="1" applyAlignment="1">
      <alignment vertical="center"/>
    </xf>
    <xf numFmtId="179" fontId="18" fillId="0" borderId="9" xfId="1" applyNumberFormat="1" applyFont="1" applyBorder="1" applyAlignment="1">
      <alignment vertical="center"/>
    </xf>
    <xf numFmtId="179" fontId="18" fillId="6" borderId="9" xfId="1" applyNumberFormat="1" applyFont="1" applyFill="1" applyBorder="1" applyAlignment="1">
      <alignment horizontal="center" vertical="center"/>
    </xf>
    <xf numFmtId="179" fontId="18" fillId="0" borderId="44" xfId="1" applyNumberFormat="1" applyFont="1" applyFill="1" applyBorder="1" applyAlignment="1">
      <alignment horizontal="center" vertical="center"/>
    </xf>
    <xf numFmtId="179" fontId="18" fillId="0" borderId="45" xfId="1" applyNumberFormat="1" applyFont="1" applyFill="1" applyBorder="1" applyAlignment="1">
      <alignment horizontal="center" vertical="center"/>
    </xf>
    <xf numFmtId="179" fontId="18" fillId="0" borderId="46" xfId="1" applyNumberFormat="1" applyFont="1" applyFill="1" applyBorder="1" applyAlignment="1">
      <alignment horizontal="center" vertical="center"/>
    </xf>
    <xf numFmtId="179" fontId="18" fillId="0" borderId="52" xfId="1" applyNumberFormat="1" applyFont="1" applyFill="1" applyBorder="1" applyAlignment="1">
      <alignment horizontal="center" vertical="center"/>
    </xf>
    <xf numFmtId="179" fontId="18" fillId="0" borderId="7" xfId="1" applyNumberFormat="1" applyFont="1" applyFill="1" applyBorder="1" applyAlignment="1">
      <alignment horizontal="center" vertical="center"/>
    </xf>
    <xf numFmtId="179" fontId="7" fillId="0" borderId="0" xfId="1" applyNumberFormat="1" applyFont="1"/>
    <xf numFmtId="179" fontId="77" fillId="5" borderId="9" xfId="1" applyNumberFormat="1" applyFont="1" applyFill="1" applyBorder="1" applyAlignment="1">
      <alignment horizontal="center" vertical="center" wrapText="1"/>
    </xf>
    <xf numFmtId="179" fontId="34" fillId="0" borderId="9" xfId="1" applyNumberFormat="1" applyFont="1" applyBorder="1" applyAlignment="1">
      <alignment horizontal="center" vertical="center" wrapText="1"/>
    </xf>
    <xf numFmtId="179" fontId="34" fillId="7" borderId="9" xfId="1" applyNumberFormat="1" applyFont="1" applyFill="1" applyBorder="1" applyAlignment="1">
      <alignment horizontal="center" vertical="center" wrapText="1"/>
    </xf>
    <xf numFmtId="0" fontId="13" fillId="3" borderId="0" xfId="1" applyNumberFormat="1" applyFont="1" applyFill="1" applyAlignment="1">
      <alignment horizontal="right" vertical="center" wrapText="1"/>
    </xf>
    <xf numFmtId="179" fontId="19" fillId="29" borderId="41" xfId="1" applyNumberFormat="1" applyFont="1" applyFill="1" applyBorder="1" applyAlignment="1">
      <alignment vertical="center"/>
    </xf>
    <xf numFmtId="179" fontId="19" fillId="29" borderId="43" xfId="1" applyNumberFormat="1" applyFont="1" applyFill="1" applyBorder="1" applyAlignment="1">
      <alignment vertical="center"/>
    </xf>
    <xf numFmtId="179" fontId="18" fillId="2" borderId="20" xfId="1" applyNumberFormat="1" applyFont="1" applyFill="1" applyBorder="1" applyAlignment="1">
      <alignment horizontal="right" vertical="center"/>
    </xf>
    <xf numFmtId="179" fontId="18" fillId="2" borderId="47" xfId="1" applyNumberFormat="1" applyFont="1" applyFill="1" applyBorder="1" applyAlignment="1">
      <alignment horizontal="right" vertical="center"/>
    </xf>
    <xf numFmtId="179" fontId="34" fillId="0" borderId="9" xfId="1" applyNumberFormat="1" applyFont="1" applyBorder="1"/>
    <xf numFmtId="179" fontId="28" fillId="0" borderId="0" xfId="1" applyNumberFormat="1" applyFont="1"/>
    <xf numFmtId="179" fontId="30" fillId="0" borderId="0" xfId="1" applyNumberFormat="1" applyFont="1"/>
    <xf numFmtId="179" fontId="18" fillId="0" borderId="0" xfId="1" applyNumberFormat="1" applyFont="1"/>
    <xf numFmtId="179" fontId="16" fillId="4" borderId="4" xfId="1" applyNumberFormat="1" applyFont="1" applyFill="1" applyBorder="1" applyAlignment="1">
      <alignment horizontal="center" vertical="center" wrapText="1"/>
    </xf>
    <xf numFmtId="179" fontId="20" fillId="6" borderId="52" xfId="1" applyNumberFormat="1" applyFont="1" applyFill="1" applyBorder="1" applyAlignment="1">
      <alignment vertical="center" wrapText="1"/>
    </xf>
    <xf numFmtId="179" fontId="18" fillId="0" borderId="9" xfId="1" applyNumberFormat="1" applyFont="1" applyFill="1" applyBorder="1" applyAlignment="1">
      <alignment horizontal="center" vertical="center" wrapText="1"/>
    </xf>
    <xf numFmtId="179" fontId="18" fillId="11" borderId="9" xfId="1" applyNumberFormat="1" applyFont="1" applyFill="1" applyBorder="1" applyAlignment="1">
      <alignment horizontal="center" vertical="center" wrapText="1"/>
    </xf>
    <xf numFmtId="179" fontId="19" fillId="7" borderId="9" xfId="1" applyNumberFormat="1" applyFont="1" applyFill="1" applyBorder="1" applyAlignment="1">
      <alignment horizontal="center" vertical="center" wrapText="1"/>
    </xf>
    <xf numFmtId="179" fontId="19" fillId="6" borderId="6" xfId="1" applyNumberFormat="1" applyFont="1" applyFill="1" applyBorder="1" applyAlignment="1">
      <alignment vertical="center"/>
    </xf>
    <xf numFmtId="179" fontId="18" fillId="2" borderId="9" xfId="1" applyNumberFormat="1" applyFont="1" applyFill="1" applyBorder="1" applyAlignment="1">
      <alignment horizontal="center" vertical="center" wrapText="1"/>
    </xf>
    <xf numFmtId="179" fontId="19" fillId="6" borderId="7" xfId="1" applyNumberFormat="1" applyFont="1" applyFill="1" applyBorder="1" applyAlignment="1">
      <alignment vertical="center"/>
    </xf>
    <xf numFmtId="179" fontId="19" fillId="6" borderId="7" xfId="1" applyNumberFormat="1" applyFont="1" applyFill="1" applyBorder="1" applyAlignment="1">
      <alignment vertical="center" wrapText="1"/>
    </xf>
    <xf numFmtId="179" fontId="0" fillId="0" borderId="9" xfId="1" applyNumberFormat="1" applyFont="1" applyBorder="1"/>
    <xf numFmtId="179" fontId="111" fillId="13" borderId="7" xfId="1" applyNumberFormat="1" applyFont="1" applyFill="1" applyBorder="1" applyAlignment="1">
      <alignment vertical="center" wrapText="1"/>
    </xf>
    <xf numFmtId="179" fontId="112" fillId="13" borderId="7" xfId="1" applyNumberFormat="1" applyFont="1" applyFill="1" applyBorder="1" applyAlignment="1">
      <alignment vertical="center" wrapText="1"/>
    </xf>
    <xf numFmtId="179" fontId="18" fillId="0" borderId="9" xfId="1" applyNumberFormat="1" applyFont="1" applyBorder="1" applyAlignment="1">
      <alignment vertical="center" wrapText="1"/>
    </xf>
    <xf numFmtId="179" fontId="26" fillId="0" borderId="9" xfId="1" quotePrefix="1" applyNumberFormat="1" applyFont="1" applyFill="1" applyBorder="1" applyAlignment="1">
      <alignment vertical="center"/>
    </xf>
    <xf numFmtId="179" fontId="26" fillId="7" borderId="9" xfId="1" quotePrefix="1" applyNumberFormat="1" applyFont="1" applyFill="1" applyBorder="1" applyAlignment="1">
      <alignment vertical="center"/>
    </xf>
    <xf numFmtId="179" fontId="18" fillId="0" borderId="9" xfId="1" applyNumberFormat="1" applyFont="1" applyFill="1" applyBorder="1" applyAlignment="1">
      <alignment horizontal="right"/>
    </xf>
    <xf numFmtId="179" fontId="18" fillId="0" borderId="9" xfId="1" quotePrefix="1" applyNumberFormat="1" applyFont="1" applyBorder="1" applyAlignment="1">
      <alignment horizontal="right"/>
    </xf>
    <xf numFmtId="179" fontId="18" fillId="0" borderId="9" xfId="1" quotePrefix="1" applyNumberFormat="1" applyFont="1" applyFill="1" applyBorder="1" applyAlignment="1">
      <alignment horizontal="right"/>
    </xf>
    <xf numFmtId="179" fontId="18" fillId="6" borderId="9" xfId="1" applyNumberFormat="1" applyFont="1" applyFill="1" applyBorder="1"/>
    <xf numFmtId="179" fontId="18" fillId="0" borderId="9" xfId="1" quotePrefix="1" applyNumberFormat="1" applyFont="1" applyFill="1" applyBorder="1" applyAlignment="1">
      <alignment vertical="center" wrapText="1"/>
    </xf>
    <xf numFmtId="179" fontId="18" fillId="0" borderId="9" xfId="1" quotePrefix="1" applyNumberFormat="1" applyFont="1" applyFill="1" applyBorder="1" applyAlignment="1">
      <alignment vertical="center"/>
    </xf>
    <xf numFmtId="179" fontId="18" fillId="7" borderId="9" xfId="1" quotePrefix="1" applyNumberFormat="1" applyFont="1" applyFill="1" applyBorder="1" applyAlignment="1">
      <alignment vertical="center" wrapText="1"/>
    </xf>
    <xf numFmtId="179" fontId="18" fillId="0" borderId="9" xfId="1" applyNumberFormat="1" applyFont="1" applyFill="1" applyBorder="1" applyAlignment="1">
      <alignment wrapText="1"/>
    </xf>
    <xf numFmtId="179" fontId="18" fillId="0" borderId="9" xfId="1" quotePrefix="1" applyNumberFormat="1" applyFont="1" applyBorder="1" applyAlignment="1">
      <alignment vertical="center"/>
    </xf>
    <xf numFmtId="179" fontId="19" fillId="6" borderId="9" xfId="1" applyNumberFormat="1" applyFont="1" applyFill="1" applyBorder="1"/>
    <xf numFmtId="179" fontId="18" fillId="0" borderId="9" xfId="1" applyNumberFormat="1" applyFont="1" applyBorder="1"/>
    <xf numFmtId="179" fontId="18" fillId="12" borderId="9" xfId="1" applyNumberFormat="1" applyFont="1" applyFill="1" applyBorder="1" applyAlignment="1">
      <alignment horizontal="right" vertical="center" wrapText="1"/>
    </xf>
    <xf numFmtId="179" fontId="19" fillId="7" borderId="8" xfId="1" applyNumberFormat="1" applyFont="1" applyFill="1" applyBorder="1" applyAlignment="1">
      <alignment vertical="center"/>
    </xf>
    <xf numFmtId="179" fontId="18" fillId="12" borderId="15" xfId="1" applyNumberFormat="1" applyFont="1" applyFill="1" applyBorder="1" applyAlignment="1">
      <alignment horizontal="right" vertical="center" wrapText="1"/>
    </xf>
    <xf numFmtId="179" fontId="18" fillId="33" borderId="9" xfId="1" applyNumberFormat="1" applyFont="1" applyFill="1" applyBorder="1" applyAlignment="1">
      <alignment horizontal="right" vertical="center" wrapText="1"/>
    </xf>
    <xf numFmtId="179" fontId="18" fillId="34" borderId="151" xfId="1" applyNumberFormat="1" applyFont="1" applyFill="1" applyBorder="1" applyAlignment="1">
      <alignment vertical="center" wrapText="1"/>
    </xf>
    <xf numFmtId="179" fontId="18" fillId="34" borderId="152" xfId="1" applyNumberFormat="1" applyFont="1" applyFill="1" applyBorder="1" applyAlignment="1">
      <alignment vertical="center" wrapText="1"/>
    </xf>
    <xf numFmtId="179" fontId="18" fillId="34" borderId="153" xfId="1" applyNumberFormat="1" applyFont="1" applyFill="1" applyBorder="1" applyAlignment="1">
      <alignment vertical="center" wrapText="1"/>
    </xf>
    <xf numFmtId="179" fontId="18" fillId="34" borderId="79" xfId="1" applyNumberFormat="1" applyFont="1" applyFill="1" applyBorder="1" applyAlignment="1">
      <alignment vertical="center" wrapText="1"/>
    </xf>
    <xf numFmtId="179" fontId="19" fillId="23" borderId="79" xfId="1" quotePrefix="1" applyNumberFormat="1" applyFont="1" applyFill="1" applyBorder="1" applyAlignment="1">
      <alignment vertical="center" wrapText="1"/>
    </xf>
    <xf numFmtId="179" fontId="19" fillId="23" borderId="79" xfId="1" applyNumberFormat="1" applyFont="1" applyFill="1" applyBorder="1" applyAlignment="1">
      <alignment vertical="center" wrapText="1"/>
    </xf>
    <xf numFmtId="179" fontId="18" fillId="23" borderId="79" xfId="1" quotePrefix="1" applyNumberFormat="1" applyFont="1" applyFill="1" applyBorder="1" applyAlignment="1">
      <alignment vertical="center" wrapText="1"/>
    </xf>
    <xf numFmtId="179" fontId="18" fillId="23" borderId="79" xfId="1" applyNumberFormat="1" applyFont="1" applyFill="1" applyBorder="1" applyAlignment="1">
      <alignment vertical="center" wrapText="1"/>
    </xf>
    <xf numFmtId="179" fontId="19" fillId="0" borderId="79" xfId="1" quotePrefix="1" applyNumberFormat="1" applyFont="1" applyBorder="1" applyAlignment="1">
      <alignment vertical="center" wrapText="1"/>
    </xf>
    <xf numFmtId="179" fontId="18" fillId="23" borderId="75" xfId="1" quotePrefix="1" applyNumberFormat="1" applyFont="1" applyFill="1" applyBorder="1" applyAlignment="1">
      <alignment vertical="center" wrapText="1"/>
    </xf>
    <xf numFmtId="179" fontId="19" fillId="7" borderId="151" xfId="1" applyNumberFormat="1" applyFont="1" applyFill="1" applyBorder="1" applyAlignment="1"/>
    <xf numFmtId="179" fontId="19" fillId="7" borderId="152" xfId="1" applyNumberFormat="1" applyFont="1" applyFill="1" applyBorder="1" applyAlignment="1"/>
    <xf numFmtId="179" fontId="18" fillId="0" borderId="79" xfId="1" applyNumberFormat="1" applyFont="1" applyBorder="1" applyAlignment="1">
      <alignment vertical="center"/>
    </xf>
    <xf numFmtId="179" fontId="19" fillId="26" borderId="79" xfId="1" applyNumberFormat="1" applyFont="1" applyFill="1" applyBorder="1" applyAlignment="1">
      <alignment horizontal="right" wrapText="1"/>
    </xf>
    <xf numFmtId="179" fontId="19" fillId="26" borderId="79" xfId="1" applyNumberFormat="1" applyFont="1" applyFill="1" applyBorder="1" applyAlignment="1">
      <alignment horizontal="right"/>
    </xf>
    <xf numFmtId="179" fontId="18" fillId="0" borderId="79" xfId="1" applyNumberFormat="1" applyFont="1" applyBorder="1" applyAlignment="1">
      <alignment horizontal="right" wrapText="1"/>
    </xf>
    <xf numFmtId="179" fontId="18" fillId="15" borderId="79" xfId="1" applyNumberFormat="1" applyFont="1" applyFill="1" applyBorder="1" applyAlignment="1">
      <alignment horizontal="right" wrapText="1"/>
    </xf>
    <xf numFmtId="179" fontId="19" fillId="15" borderId="79" xfId="1" applyNumberFormat="1" applyFont="1" applyFill="1" applyBorder="1" applyAlignment="1">
      <alignment horizontal="right"/>
    </xf>
    <xf numFmtId="179" fontId="19" fillId="0" borderId="79" xfId="1" applyNumberFormat="1" applyFont="1" applyBorder="1" applyAlignment="1">
      <alignment horizontal="right"/>
    </xf>
    <xf numFmtId="179" fontId="19" fillId="7" borderId="79" xfId="1" applyNumberFormat="1" applyFont="1" applyFill="1" applyBorder="1" applyAlignment="1">
      <alignment horizontal="right" wrapText="1"/>
    </xf>
    <xf numFmtId="179" fontId="19" fillId="26" borderId="79" xfId="1" quotePrefix="1" applyNumberFormat="1" applyFont="1" applyFill="1" applyBorder="1" applyAlignment="1">
      <alignment horizontal="right" wrapText="1"/>
    </xf>
    <xf numFmtId="179" fontId="18" fillId="15" borderId="79" xfId="1" applyNumberFormat="1" applyFont="1" applyFill="1" applyBorder="1" applyAlignment="1">
      <alignment vertical="center"/>
    </xf>
    <xf numFmtId="179" fontId="19" fillId="7" borderId="79" xfId="1" quotePrefix="1" applyNumberFormat="1" applyFont="1" applyFill="1" applyBorder="1" applyAlignment="1">
      <alignment horizontal="right" wrapText="1"/>
    </xf>
    <xf numFmtId="179" fontId="19" fillId="5" borderId="79" xfId="1" applyNumberFormat="1" applyFont="1" applyFill="1" applyBorder="1" applyAlignment="1">
      <alignment horizontal="right"/>
    </xf>
    <xf numFmtId="0" fontId="18" fillId="12" borderId="25" xfId="24" applyFont="1" applyFill="1" applyBorder="1" applyAlignment="1">
      <alignment horizontal="center" vertical="center"/>
    </xf>
    <xf numFmtId="0" fontId="18" fillId="0" borderId="27" xfId="24" applyFont="1" applyBorder="1" applyAlignment="1">
      <alignment horizontal="center" vertical="center"/>
    </xf>
    <xf numFmtId="0" fontId="16" fillId="5" borderId="4" xfId="0" applyFont="1" applyFill="1" applyBorder="1" applyAlignment="1">
      <alignment horizontal="center" vertical="center" wrapText="1"/>
    </xf>
    <xf numFmtId="179" fontId="0" fillId="0" borderId="0" xfId="1" applyNumberFormat="1" applyFont="1" applyBorder="1"/>
    <xf numFmtId="10" fontId="0" fillId="0" borderId="0" xfId="2" applyNumberFormat="1" applyFont="1" applyBorder="1"/>
    <xf numFmtId="0" fontId="40" fillId="0" borderId="0" xfId="0" applyFont="1" applyAlignment="1">
      <alignment vertical="center" wrapText="1"/>
    </xf>
    <xf numFmtId="0" fontId="16" fillId="5" borderId="8" xfId="0" applyFont="1" applyFill="1" applyBorder="1" applyAlignment="1">
      <alignment horizontal="center" vertical="center" wrapText="1"/>
    </xf>
    <xf numFmtId="0" fontId="0" fillId="0" borderId="9" xfId="0" quotePrefix="1" applyBorder="1" applyAlignment="1">
      <alignment horizontal="center" vertical="center" wrapText="1"/>
    </xf>
    <xf numFmtId="0" fontId="0" fillId="0" borderId="9" xfId="0" applyBorder="1" applyAlignment="1">
      <alignment horizontal="center" vertical="center" wrapText="1"/>
    </xf>
    <xf numFmtId="166" fontId="18" fillId="0" borderId="9" xfId="42" applyNumberFormat="1" applyFont="1" applyFill="1" applyBorder="1" applyAlignment="1">
      <alignment vertical="center" wrapText="1"/>
    </xf>
    <xf numFmtId="166" fontId="19" fillId="6" borderId="9" xfId="42" applyNumberFormat="1" applyFont="1" applyFill="1" applyBorder="1" applyAlignment="1">
      <alignment vertical="center" wrapText="1"/>
    </xf>
    <xf numFmtId="0" fontId="0" fillId="0" borderId="9" xfId="0" quotePrefix="1" applyBorder="1" applyAlignment="1">
      <alignment horizontal="center" vertical="center" wrapText="1"/>
    </xf>
    <xf numFmtId="49" fontId="34" fillId="0" borderId="9" xfId="89" quotePrefix="1" applyNumberFormat="1" applyFont="1" applyFill="1" applyBorder="1" applyAlignment="1">
      <alignment horizontal="center" vertical="center" wrapText="1"/>
    </xf>
    <xf numFmtId="0" fontId="0" fillId="0" borderId="9" xfId="0" applyBorder="1" applyAlignment="1">
      <alignment horizontal="center" vertical="center"/>
    </xf>
    <xf numFmtId="0" fontId="2" fillId="4" borderId="55" xfId="0" applyFont="1" applyFill="1" applyBorder="1" applyAlignment="1">
      <alignment horizontal="center" vertical="center" wrapText="1"/>
    </xf>
    <xf numFmtId="0" fontId="0" fillId="0" borderId="9" xfId="0" applyBorder="1" applyAlignment="1">
      <alignment horizontal="center" vertical="center" wrapText="1"/>
    </xf>
    <xf numFmtId="0" fontId="3" fillId="2" borderId="8" xfId="0" applyFont="1" applyFill="1" applyBorder="1" applyAlignment="1">
      <alignment horizontal="center" vertical="center" wrapText="1"/>
    </xf>
    <xf numFmtId="49" fontId="0" fillId="2" borderId="9" xfId="2" applyNumberFormat="1" applyFont="1" applyFill="1" applyBorder="1" applyAlignment="1">
      <alignment horizontal="center" vertical="center" wrapText="1"/>
    </xf>
    <xf numFmtId="0" fontId="0" fillId="7" borderId="9" xfId="0" applyFill="1" applyBorder="1" applyAlignment="1">
      <alignment vertical="center"/>
    </xf>
    <xf numFmtId="9" fontId="0" fillId="2" borderId="9" xfId="0" applyNumberFormat="1" applyFont="1" applyFill="1" applyBorder="1" applyAlignment="1">
      <alignment horizontal="center" vertical="center"/>
    </xf>
    <xf numFmtId="0" fontId="0" fillId="2" borderId="9" xfId="0" applyFont="1" applyFill="1" applyBorder="1" applyAlignment="1">
      <alignment horizontal="center" vertical="center"/>
    </xf>
    <xf numFmtId="9" fontId="0" fillId="2" borderId="9" xfId="2" applyFont="1" applyFill="1" applyBorder="1" applyAlignment="1">
      <alignment horizontal="center" vertical="center"/>
    </xf>
    <xf numFmtId="9" fontId="34" fillId="0" borderId="9" xfId="0" applyNumberFormat="1" applyFont="1" applyBorder="1" applyAlignment="1">
      <alignment horizontal="center" vertical="center"/>
    </xf>
    <xf numFmtId="0" fontId="13" fillId="0" borderId="9" xfId="36" applyFont="1" applyBorder="1" applyAlignment="1">
      <alignment horizontal="left" vertical="center" indent="1"/>
    </xf>
    <xf numFmtId="0" fontId="13" fillId="0" borderId="4" xfId="36" applyFont="1" applyBorder="1" applyAlignment="1">
      <alignment horizontal="left" vertical="center"/>
    </xf>
    <xf numFmtId="0" fontId="130" fillId="0" borderId="0" xfId="0" applyFont="1"/>
    <xf numFmtId="10" fontId="65" fillId="2" borderId="7" xfId="2" applyNumberFormat="1" applyFont="1" applyFill="1" applyBorder="1" applyAlignment="1">
      <alignment horizontal="center" vertical="center" wrapText="1"/>
    </xf>
    <xf numFmtId="10" fontId="65" fillId="0" borderId="7" xfId="2" applyNumberFormat="1" applyFont="1" applyFill="1" applyBorder="1" applyAlignment="1">
      <alignment horizontal="center" vertical="center" wrapText="1"/>
    </xf>
    <xf numFmtId="0" fontId="16" fillId="4" borderId="9" xfId="0" applyFont="1" applyFill="1" applyBorder="1" applyAlignment="1">
      <alignment horizontal="center" vertical="center" wrapText="1"/>
    </xf>
    <xf numFmtId="0" fontId="16" fillId="4" borderId="52" xfId="29" applyFont="1" applyFill="1" applyBorder="1" applyAlignment="1">
      <alignment horizontal="center" vertical="center" wrapText="1"/>
    </xf>
    <xf numFmtId="0" fontId="16" fillId="4" borderId="52" xfId="40" applyFont="1" applyFill="1" applyBorder="1" applyAlignment="1">
      <alignment horizontal="center" vertical="center" wrapText="1"/>
    </xf>
    <xf numFmtId="0" fontId="16" fillId="5" borderId="9" xfId="0" applyFont="1" applyFill="1" applyBorder="1" applyAlignment="1">
      <alignment horizontal="center" vertical="center" wrapText="1"/>
    </xf>
    <xf numFmtId="0" fontId="41" fillId="4" borderId="10" xfId="40" applyFont="1" applyFill="1" applyBorder="1" applyAlignment="1">
      <alignment horizontal="center" vertical="center" wrapText="1"/>
    </xf>
    <xf numFmtId="0" fontId="41" fillId="4" borderId="11" xfId="40" applyFont="1" applyFill="1" applyBorder="1" applyAlignment="1">
      <alignment horizontal="center" vertical="center" wrapText="1"/>
    </xf>
    <xf numFmtId="0" fontId="41" fillId="4" borderId="9" xfId="0" applyFont="1" applyFill="1" applyBorder="1" applyAlignment="1">
      <alignment horizontal="center" vertical="center" wrapText="1"/>
    </xf>
    <xf numFmtId="0" fontId="18" fillId="0" borderId="0" xfId="0" applyFont="1" applyFill="1" applyBorder="1" applyAlignment="1">
      <alignment horizontal="right"/>
    </xf>
    <xf numFmtId="0" fontId="16" fillId="4" borderId="9" xfId="16" applyFont="1" applyFill="1" applyBorder="1" applyAlignment="1">
      <alignment horizontal="center" vertical="center" wrapText="1"/>
    </xf>
    <xf numFmtId="0" fontId="21" fillId="3" borderId="0" xfId="24" applyFont="1" applyFill="1" applyAlignment="1">
      <alignment horizontal="left" vertical="center" wrapText="1"/>
    </xf>
    <xf numFmtId="0" fontId="13" fillId="0" borderId="9"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5" xfId="0" applyFont="1" applyBorder="1" applyAlignment="1">
      <alignment horizontal="center" vertical="center" wrapText="1"/>
    </xf>
    <xf numFmtId="0" fontId="13" fillId="0" borderId="8" xfId="0" applyFont="1" applyBorder="1" applyAlignment="1">
      <alignment horizontal="center" vertical="center" wrapText="1"/>
    </xf>
    <xf numFmtId="0" fontId="0" fillId="0" borderId="9" xfId="0" applyBorder="1" applyAlignment="1">
      <alignment horizontal="center" vertical="center" wrapText="1"/>
    </xf>
    <xf numFmtId="0" fontId="16" fillId="5" borderId="9" xfId="0" applyFont="1" applyFill="1" applyBorder="1" applyAlignment="1">
      <alignment horizontal="center" vertical="center" wrapText="1"/>
    </xf>
    <xf numFmtId="0" fontId="13" fillId="0" borderId="9" xfId="0" applyFont="1" applyBorder="1" applyAlignment="1">
      <alignment horizontal="center" vertical="center" wrapText="1"/>
    </xf>
    <xf numFmtId="0" fontId="18" fillId="0" borderId="7" xfId="35" applyFont="1" applyFill="1" applyBorder="1" applyAlignment="1">
      <alignment horizontal="left" vertical="center" wrapText="1"/>
    </xf>
    <xf numFmtId="3" fontId="18" fillId="11" borderId="7" xfId="79" applyNumberFormat="1" applyFont="1" applyFill="1" applyBorder="1" applyAlignment="1">
      <alignment horizontal="left" vertical="center" wrapText="1"/>
    </xf>
    <xf numFmtId="0" fontId="18" fillId="0" borderId="7" xfId="35" applyFont="1" applyBorder="1" applyAlignment="1">
      <alignment horizontal="left" vertical="center" wrapText="1"/>
    </xf>
    <xf numFmtId="0" fontId="20" fillId="7" borderId="7" xfId="35" applyFont="1" applyFill="1" applyBorder="1" applyAlignment="1">
      <alignment horizontal="left" vertical="center" wrapText="1"/>
    </xf>
    <xf numFmtId="0" fontId="18" fillId="2" borderId="7" xfId="35" applyFont="1" applyFill="1" applyBorder="1" applyAlignment="1">
      <alignment horizontal="left" vertical="center" wrapText="1"/>
    </xf>
    <xf numFmtId="0" fontId="18" fillId="0" borderId="7" xfId="35" applyFont="1" applyFill="1" applyBorder="1" applyAlignment="1">
      <alignment horizontal="left" vertical="center" wrapText="1" indent="1"/>
    </xf>
    <xf numFmtId="0" fontId="65" fillId="0" borderId="7" xfId="0" applyFont="1" applyFill="1" applyBorder="1" applyAlignment="1">
      <alignment horizontal="justify" vertical="center" wrapText="1"/>
    </xf>
    <xf numFmtId="0" fontId="19" fillId="7" borderId="7" xfId="35" applyFont="1" applyFill="1" applyBorder="1" applyAlignment="1">
      <alignment horizontal="left" vertical="center" wrapText="1"/>
    </xf>
    <xf numFmtId="0" fontId="18" fillId="2" borderId="7" xfId="35" applyFont="1" applyFill="1" applyBorder="1" applyAlignment="1">
      <alignment horizontal="left" vertical="center" wrapText="1" indent="1"/>
    </xf>
    <xf numFmtId="0" fontId="18" fillId="0" borderId="7" xfId="24" applyFont="1" applyFill="1" applyBorder="1" applyAlignment="1">
      <alignment horizontal="left" vertical="center" wrapText="1" indent="1"/>
    </xf>
    <xf numFmtId="0" fontId="18" fillId="0" borderId="7" xfId="35" applyFont="1" applyFill="1" applyBorder="1" applyAlignment="1">
      <alignment horizontal="left" vertical="center" wrapText="1" indent="3"/>
    </xf>
    <xf numFmtId="0" fontId="34" fillId="0" borderId="12" xfId="0" applyFont="1" applyFill="1" applyBorder="1" applyAlignment="1">
      <alignment horizontal="left" vertical="center" wrapText="1"/>
    </xf>
    <xf numFmtId="0" fontId="18" fillId="0" borderId="7" xfId="35" quotePrefix="1" applyFont="1" applyBorder="1" applyAlignment="1">
      <alignment horizontal="left" vertical="center" wrapText="1"/>
    </xf>
    <xf numFmtId="0" fontId="34" fillId="0" borderId="9" xfId="0" applyFont="1" applyBorder="1" applyAlignment="1">
      <alignment horizontal="center"/>
    </xf>
    <xf numFmtId="0" fontId="131" fillId="0" borderId="9" xfId="0" applyFont="1" applyBorder="1" applyAlignment="1">
      <alignment horizontal="center" vertical="center"/>
    </xf>
    <xf numFmtId="0" fontId="16" fillId="5" borderId="10" xfId="0" applyFont="1" applyFill="1" applyBorder="1" applyAlignment="1">
      <alignment horizontal="center" vertical="center" wrapText="1"/>
    </xf>
    <xf numFmtId="0" fontId="16" fillId="5" borderId="11" xfId="0" applyFont="1" applyFill="1" applyBorder="1" applyAlignment="1">
      <alignment horizontal="center" vertical="center" wrapText="1"/>
    </xf>
    <xf numFmtId="0" fontId="133" fillId="2" borderId="9" xfId="0" applyFont="1" applyFill="1" applyBorder="1" applyAlignment="1">
      <alignment vertical="center" wrapText="1"/>
    </xf>
    <xf numFmtId="49" fontId="58" fillId="0" borderId="9" xfId="0" applyNumberFormat="1" applyFont="1" applyBorder="1" applyAlignment="1">
      <alignment horizontal="center" vertical="center"/>
    </xf>
    <xf numFmtId="49" fontId="58" fillId="0" borderId="9" xfId="0" applyNumberFormat="1" applyFont="1" applyBorder="1" applyAlignment="1">
      <alignment horizontal="center" vertical="center" wrapText="1"/>
    </xf>
    <xf numFmtId="49" fontId="133" fillId="0" borderId="9" xfId="0" applyNumberFormat="1" applyFont="1" applyBorder="1" applyAlignment="1">
      <alignment horizontal="center" vertical="center" wrapText="1"/>
    </xf>
    <xf numFmtId="49" fontId="108" fillId="0" borderId="9" xfId="0" applyNumberFormat="1" applyFont="1" applyBorder="1" applyAlignment="1">
      <alignment horizontal="center" vertical="center" wrapText="1"/>
    </xf>
    <xf numFmtId="49" fontId="134" fillId="23" borderId="9" xfId="0" applyNumberFormat="1" applyFont="1" applyFill="1" applyBorder="1" applyAlignment="1">
      <alignment horizontal="center" vertical="center" wrapText="1"/>
    </xf>
    <xf numFmtId="0" fontId="0" fillId="0" borderId="9" xfId="0" applyBorder="1" applyAlignment="1">
      <alignment horizontal="center"/>
    </xf>
    <xf numFmtId="0" fontId="40" fillId="3" borderId="9" xfId="0" applyFont="1" applyFill="1" applyBorder="1" applyAlignment="1">
      <alignment horizontal="center" vertical="center" wrapText="1"/>
    </xf>
    <xf numFmtId="0" fontId="13" fillId="0" borderId="7" xfId="0" applyFont="1" applyBorder="1" applyAlignment="1">
      <alignment vertical="center" wrapText="1"/>
    </xf>
    <xf numFmtId="0" fontId="13" fillId="23" borderId="7" xfId="0" applyFont="1" applyFill="1" applyBorder="1" applyAlignment="1">
      <alignment horizontal="left" vertical="center" wrapText="1" indent="2"/>
    </xf>
    <xf numFmtId="0" fontId="13" fillId="0" borderId="12" xfId="0" applyFont="1" applyBorder="1" applyAlignment="1">
      <alignment vertical="center" wrapText="1"/>
    </xf>
    <xf numFmtId="0" fontId="20" fillId="5" borderId="7" xfId="0" applyFont="1" applyFill="1" applyBorder="1" applyAlignment="1">
      <alignment vertical="center" wrapText="1"/>
    </xf>
    <xf numFmtId="0" fontId="137" fillId="2" borderId="0" xfId="0" applyFont="1" applyFill="1" applyBorder="1" applyAlignment="1">
      <alignment vertical="center"/>
    </xf>
    <xf numFmtId="49" fontId="135" fillId="2" borderId="9" xfId="0" applyNumberFormat="1" applyFont="1" applyFill="1" applyBorder="1" applyAlignment="1">
      <alignment horizontal="center" vertical="center" wrapText="1"/>
    </xf>
    <xf numFmtId="49" fontId="136" fillId="2" borderId="9" xfId="0" applyNumberFormat="1" applyFont="1" applyFill="1" applyBorder="1" applyAlignment="1">
      <alignment horizontal="center" vertical="center" wrapText="1"/>
    </xf>
    <xf numFmtId="49" fontId="133" fillId="2" borderId="9" xfId="0" applyNumberFormat="1" applyFont="1" applyFill="1" applyBorder="1" applyAlignment="1">
      <alignment horizontal="center" vertical="center" wrapText="1"/>
    </xf>
    <xf numFmtId="49" fontId="135" fillId="0" borderId="9" xfId="0" applyNumberFormat="1" applyFont="1" applyBorder="1" applyAlignment="1">
      <alignment horizontal="center" vertical="center" wrapText="1"/>
    </xf>
    <xf numFmtId="49" fontId="136" fillId="23" borderId="9" xfId="0" applyNumberFormat="1" applyFont="1" applyFill="1" applyBorder="1" applyAlignment="1">
      <alignment horizontal="center" vertical="center" wrapText="1"/>
    </xf>
    <xf numFmtId="49" fontId="138" fillId="2" borderId="9" xfId="0" applyNumberFormat="1" applyFont="1" applyFill="1" applyBorder="1" applyAlignment="1">
      <alignment horizontal="center" vertical="center" wrapText="1"/>
    </xf>
    <xf numFmtId="49" fontId="139" fillId="2" borderId="9" xfId="0" applyNumberFormat="1" applyFont="1" applyFill="1" applyBorder="1" applyAlignment="1">
      <alignment vertical="center" wrapText="1"/>
    </xf>
    <xf numFmtId="49" fontId="58" fillId="2" borderId="9" xfId="0" applyNumberFormat="1" applyFont="1" applyFill="1" applyBorder="1" applyAlignment="1">
      <alignment vertical="center" wrapText="1"/>
    </xf>
    <xf numFmtId="49" fontId="61" fillId="2" borderId="9" xfId="0" applyNumberFormat="1" applyFont="1" applyFill="1" applyBorder="1" applyAlignment="1">
      <alignment vertical="center" wrapText="1"/>
    </xf>
    <xf numFmtId="49" fontId="140" fillId="2" borderId="157" xfId="0" applyNumberFormat="1" applyFont="1" applyFill="1" applyBorder="1" applyAlignment="1">
      <alignment horizontal="center" vertical="center" wrapText="1"/>
    </xf>
    <xf numFmtId="49" fontId="18" fillId="0" borderId="9" xfId="0" applyNumberFormat="1" applyFont="1" applyBorder="1" applyAlignment="1">
      <alignment horizontal="center"/>
    </xf>
    <xf numFmtId="0" fontId="20" fillId="0" borderId="7" xfId="0" applyFont="1" applyBorder="1" applyAlignment="1">
      <alignment horizontal="left" vertical="center" wrapText="1"/>
    </xf>
    <xf numFmtId="49" fontId="141" fillId="0" borderId="9" xfId="0" applyNumberFormat="1" applyFont="1" applyBorder="1" applyAlignment="1">
      <alignment horizontal="center" vertical="center" wrapText="1"/>
    </xf>
    <xf numFmtId="49" fontId="138" fillId="0" borderId="9" xfId="0" applyNumberFormat="1" applyFont="1" applyBorder="1" applyAlignment="1">
      <alignment horizontal="center" vertical="center" wrapText="1"/>
    </xf>
    <xf numFmtId="0" fontId="20" fillId="7" borderId="9" xfId="0" applyFont="1" applyFill="1" applyBorder="1" applyAlignment="1">
      <alignment horizontal="center" vertical="center"/>
    </xf>
    <xf numFmtId="49" fontId="18" fillId="0" borderId="9" xfId="42" applyNumberFormat="1" applyFont="1" applyFill="1" applyBorder="1" applyAlignment="1">
      <alignment horizontal="center" vertical="center" wrapText="1"/>
    </xf>
    <xf numFmtId="49" fontId="18" fillId="0" borderId="9" xfId="42" applyNumberFormat="1" applyFont="1" applyFill="1" applyBorder="1" applyAlignment="1">
      <alignment horizontal="left" vertical="center" wrapText="1" indent="2"/>
    </xf>
    <xf numFmtId="49" fontId="13" fillId="0" borderId="9" xfId="42" applyNumberFormat="1" applyFont="1" applyFill="1" applyBorder="1" applyAlignment="1">
      <alignment horizontal="center" vertical="center"/>
    </xf>
    <xf numFmtId="49" fontId="13" fillId="0" borderId="9" xfId="42" applyNumberFormat="1" applyFont="1" applyFill="1" applyBorder="1" applyAlignment="1">
      <alignment horizontal="left" vertical="center" indent="2"/>
    </xf>
    <xf numFmtId="166" fontId="13" fillId="0" borderId="9" xfId="42" applyNumberFormat="1" applyFont="1" applyFill="1" applyBorder="1" applyAlignment="1">
      <alignment horizontal="center" vertical="center"/>
    </xf>
    <xf numFmtId="166" fontId="13" fillId="0" borderId="9" xfId="42" applyNumberFormat="1" applyFont="1" applyFill="1" applyBorder="1" applyAlignment="1">
      <alignment horizontal="left" vertical="center" indent="2"/>
    </xf>
    <xf numFmtId="0" fontId="13" fillId="3" borderId="9" xfId="0" applyFont="1" applyFill="1" applyBorder="1" applyAlignment="1">
      <alignment horizontal="center" vertical="center" wrapText="1"/>
    </xf>
    <xf numFmtId="0" fontId="20" fillId="7" borderId="5" xfId="0" applyFont="1" applyFill="1" applyBorder="1" applyAlignment="1">
      <alignment horizontal="center" vertical="center" wrapText="1"/>
    </xf>
    <xf numFmtId="0" fontId="71" fillId="4" borderId="9" xfId="0" applyFont="1" applyFill="1" applyBorder="1" applyAlignment="1">
      <alignment horizontal="center" vertical="center" wrapText="1"/>
    </xf>
    <xf numFmtId="0" fontId="45" fillId="5" borderId="9" xfId="0" applyFont="1" applyFill="1" applyBorder="1" applyAlignment="1">
      <alignment horizontal="center" vertical="center" wrapText="1"/>
    </xf>
    <xf numFmtId="0" fontId="45" fillId="25" borderId="5" xfId="40" applyFont="1" applyFill="1" applyBorder="1" applyAlignment="1">
      <alignment horizontal="center" vertical="center" wrapText="1"/>
    </xf>
    <xf numFmtId="0" fontId="13" fillId="0" borderId="4" xfId="40" applyFont="1" applyBorder="1" applyAlignment="1">
      <alignment horizontal="center" vertical="center" wrapText="1"/>
    </xf>
    <xf numFmtId="0" fontId="13" fillId="0" borderId="9" xfId="40" applyFont="1" applyBorder="1" applyAlignment="1">
      <alignment horizontal="center" vertical="center" wrapText="1"/>
    </xf>
    <xf numFmtId="3" fontId="45" fillId="25" borderId="9" xfId="40" applyNumberFormat="1" applyFont="1" applyFill="1" applyBorder="1" applyAlignment="1">
      <alignment horizontal="center" vertical="center" wrapText="1"/>
    </xf>
    <xf numFmtId="0" fontId="20" fillId="7" borderId="8" xfId="40" applyFont="1" applyFill="1" applyBorder="1" applyAlignment="1">
      <alignment horizontal="center" vertical="center" wrapText="1"/>
    </xf>
    <xf numFmtId="0" fontId="121" fillId="0" borderId="9" xfId="0" applyFont="1" applyBorder="1" applyAlignment="1">
      <alignment horizontal="center"/>
    </xf>
    <xf numFmtId="0" fontId="6" fillId="0" borderId="9" xfId="0" applyFont="1" applyBorder="1" applyAlignment="1">
      <alignment horizontal="center" vertical="center" wrapText="1"/>
    </xf>
    <xf numFmtId="0" fontId="13" fillId="0" borderId="28" xfId="52" applyFont="1" applyBorder="1" applyAlignment="1">
      <alignment horizontal="center" vertical="center"/>
    </xf>
    <xf numFmtId="0" fontId="13" fillId="0" borderId="5" xfId="52" applyFont="1" applyBorder="1" applyAlignment="1">
      <alignment horizontal="center" vertical="center"/>
    </xf>
    <xf numFmtId="0" fontId="20" fillId="6" borderId="5" xfId="40" applyFont="1" applyFill="1" applyBorder="1" applyAlignment="1">
      <alignment horizontal="center" vertical="center"/>
    </xf>
    <xf numFmtId="0" fontId="13" fillId="0" borderId="14" xfId="0" applyFont="1" applyBorder="1" applyAlignment="1">
      <alignment horizontal="center" vertical="center" wrapText="1"/>
    </xf>
    <xf numFmtId="0" fontId="13" fillId="0" borderId="19" xfId="0" applyFont="1" applyBorder="1" applyAlignment="1">
      <alignment horizontal="center" vertical="center" wrapText="1"/>
    </xf>
    <xf numFmtId="0" fontId="13" fillId="0" borderId="5" xfId="55" applyFont="1" applyFill="1" applyBorder="1" applyAlignment="1">
      <alignment horizontal="center" vertical="center"/>
    </xf>
    <xf numFmtId="0" fontId="13" fillId="0" borderId="5" xfId="55" applyFont="1" applyFill="1" applyBorder="1" applyAlignment="1">
      <alignment horizontal="center" vertical="center" wrapText="1"/>
    </xf>
    <xf numFmtId="0" fontId="41" fillId="0" borderId="0" xfId="40" applyFont="1" applyFill="1" applyBorder="1" applyAlignment="1">
      <alignment vertical="center" wrapText="1"/>
    </xf>
    <xf numFmtId="0" fontId="41" fillId="4" borderId="9" xfId="40" applyFont="1" applyFill="1" applyBorder="1" applyAlignment="1">
      <alignment horizontal="center" vertical="center" wrapText="1"/>
    </xf>
    <xf numFmtId="0" fontId="13" fillId="0" borderId="5" xfId="40" applyFont="1" applyBorder="1" applyAlignment="1">
      <alignment horizontal="center" vertical="center" wrapText="1"/>
    </xf>
    <xf numFmtId="0" fontId="13" fillId="0" borderId="5" xfId="40" applyFont="1" applyFill="1" applyBorder="1" applyAlignment="1">
      <alignment horizontal="center" vertical="center" wrapText="1"/>
    </xf>
    <xf numFmtId="0" fontId="34" fillId="0" borderId="9" xfId="0" applyFont="1" applyBorder="1" applyAlignment="1">
      <alignment horizontal="center" vertical="center"/>
    </xf>
    <xf numFmtId="0" fontId="18" fillId="2" borderId="5" xfId="0" applyFont="1" applyFill="1" applyBorder="1" applyAlignment="1">
      <alignment horizontal="center" vertical="center"/>
    </xf>
    <xf numFmtId="0" fontId="18" fillId="2" borderId="10" xfId="0" applyFont="1" applyFill="1" applyBorder="1" applyAlignment="1">
      <alignment horizontal="center" vertical="center"/>
    </xf>
    <xf numFmtId="0" fontId="14" fillId="12" borderId="9" xfId="0" applyFont="1" applyFill="1" applyBorder="1" applyAlignment="1">
      <alignment horizontal="center" vertical="center"/>
    </xf>
    <xf numFmtId="0" fontId="6" fillId="12" borderId="9" xfId="0" applyFont="1" applyFill="1" applyBorder="1" applyAlignment="1">
      <alignment horizontal="center" vertical="center"/>
    </xf>
    <xf numFmtId="0" fontId="84" fillId="12" borderId="5" xfId="0" applyFont="1" applyFill="1" applyBorder="1" applyAlignment="1">
      <alignment horizontal="center" vertical="center"/>
    </xf>
    <xf numFmtId="0" fontId="6" fillId="0" borderId="9" xfId="0" applyFont="1" applyBorder="1" applyAlignment="1">
      <alignment horizontal="center" vertical="center"/>
    </xf>
    <xf numFmtId="49" fontId="13" fillId="0" borderId="9" xfId="52" applyNumberFormat="1" applyFont="1" applyBorder="1" applyAlignment="1">
      <alignment horizontal="center" vertical="center"/>
    </xf>
    <xf numFmtId="0" fontId="19" fillId="19" borderId="9" xfId="9" applyFont="1" applyFill="1" applyBorder="1" applyAlignment="1">
      <alignment horizontal="center" vertical="center"/>
    </xf>
    <xf numFmtId="0" fontId="20" fillId="26" borderId="9" xfId="62" applyFont="1" applyFill="1" applyBorder="1" applyAlignment="1">
      <alignment horizontal="center" vertical="center"/>
    </xf>
    <xf numFmtId="0" fontId="18" fillId="2" borderId="9" xfId="62" applyFont="1" applyFill="1" applyBorder="1" applyAlignment="1">
      <alignment horizontal="center" vertical="center"/>
    </xf>
    <xf numFmtId="0" fontId="13" fillId="2" borderId="9" xfId="62" applyFont="1" applyFill="1" applyBorder="1" applyAlignment="1">
      <alignment horizontal="center" vertical="center"/>
    </xf>
    <xf numFmtId="0" fontId="34" fillId="0" borderId="9" xfId="0" applyFont="1" applyBorder="1" applyAlignment="1">
      <alignment horizontal="center" vertical="top"/>
    </xf>
    <xf numFmtId="0" fontId="18" fillId="2" borderId="9" xfId="0" applyFont="1" applyFill="1" applyBorder="1" applyAlignment="1">
      <alignment horizontal="center" vertical="center"/>
    </xf>
    <xf numFmtId="0" fontId="19" fillId="6" borderId="5" xfId="65" applyNumberFormat="1" applyFont="1" applyFill="1" applyBorder="1" applyAlignment="1">
      <alignment horizontal="center" vertical="center"/>
    </xf>
    <xf numFmtId="0" fontId="26" fillId="7" borderId="28" xfId="62" applyFont="1" applyFill="1" applyBorder="1" applyAlignment="1">
      <alignment horizontal="center" vertical="center"/>
    </xf>
    <xf numFmtId="0" fontId="26" fillId="7" borderId="5" xfId="62" applyFont="1" applyFill="1" applyBorder="1" applyAlignment="1">
      <alignment horizontal="center" vertical="center"/>
    </xf>
    <xf numFmtId="0" fontId="19" fillId="28" borderId="9" xfId="9" applyNumberFormat="1" applyFont="1" applyFill="1" applyBorder="1" applyAlignment="1">
      <alignment horizontal="center" vertical="center"/>
    </xf>
    <xf numFmtId="0" fontId="19" fillId="0" borderId="9" xfId="0" applyNumberFormat="1" applyFont="1" applyFill="1" applyBorder="1" applyAlignment="1">
      <alignment horizontal="center" wrapText="1"/>
    </xf>
    <xf numFmtId="0" fontId="6" fillId="2" borderId="9" xfId="0" applyFont="1" applyFill="1" applyBorder="1" applyAlignment="1">
      <alignment horizontal="center" vertical="center" wrapText="1"/>
    </xf>
    <xf numFmtId="0" fontId="20" fillId="26" borderId="5" xfId="62" applyFont="1" applyFill="1" applyBorder="1" applyAlignment="1">
      <alignment horizontal="center" vertical="center"/>
    </xf>
    <xf numFmtId="0" fontId="38" fillId="0" borderId="5" xfId="21" applyFont="1" applyBorder="1" applyAlignment="1">
      <alignment horizontal="center" vertical="center" wrapText="1"/>
    </xf>
    <xf numFmtId="0" fontId="18" fillId="0" borderId="5" xfId="21" applyFont="1" applyBorder="1" applyAlignment="1">
      <alignment horizontal="center" vertical="center" wrapText="1"/>
    </xf>
    <xf numFmtId="0" fontId="19" fillId="19" borderId="9" xfId="9" applyNumberFormat="1" applyFont="1" applyFill="1" applyBorder="1" applyAlignment="1">
      <alignment horizontal="center" vertical="center"/>
    </xf>
    <xf numFmtId="0" fontId="20" fillId="7" borderId="5" xfId="65" applyNumberFormat="1" applyFont="1" applyFill="1" applyBorder="1" applyAlignment="1">
      <alignment horizontal="center" vertical="center"/>
    </xf>
    <xf numFmtId="0" fontId="38" fillId="0" borderId="28" xfId="21" applyNumberFormat="1" applyFont="1" applyBorder="1" applyAlignment="1">
      <alignment horizontal="center" vertical="center"/>
    </xf>
    <xf numFmtId="0" fontId="38" fillId="0" borderId="5" xfId="21" applyNumberFormat="1" applyFont="1" applyBorder="1" applyAlignment="1">
      <alignment horizontal="center" vertical="center"/>
    </xf>
    <xf numFmtId="0" fontId="18" fillId="0" borderId="5" xfId="21" applyNumberFormat="1" applyFont="1" applyBorder="1" applyAlignment="1">
      <alignment horizontal="center" vertical="center"/>
    </xf>
    <xf numFmtId="0" fontId="38" fillId="0" borderId="10" xfId="21" applyNumberFormat="1" applyFont="1" applyBorder="1" applyAlignment="1">
      <alignment horizontal="center" vertical="center"/>
    </xf>
    <xf numFmtId="0" fontId="6" fillId="0" borderId="9" xfId="0" applyFont="1" applyBorder="1" applyAlignment="1">
      <alignment horizontal="center" wrapText="1"/>
    </xf>
    <xf numFmtId="179" fontId="0" fillId="0" borderId="9" xfId="1" applyNumberFormat="1" applyFont="1" applyBorder="1" applyAlignment="1">
      <alignment horizontal="center"/>
    </xf>
    <xf numFmtId="49" fontId="34" fillId="0" borderId="9" xfId="70" applyNumberFormat="1" applyFont="1" applyBorder="1" applyAlignment="1">
      <alignment horizontal="center" vertical="center" wrapText="1"/>
    </xf>
    <xf numFmtId="49" fontId="34" fillId="0" borderId="9" xfId="70" quotePrefix="1" applyNumberFormat="1" applyFont="1" applyBorder="1" applyAlignment="1">
      <alignment horizontal="center" vertical="center" wrapText="1"/>
    </xf>
    <xf numFmtId="0" fontId="19" fillId="26" borderId="9" xfId="16" applyFont="1" applyFill="1" applyBorder="1" applyAlignment="1">
      <alignment horizontal="center" vertical="center" wrapText="1"/>
    </xf>
    <xf numFmtId="0" fontId="18" fillId="0" borderId="9" xfId="16" applyFont="1" applyBorder="1" applyAlignment="1">
      <alignment horizontal="center" vertical="center" wrapText="1"/>
    </xf>
    <xf numFmtId="0" fontId="16" fillId="4" borderId="0" xfId="16" applyFont="1" applyFill="1" applyAlignment="1">
      <alignment horizontal="center" vertical="center" wrapText="1"/>
    </xf>
    <xf numFmtId="0" fontId="16" fillId="5" borderId="51" xfId="51" quotePrefix="1" applyFont="1" applyFill="1" applyBorder="1" applyAlignment="1">
      <alignment horizontal="center" vertical="center" wrapText="1"/>
    </xf>
    <xf numFmtId="0" fontId="77" fillId="4" borderId="51" xfId="71" applyFont="1" applyFill="1" applyBorder="1" applyAlignment="1">
      <alignment horizontal="center" vertical="center"/>
    </xf>
    <xf numFmtId="0" fontId="73" fillId="4" borderId="51" xfId="72" applyFont="1" applyFill="1" applyBorder="1" applyAlignment="1">
      <alignment horizontal="center" vertical="center" wrapText="1"/>
    </xf>
    <xf numFmtId="49" fontId="13" fillId="0" borderId="9" xfId="1" applyNumberFormat="1" applyFont="1" applyFill="1" applyBorder="1" applyAlignment="1">
      <alignment horizontal="center" vertical="center" wrapText="1"/>
    </xf>
    <xf numFmtId="0" fontId="34" fillId="0" borderId="9" xfId="0" applyFont="1" applyBorder="1" applyAlignment="1">
      <alignment horizontal="center" wrapText="1"/>
    </xf>
    <xf numFmtId="0" fontId="96" fillId="0" borderId="9" xfId="0" applyFont="1" applyBorder="1" applyAlignment="1">
      <alignment horizontal="center" wrapText="1"/>
    </xf>
    <xf numFmtId="0" fontId="18" fillId="3" borderId="7" xfId="75" applyFont="1" applyFill="1" applyBorder="1" applyAlignment="1">
      <alignment horizontal="left"/>
    </xf>
    <xf numFmtId="0" fontId="18" fillId="3" borderId="7" xfId="75" applyFont="1" applyFill="1" applyBorder="1"/>
    <xf numFmtId="0" fontId="18" fillId="3" borderId="7" xfId="75" applyFont="1" applyFill="1" applyBorder="1" applyAlignment="1">
      <alignment wrapText="1"/>
    </xf>
    <xf numFmtId="0" fontId="19" fillId="7" borderId="7" xfId="75" applyFont="1" applyFill="1" applyBorder="1" applyAlignment="1">
      <alignment horizontal="left" vertical="center"/>
    </xf>
    <xf numFmtId="0" fontId="0" fillId="2" borderId="9" xfId="0" applyFill="1" applyBorder="1" applyAlignment="1">
      <alignment horizontal="center"/>
    </xf>
    <xf numFmtId="0" fontId="0" fillId="2" borderId="0" xfId="0" applyFill="1" applyBorder="1" applyAlignment="1">
      <alignment horizontal="center"/>
    </xf>
    <xf numFmtId="0" fontId="58" fillId="23" borderId="9" xfId="0" applyFont="1" applyFill="1" applyBorder="1" applyAlignment="1">
      <alignment horizontal="center" vertical="center" wrapText="1"/>
    </xf>
    <xf numFmtId="0" fontId="58" fillId="0" borderId="9" xfId="0" quotePrefix="1" applyFont="1" applyBorder="1" applyAlignment="1">
      <alignment horizontal="center"/>
    </xf>
    <xf numFmtId="0" fontId="58" fillId="0" borderId="9" xfId="0" quotePrefix="1" applyFont="1" applyBorder="1" applyAlignment="1">
      <alignment horizontal="center" vertical="center"/>
    </xf>
    <xf numFmtId="0" fontId="20" fillId="6" borderId="9" xfId="7" applyFont="1" applyFill="1" applyBorder="1" applyAlignment="1">
      <alignment horizontal="center" vertical="center" wrapText="1"/>
    </xf>
    <xf numFmtId="0" fontId="18" fillId="0" borderId="9" xfId="25" applyFont="1" applyBorder="1" applyAlignment="1">
      <alignment horizontal="center" vertical="center" wrapText="1"/>
    </xf>
    <xf numFmtId="0" fontId="18" fillId="0" borderId="9" xfId="24" applyFont="1" applyBorder="1" applyAlignment="1">
      <alignment horizontal="center"/>
    </xf>
    <xf numFmtId="0" fontId="45" fillId="7" borderId="9" xfId="21" applyFont="1" applyFill="1" applyBorder="1" applyAlignment="1">
      <alignment horizontal="center" vertical="center" wrapText="1"/>
    </xf>
    <xf numFmtId="0" fontId="18" fillId="23" borderId="9" xfId="21" applyFont="1" applyFill="1" applyBorder="1" applyAlignment="1">
      <alignment horizontal="center" vertical="center" wrapText="1"/>
    </xf>
    <xf numFmtId="0" fontId="19" fillId="0" borderId="9" xfId="21" applyFont="1" applyBorder="1" applyAlignment="1">
      <alignment horizontal="center" vertical="top"/>
    </xf>
    <xf numFmtId="0" fontId="19" fillId="6" borderId="9" xfId="21" applyFont="1" applyFill="1" applyBorder="1" applyAlignment="1">
      <alignment horizontal="center"/>
    </xf>
    <xf numFmtId="0" fontId="18" fillId="0" borderId="9" xfId="21" applyFont="1" applyBorder="1" applyAlignment="1">
      <alignment horizontal="center" vertical="top"/>
    </xf>
    <xf numFmtId="0" fontId="19" fillId="7" borderId="9" xfId="21" applyFont="1" applyFill="1" applyBorder="1" applyAlignment="1">
      <alignment horizontal="center" vertical="center"/>
    </xf>
    <xf numFmtId="0" fontId="19" fillId="7" borderId="9" xfId="21" applyFont="1" applyFill="1" applyBorder="1" applyAlignment="1">
      <alignment horizontal="center" vertical="top"/>
    </xf>
    <xf numFmtId="0" fontId="19" fillId="6" borderId="9" xfId="21" applyFont="1" applyFill="1" applyBorder="1" applyAlignment="1">
      <alignment horizontal="center" vertical="center" wrapText="1"/>
    </xf>
    <xf numFmtId="0" fontId="13" fillId="0" borderId="9" xfId="21" applyFont="1" applyBorder="1" applyAlignment="1">
      <alignment horizontal="center" vertical="top"/>
    </xf>
    <xf numFmtId="0" fontId="18" fillId="0" borderId="9" xfId="21" applyFont="1" applyBorder="1" applyAlignment="1">
      <alignment horizontal="center" vertical="top" wrapText="1"/>
    </xf>
    <xf numFmtId="0" fontId="18" fillId="0" borderId="9" xfId="0" applyFont="1" applyBorder="1" applyAlignment="1">
      <alignment horizontal="center" vertical="top"/>
    </xf>
    <xf numFmtId="0" fontId="18" fillId="7" borderId="9" xfId="21" applyFont="1" applyFill="1" applyBorder="1" applyAlignment="1">
      <alignment horizontal="center" vertical="top"/>
    </xf>
    <xf numFmtId="0" fontId="19" fillId="6" borderId="9" xfId="21" applyFont="1" applyFill="1" applyBorder="1" applyAlignment="1">
      <alignment horizontal="center" wrapText="1"/>
    </xf>
    <xf numFmtId="0" fontId="19" fillId="0" borderId="9" xfId="21" applyFont="1" applyBorder="1" applyAlignment="1">
      <alignment horizontal="center"/>
    </xf>
    <xf numFmtId="0" fontId="19" fillId="7" borderId="9" xfId="0" applyFont="1" applyFill="1" applyBorder="1" applyAlignment="1">
      <alignment horizontal="center" vertical="top"/>
    </xf>
    <xf numFmtId="0" fontId="18" fillId="0" borderId="9" xfId="21" applyFont="1" applyBorder="1" applyAlignment="1">
      <alignment horizontal="center"/>
    </xf>
    <xf numFmtId="0" fontId="19" fillId="6" borderId="9" xfId="21" applyFont="1" applyFill="1" applyBorder="1" applyAlignment="1">
      <alignment horizontal="center" vertical="center"/>
    </xf>
    <xf numFmtId="0" fontId="19" fillId="6" borderId="9" xfId="0" applyFont="1" applyFill="1" applyBorder="1" applyAlignment="1">
      <alignment horizontal="center" vertical="center" wrapText="1"/>
    </xf>
    <xf numFmtId="0" fontId="131" fillId="0" borderId="9" xfId="7" applyFont="1" applyBorder="1" applyAlignment="1">
      <alignment horizontal="center" vertical="center"/>
    </xf>
    <xf numFmtId="0" fontId="104" fillId="6" borderId="9" xfId="21" applyFont="1" applyFill="1" applyBorder="1" applyAlignment="1">
      <alignment horizontal="center" vertical="center" wrapText="1"/>
    </xf>
    <xf numFmtId="0" fontId="105" fillId="23" borderId="9" xfId="21" applyFont="1" applyFill="1" applyBorder="1" applyAlignment="1">
      <alignment horizontal="center" vertical="center" wrapText="1"/>
    </xf>
    <xf numFmtId="0" fontId="16" fillId="4" borderId="49" xfId="16" applyFont="1" applyFill="1" applyBorder="1" applyAlignment="1">
      <alignment horizontal="center" vertical="center" wrapText="1"/>
    </xf>
    <xf numFmtId="0" fontId="16" fillId="4" borderId="0" xfId="0" applyFont="1" applyFill="1" applyBorder="1" applyAlignment="1">
      <alignment horizontal="center" vertical="center" wrapText="1"/>
    </xf>
    <xf numFmtId="0" fontId="16" fillId="5" borderId="11" xfId="51" quotePrefix="1" applyFont="1" applyFill="1" applyBorder="1" applyAlignment="1">
      <alignment horizontal="center" vertical="center" wrapText="1"/>
    </xf>
    <xf numFmtId="0" fontId="16" fillId="5" borderId="6" xfId="51" quotePrefix="1" applyFont="1" applyFill="1" applyBorder="1" applyAlignment="1">
      <alignment horizontal="center" vertical="center" wrapText="1"/>
    </xf>
    <xf numFmtId="0" fontId="16" fillId="4" borderId="49" xfId="0" applyFont="1" applyFill="1" applyBorder="1" applyAlignment="1">
      <alignment horizontal="center" vertical="center" wrapText="1"/>
    </xf>
    <xf numFmtId="0" fontId="16" fillId="4" borderId="50" xfId="0" applyFont="1" applyFill="1" applyBorder="1" applyAlignment="1">
      <alignment horizontal="center" vertical="center" wrapText="1"/>
    </xf>
    <xf numFmtId="0" fontId="26" fillId="0" borderId="9" xfId="0" applyFont="1" applyBorder="1" applyAlignment="1">
      <alignment horizontal="center"/>
    </xf>
    <xf numFmtId="0" fontId="20" fillId="6" borderId="9" xfId="0" applyFont="1" applyFill="1" applyBorder="1" applyAlignment="1">
      <alignment horizontal="center" vertical="center" wrapText="1"/>
    </xf>
    <xf numFmtId="0" fontId="19" fillId="7" borderId="9" xfId="9" applyFont="1" applyFill="1" applyBorder="1" applyAlignment="1">
      <alignment horizontal="center" vertical="center"/>
    </xf>
    <xf numFmtId="0" fontId="20" fillId="23" borderId="9" xfId="0" applyFont="1" applyFill="1" applyBorder="1" applyAlignment="1">
      <alignment horizontal="center" vertical="center"/>
    </xf>
    <xf numFmtId="0" fontId="18" fillId="34" borderId="9" xfId="0" applyFont="1" applyFill="1" applyBorder="1" applyAlignment="1">
      <alignment horizontal="center" vertical="center" wrapText="1"/>
    </xf>
    <xf numFmtId="0" fontId="19" fillId="0" borderId="9" xfId="0" applyFont="1" applyBorder="1" applyAlignment="1">
      <alignment horizontal="center" vertical="center" wrapText="1"/>
    </xf>
    <xf numFmtId="0" fontId="18" fillId="23" borderId="9" xfId="0" applyFont="1" applyFill="1" applyBorder="1" applyAlignment="1">
      <alignment horizontal="center" vertical="center" wrapText="1"/>
    </xf>
    <xf numFmtId="0" fontId="19" fillId="23" borderId="9" xfId="0" applyFont="1" applyFill="1" applyBorder="1" applyAlignment="1">
      <alignment horizontal="center" vertical="center" wrapText="1"/>
    </xf>
    <xf numFmtId="0" fontId="19" fillId="7" borderId="9" xfId="0" applyFont="1" applyFill="1" applyBorder="1" applyAlignment="1">
      <alignment horizontal="center"/>
    </xf>
    <xf numFmtId="0" fontId="18" fillId="0" borderId="9" xfId="0" applyFont="1" applyBorder="1" applyAlignment="1">
      <alignment horizontal="center" vertical="center"/>
    </xf>
    <xf numFmtId="0" fontId="6" fillId="3" borderId="9" xfId="0" applyFont="1" applyFill="1" applyBorder="1" applyAlignment="1">
      <alignment horizontal="center" vertical="center" wrapText="1"/>
    </xf>
    <xf numFmtId="0" fontId="19" fillId="7" borderId="79" xfId="0" applyFont="1" applyFill="1" applyBorder="1" applyAlignment="1">
      <alignment horizontal="center" vertical="center" wrapText="1"/>
    </xf>
    <xf numFmtId="0" fontId="18" fillId="0" borderId="79" xfId="0" applyFont="1" applyFill="1" applyBorder="1" applyAlignment="1">
      <alignment horizontal="center" vertical="center" wrapText="1"/>
    </xf>
    <xf numFmtId="0" fontId="19" fillId="6" borderId="79" xfId="0" applyFont="1" applyFill="1" applyBorder="1" applyAlignment="1">
      <alignment horizontal="center" vertical="center" wrapText="1"/>
    </xf>
    <xf numFmtId="0" fontId="19" fillId="0" borderId="79" xfId="0" applyFont="1" applyFill="1" applyBorder="1" applyAlignment="1">
      <alignment horizontal="center" vertical="center" wrapText="1"/>
    </xf>
    <xf numFmtId="0" fontId="19" fillId="5" borderId="79" xfId="0" applyFont="1" applyFill="1" applyBorder="1" applyAlignment="1">
      <alignment horizontal="center" vertical="center" wrapText="1"/>
    </xf>
    <xf numFmtId="0" fontId="20" fillId="7" borderId="9" xfId="13" applyFont="1" applyFill="1" applyBorder="1" applyAlignment="1">
      <alignment horizontal="center" vertical="center"/>
    </xf>
    <xf numFmtId="0" fontId="13" fillId="0" borderId="9" xfId="13" applyFont="1" applyFill="1" applyBorder="1" applyAlignment="1">
      <alignment horizontal="center" vertical="center" wrapText="1"/>
    </xf>
    <xf numFmtId="0" fontId="20" fillId="7" borderId="9" xfId="13" applyFont="1" applyFill="1" applyBorder="1" applyAlignment="1">
      <alignment horizontal="center" vertical="center" wrapText="1"/>
    </xf>
    <xf numFmtId="0" fontId="17" fillId="0" borderId="9" xfId="13" applyFont="1" applyFill="1" applyBorder="1" applyAlignment="1">
      <alignment horizontal="center" vertical="center" wrapText="1"/>
    </xf>
    <xf numFmtId="0" fontId="20" fillId="7" borderId="5" xfId="13" applyFont="1" applyFill="1" applyBorder="1" applyAlignment="1">
      <alignment horizontal="center" vertical="center" wrapText="1"/>
    </xf>
    <xf numFmtId="0" fontId="20" fillId="6" borderId="9" xfId="29" applyFont="1" applyFill="1" applyBorder="1" applyAlignment="1">
      <alignment horizontal="center" vertical="center"/>
    </xf>
    <xf numFmtId="0" fontId="13" fillId="2" borderId="9" xfId="0" applyFont="1" applyFill="1" applyBorder="1" applyAlignment="1">
      <alignment horizontal="center" vertical="center"/>
    </xf>
    <xf numFmtId="0" fontId="18" fillId="0" borderId="5" xfId="21" applyFont="1" applyBorder="1" applyAlignment="1">
      <alignment horizontal="center" vertical="center"/>
    </xf>
    <xf numFmtId="0" fontId="13" fillId="2" borderId="9" xfId="40" applyFont="1" applyFill="1" applyBorder="1" applyAlignment="1">
      <alignment horizontal="center" vertical="center" wrapText="1"/>
    </xf>
    <xf numFmtId="0" fontId="20" fillId="6" borderId="9" xfId="40" applyFont="1" applyFill="1" applyBorder="1" applyAlignment="1">
      <alignment horizontal="center" vertical="center"/>
    </xf>
    <xf numFmtId="49" fontId="18" fillId="0" borderId="79" xfId="0" applyNumberFormat="1" applyFont="1" applyBorder="1" applyAlignment="1">
      <alignment horizontal="center" vertical="center" wrapText="1"/>
    </xf>
    <xf numFmtId="49" fontId="18" fillId="2" borderId="79" xfId="0" applyNumberFormat="1" applyFont="1" applyFill="1" applyBorder="1" applyAlignment="1">
      <alignment horizontal="center" vertical="center" wrapText="1"/>
    </xf>
    <xf numFmtId="0" fontId="13" fillId="2" borderId="79" xfId="0" applyFont="1" applyFill="1" applyBorder="1" applyAlignment="1">
      <alignment horizontal="center" vertical="center" wrapText="1"/>
    </xf>
    <xf numFmtId="49" fontId="19" fillId="5" borderId="79" xfId="0" applyNumberFormat="1" applyFont="1" applyFill="1" applyBorder="1" applyAlignment="1">
      <alignment horizontal="center" vertical="center" wrapText="1"/>
    </xf>
    <xf numFmtId="3" fontId="54" fillId="3" borderId="0" xfId="75" applyNumberFormat="1" applyFill="1" applyBorder="1" applyAlignment="1">
      <alignment vertical="center"/>
    </xf>
    <xf numFmtId="49" fontId="18" fillId="3" borderId="9" xfId="75" applyNumberFormat="1" applyFont="1" applyFill="1" applyBorder="1" applyAlignment="1">
      <alignment horizontal="center" vertical="center" wrapText="1"/>
    </xf>
    <xf numFmtId="3" fontId="54" fillId="3" borderId="9" xfId="75" applyNumberFormat="1" applyFill="1" applyBorder="1" applyAlignment="1">
      <alignment horizontal="center" vertical="center"/>
    </xf>
    <xf numFmtId="0" fontId="18" fillId="3" borderId="9" xfId="75" applyFont="1" applyFill="1" applyBorder="1" applyAlignment="1">
      <alignment horizontal="center" vertical="center" wrapText="1"/>
    </xf>
    <xf numFmtId="0" fontId="18" fillId="2" borderId="5" xfId="62" applyFont="1" applyFill="1" applyBorder="1" applyAlignment="1">
      <alignment horizontal="center" vertical="center"/>
    </xf>
    <xf numFmtId="0" fontId="13" fillId="3" borderId="9" xfId="0" applyFont="1" applyFill="1" applyBorder="1" applyAlignment="1">
      <alignment horizontal="center" vertical="center"/>
    </xf>
    <xf numFmtId="0" fontId="20" fillId="6" borderId="9" xfId="0" applyFont="1" applyFill="1" applyBorder="1" applyAlignment="1">
      <alignment horizontal="center" vertical="center"/>
    </xf>
    <xf numFmtId="0" fontId="20" fillId="0" borderId="9" xfId="0" applyFont="1" applyBorder="1" applyAlignment="1">
      <alignment horizontal="center" vertical="center" wrapText="1"/>
    </xf>
    <xf numFmtId="0" fontId="13" fillId="7" borderId="9" xfId="0" applyFont="1" applyFill="1" applyBorder="1" applyAlignment="1">
      <alignment horizontal="center" vertical="center" wrapText="1"/>
    </xf>
    <xf numFmtId="0" fontId="17" fillId="0" borderId="9" xfId="0" applyFont="1" applyBorder="1" applyAlignment="1">
      <alignment horizontal="center" vertical="center" wrapText="1"/>
    </xf>
    <xf numFmtId="0" fontId="16" fillId="4" borderId="9" xfId="21" applyFont="1" applyFill="1" applyBorder="1" applyAlignment="1">
      <alignment horizontal="center" vertical="center"/>
    </xf>
    <xf numFmtId="0" fontId="18" fillId="0" borderId="9" xfId="21" applyFont="1" applyFill="1" applyBorder="1" applyAlignment="1">
      <alignment horizontal="center" vertical="center"/>
    </xf>
    <xf numFmtId="0" fontId="16" fillId="4" borderId="9" xfId="21" applyFont="1" applyFill="1" applyBorder="1" applyAlignment="1">
      <alignment horizontal="center" vertical="center" wrapText="1"/>
    </xf>
    <xf numFmtId="0" fontId="18" fillId="0" borderId="9" xfId="35" applyFont="1" applyFill="1" applyBorder="1" applyAlignment="1">
      <alignment horizontal="center" vertical="center" wrapText="1"/>
    </xf>
    <xf numFmtId="3" fontId="18" fillId="11" borderId="9" xfId="79" applyNumberFormat="1" applyFont="1" applyFill="1" applyBorder="1" applyAlignment="1">
      <alignment horizontal="center" vertical="center" wrapText="1"/>
    </xf>
    <xf numFmtId="0" fontId="18" fillId="0" borderId="9" xfId="35" applyFont="1" applyBorder="1" applyAlignment="1">
      <alignment horizontal="center" vertical="center" wrapText="1"/>
    </xf>
    <xf numFmtId="0" fontId="20" fillId="7" borderId="9" xfId="35" applyFont="1" applyFill="1" applyBorder="1" applyAlignment="1">
      <alignment horizontal="center" vertical="center" wrapText="1"/>
    </xf>
    <xf numFmtId="0" fontId="19" fillId="6" borderId="9" xfId="35" applyFont="1" applyFill="1" applyBorder="1" applyAlignment="1">
      <alignment horizontal="center" vertical="center"/>
    </xf>
    <xf numFmtId="0" fontId="18" fillId="2" borderId="9" xfId="35" applyFont="1" applyFill="1" applyBorder="1" applyAlignment="1">
      <alignment horizontal="center" vertical="center" wrapText="1"/>
    </xf>
    <xf numFmtId="0" fontId="65" fillId="0" borderId="9" xfId="0" applyFont="1" applyFill="1" applyBorder="1" applyAlignment="1">
      <alignment horizontal="center" vertical="center" wrapText="1"/>
    </xf>
    <xf numFmtId="0" fontId="19" fillId="7" borderId="9" xfId="35" applyFont="1" applyFill="1" applyBorder="1" applyAlignment="1">
      <alignment horizontal="center" vertical="center" wrapText="1"/>
    </xf>
    <xf numFmtId="0" fontId="34" fillId="0" borderId="9" xfId="0" applyFont="1" applyFill="1" applyBorder="1" applyAlignment="1">
      <alignment horizontal="center" vertical="center" wrapText="1"/>
    </xf>
    <xf numFmtId="0" fontId="19" fillId="6" borderId="9" xfId="35" applyFont="1" applyFill="1" applyBorder="1" applyAlignment="1">
      <alignment horizontal="center" vertical="center" wrapText="1"/>
    </xf>
    <xf numFmtId="0" fontId="18" fillId="0" borderId="9" xfId="35" quotePrefix="1" applyFont="1" applyBorder="1" applyAlignment="1">
      <alignment horizontal="center" vertical="center" wrapText="1"/>
    </xf>
    <xf numFmtId="0" fontId="14" fillId="0" borderId="9" xfId="39" applyFont="1" applyBorder="1" applyAlignment="1">
      <alignment horizontal="center" vertical="center"/>
    </xf>
    <xf numFmtId="0" fontId="18" fillId="2" borderId="9" xfId="21" applyFont="1" applyFill="1" applyBorder="1" applyAlignment="1">
      <alignment horizontal="left" vertical="center" wrapText="1"/>
    </xf>
    <xf numFmtId="166" fontId="13" fillId="0" borderId="9" xfId="1" applyNumberFormat="1" applyFont="1" applyBorder="1" applyAlignment="1">
      <alignment horizontal="center" vertical="center"/>
    </xf>
    <xf numFmtId="166" fontId="13" fillId="0" borderId="9" xfId="10" applyNumberFormat="1" applyFont="1" applyBorder="1" applyAlignment="1">
      <alignment horizontal="center" vertical="center"/>
    </xf>
    <xf numFmtId="10" fontId="13" fillId="0" borderId="9" xfId="2" applyNumberFormat="1" applyFont="1" applyBorder="1" applyAlignment="1">
      <alignment horizontal="center" vertical="center"/>
    </xf>
    <xf numFmtId="0" fontId="13" fillId="2" borderId="0" xfId="6" applyFont="1" applyFill="1" applyBorder="1" applyAlignment="1" applyProtection="1">
      <alignment horizontal="left" vertical="center" wrapText="1"/>
    </xf>
    <xf numFmtId="0" fontId="16" fillId="4" borderId="4" xfId="0" applyFont="1" applyFill="1" applyBorder="1" applyAlignment="1">
      <alignment horizontal="center" vertical="center" wrapText="1"/>
    </xf>
    <xf numFmtId="0" fontId="16" fillId="4" borderId="8" xfId="0" applyFont="1" applyFill="1" applyBorder="1" applyAlignment="1">
      <alignment horizontal="center" vertical="center" wrapText="1"/>
    </xf>
    <xf numFmtId="0" fontId="16" fillId="4" borderId="5" xfId="0" applyFont="1" applyFill="1" applyBorder="1" applyAlignment="1">
      <alignment horizontal="center" vertical="center"/>
    </xf>
    <xf numFmtId="0" fontId="16" fillId="4" borderId="6" xfId="0" applyFont="1" applyFill="1" applyBorder="1" applyAlignment="1">
      <alignment horizontal="center" vertical="center"/>
    </xf>
    <xf numFmtId="0" fontId="16" fillId="4" borderId="7" xfId="0" applyFont="1" applyFill="1" applyBorder="1" applyAlignment="1">
      <alignment horizontal="center" vertical="center"/>
    </xf>
    <xf numFmtId="0" fontId="16" fillId="4" borderId="9" xfId="0" applyFont="1" applyFill="1" applyBorder="1" applyAlignment="1">
      <alignment horizontal="center" vertical="center" wrapText="1"/>
    </xf>
    <xf numFmtId="0" fontId="16" fillId="4" borderId="9" xfId="0" applyFont="1" applyFill="1" applyBorder="1" applyAlignment="1">
      <alignment horizontal="center" vertical="center"/>
    </xf>
    <xf numFmtId="0" fontId="19" fillId="6" borderId="5" xfId="15" applyFont="1" applyFill="1" applyBorder="1" applyAlignment="1">
      <alignment horizontal="left" vertical="center"/>
    </xf>
    <xf numFmtId="0" fontId="19" fillId="6" borderId="6" xfId="15" applyFont="1" applyFill="1" applyBorder="1" applyAlignment="1">
      <alignment horizontal="left" vertical="center"/>
    </xf>
    <xf numFmtId="0" fontId="19" fillId="6" borderId="7" xfId="15" applyFont="1" applyFill="1" applyBorder="1" applyAlignment="1">
      <alignment horizontal="left" vertical="center"/>
    </xf>
    <xf numFmtId="0" fontId="18" fillId="10" borderId="9" xfId="15" applyFont="1" applyFill="1" applyBorder="1" applyAlignment="1">
      <alignment horizontal="left" vertical="center"/>
    </xf>
    <xf numFmtId="0" fontId="18" fillId="10" borderId="4" xfId="15" applyFont="1" applyFill="1" applyBorder="1" applyAlignment="1">
      <alignment horizontal="left" vertical="center"/>
    </xf>
    <xf numFmtId="0" fontId="19" fillId="7" borderId="5" xfId="15" applyFont="1" applyFill="1" applyBorder="1" applyAlignment="1">
      <alignment horizontal="left" vertical="center"/>
    </xf>
    <xf numFmtId="0" fontId="19" fillId="7" borderId="6" xfId="15" applyFont="1" applyFill="1" applyBorder="1" applyAlignment="1">
      <alignment horizontal="left" vertical="center"/>
    </xf>
    <xf numFmtId="0" fontId="19" fillId="7" borderId="7" xfId="15" applyFont="1" applyFill="1" applyBorder="1" applyAlignment="1">
      <alignment horizontal="left" vertical="center"/>
    </xf>
    <xf numFmtId="0" fontId="16" fillId="4" borderId="5" xfId="13" applyFont="1" applyFill="1" applyBorder="1" applyAlignment="1">
      <alignment horizontal="center" vertical="center"/>
    </xf>
    <xf numFmtId="0" fontId="16" fillId="4" borderId="6" xfId="13" applyFont="1" applyFill="1" applyBorder="1" applyAlignment="1">
      <alignment horizontal="center" vertical="center"/>
    </xf>
    <xf numFmtId="0" fontId="16" fillId="4" borderId="7" xfId="13" applyFont="1" applyFill="1" applyBorder="1" applyAlignment="1">
      <alignment horizontal="center" vertical="center"/>
    </xf>
    <xf numFmtId="0" fontId="38" fillId="0" borderId="33" xfId="0" applyFont="1" applyBorder="1" applyAlignment="1">
      <alignment horizontal="left" vertical="center"/>
    </xf>
    <xf numFmtId="0" fontId="38" fillId="0" borderId="39" xfId="0" applyFont="1" applyBorder="1" applyAlignment="1">
      <alignment horizontal="left" vertical="center"/>
    </xf>
    <xf numFmtId="0" fontId="45" fillId="14" borderId="5" xfId="0" applyFont="1" applyFill="1" applyBorder="1" applyAlignment="1">
      <alignment vertical="center"/>
    </xf>
    <xf numFmtId="0" fontId="45" fillId="14" borderId="6" xfId="0" applyFont="1" applyFill="1" applyBorder="1" applyAlignment="1">
      <alignment vertical="center"/>
    </xf>
    <xf numFmtId="0" fontId="38" fillId="13" borderId="5" xfId="0" applyFont="1" applyFill="1" applyBorder="1" applyAlignment="1">
      <alignment horizontal="center" vertical="center" wrapText="1"/>
    </xf>
    <xf numFmtId="0" fontId="38" fillId="13" borderId="7" xfId="0" applyFont="1" applyFill="1" applyBorder="1" applyAlignment="1">
      <alignment horizontal="center" vertical="center" wrapText="1"/>
    </xf>
    <xf numFmtId="0" fontId="45" fillId="13" borderId="5" xfId="0" applyFont="1" applyFill="1" applyBorder="1" applyAlignment="1">
      <alignment horizontal="left" vertical="center"/>
    </xf>
    <xf numFmtId="0" fontId="45" fillId="13" borderId="66" xfId="0" applyFont="1" applyFill="1" applyBorder="1" applyAlignment="1">
      <alignment horizontal="left" vertical="center"/>
    </xf>
    <xf numFmtId="0" fontId="38" fillId="0" borderId="29" xfId="0" applyFont="1" applyBorder="1" applyAlignment="1">
      <alignment horizontal="left" vertical="center"/>
    </xf>
    <xf numFmtId="0" fontId="38" fillId="0" borderId="35" xfId="0" applyFont="1" applyBorder="1" applyAlignment="1">
      <alignment horizontal="left" vertical="center"/>
    </xf>
    <xf numFmtId="0" fontId="44" fillId="12" borderId="5" xfId="0" applyFont="1" applyFill="1" applyBorder="1" applyAlignment="1">
      <alignment horizontal="left" vertical="center" wrapText="1"/>
    </xf>
    <xf numFmtId="0" fontId="44" fillId="12" borderId="7" xfId="0" applyFont="1" applyFill="1" applyBorder="1" applyAlignment="1">
      <alignment horizontal="left" vertical="center" wrapText="1"/>
    </xf>
    <xf numFmtId="0" fontId="16" fillId="4" borderId="4" xfId="25" applyFont="1" applyFill="1" applyBorder="1" applyAlignment="1">
      <alignment horizontal="center" vertical="center" wrapText="1"/>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0" fontId="0" fillId="0" borderId="50" xfId="0" applyBorder="1" applyAlignment="1">
      <alignment horizontal="left" vertical="center"/>
    </xf>
    <xf numFmtId="0" fontId="0" fillId="0" borderId="0" xfId="0" applyAlignment="1">
      <alignment horizontal="left" vertical="center"/>
    </xf>
    <xf numFmtId="0" fontId="0" fillId="0" borderId="51" xfId="0" applyBorder="1" applyAlignment="1">
      <alignment horizontal="left" vertical="center"/>
    </xf>
    <xf numFmtId="0" fontId="0" fillId="0" borderId="28" xfId="0" applyBorder="1" applyAlignment="1">
      <alignment horizontal="left" vertical="center"/>
    </xf>
    <xf numFmtId="0" fontId="0" fillId="0" borderId="49" xfId="0" applyBorder="1" applyAlignment="1">
      <alignment horizontal="left" vertical="center"/>
    </xf>
    <xf numFmtId="0" fontId="0" fillId="0" borderId="52" xfId="0" applyBorder="1" applyAlignment="1">
      <alignment horizontal="left" vertical="center"/>
    </xf>
    <xf numFmtId="0" fontId="16" fillId="2" borderId="6" xfId="24" applyFont="1" applyFill="1" applyBorder="1" applyAlignment="1">
      <alignment horizontal="center" vertical="center" wrapText="1"/>
    </xf>
    <xf numFmtId="0" fontId="16" fillId="2" borderId="50" xfId="24" applyFont="1" applyFill="1" applyBorder="1" applyAlignment="1">
      <alignment horizontal="center" vertical="center" wrapText="1"/>
    </xf>
    <xf numFmtId="0" fontId="16" fillId="2" borderId="11" xfId="24" applyFont="1" applyFill="1" applyBorder="1" applyAlignment="1">
      <alignment horizontal="center" vertical="center" wrapText="1"/>
    </xf>
    <xf numFmtId="0" fontId="16" fillId="4" borderId="9" xfId="24" applyFont="1" applyFill="1" applyBorder="1" applyAlignment="1">
      <alignment horizontal="center" vertical="center" wrapText="1"/>
    </xf>
    <xf numFmtId="0" fontId="16" fillId="2" borderId="5" xfId="24" applyFont="1" applyFill="1" applyBorder="1" applyAlignment="1">
      <alignment horizontal="center" vertical="center" wrapText="1"/>
    </xf>
    <xf numFmtId="0" fontId="0" fillId="0" borderId="0" xfId="0" applyBorder="1" applyAlignment="1">
      <alignment horizontal="left" vertical="center"/>
    </xf>
    <xf numFmtId="0" fontId="20" fillId="2" borderId="4" xfId="38" applyFont="1" applyFill="1" applyBorder="1" applyAlignment="1">
      <alignment horizontal="left" vertical="center"/>
    </xf>
    <xf numFmtId="0" fontId="20" fillId="2" borderId="8" xfId="38" applyFont="1" applyFill="1" applyBorder="1" applyAlignment="1">
      <alignment horizontal="left" vertical="center"/>
    </xf>
    <xf numFmtId="0" fontId="20" fillId="6" borderId="4" xfId="38" applyFont="1" applyFill="1" applyBorder="1" applyAlignment="1">
      <alignment horizontal="left" vertical="center"/>
    </xf>
    <xf numFmtId="0" fontId="20" fillId="6" borderId="8" xfId="38" applyFont="1" applyFill="1" applyBorder="1" applyAlignment="1">
      <alignment horizontal="left" vertical="center"/>
    </xf>
    <xf numFmtId="0" fontId="34" fillId="2" borderId="5" xfId="0" applyFont="1" applyFill="1" applyBorder="1" applyAlignment="1">
      <alignment horizontal="center" wrapText="1"/>
    </xf>
    <xf numFmtId="0" fontId="34" fillId="2" borderId="6" xfId="0" applyFont="1" applyFill="1" applyBorder="1" applyAlignment="1">
      <alignment horizontal="center" wrapText="1"/>
    </xf>
    <xf numFmtId="0" fontId="34" fillId="2" borderId="7" xfId="0" applyFont="1" applyFill="1" applyBorder="1" applyAlignment="1">
      <alignment horizontal="center" wrapText="1"/>
    </xf>
    <xf numFmtId="0" fontId="16" fillId="4" borderId="12" xfId="38" applyFont="1" applyFill="1" applyBorder="1" applyAlignment="1">
      <alignment horizontal="center" vertical="center" wrapText="1"/>
    </xf>
    <xf numFmtId="0" fontId="16" fillId="4" borderId="52" xfId="38" applyFont="1" applyFill="1" applyBorder="1" applyAlignment="1">
      <alignment horizontal="center" vertical="center" wrapText="1"/>
    </xf>
    <xf numFmtId="0" fontId="16" fillId="4" borderId="4" xfId="38" applyFont="1" applyFill="1" applyBorder="1" applyAlignment="1">
      <alignment horizontal="center" vertical="center" wrapText="1"/>
    </xf>
    <xf numFmtId="0" fontId="16" fillId="4" borderId="8" xfId="38" applyFont="1" applyFill="1" applyBorder="1" applyAlignment="1">
      <alignment horizontal="center" vertical="center" wrapText="1"/>
    </xf>
    <xf numFmtId="0" fontId="20" fillId="2" borderId="9" xfId="38" applyFont="1" applyFill="1" applyBorder="1" applyAlignment="1">
      <alignment horizontal="left" vertical="center"/>
    </xf>
    <xf numFmtId="0" fontId="20" fillId="6" borderId="9" xfId="38" applyFont="1" applyFill="1" applyBorder="1" applyAlignment="1">
      <alignment horizontal="left" vertical="center"/>
    </xf>
    <xf numFmtId="0" fontId="41" fillId="4" borderId="4" xfId="0" applyFont="1" applyFill="1" applyBorder="1" applyAlignment="1">
      <alignment horizontal="center" vertical="center"/>
    </xf>
    <xf numFmtId="0" fontId="41" fillId="4" borderId="8" xfId="0" applyFont="1" applyFill="1" applyBorder="1" applyAlignment="1">
      <alignment horizontal="center" vertical="center"/>
    </xf>
    <xf numFmtId="0" fontId="16" fillId="4" borderId="9" xfId="29" applyFont="1" applyFill="1" applyBorder="1" applyAlignment="1">
      <alignment horizontal="center" vertical="center" wrapText="1"/>
    </xf>
    <xf numFmtId="0" fontId="16" fillId="4" borderId="5" xfId="29" applyFont="1" applyFill="1" applyBorder="1" applyAlignment="1">
      <alignment horizontal="center" vertical="center" wrapText="1"/>
    </xf>
    <xf numFmtId="0" fontId="16" fillId="4" borderId="7" xfId="29" applyFont="1" applyFill="1" applyBorder="1" applyAlignment="1">
      <alignment horizontal="center" vertical="center" wrapText="1"/>
    </xf>
    <xf numFmtId="0" fontId="16" fillId="4" borderId="6" xfId="29" applyFont="1" applyFill="1" applyBorder="1" applyAlignment="1">
      <alignment horizontal="center" vertical="center" wrapText="1"/>
    </xf>
    <xf numFmtId="0" fontId="20" fillId="0" borderId="51" xfId="0" applyFont="1" applyBorder="1" applyAlignment="1">
      <alignment horizontal="center" vertical="center"/>
    </xf>
    <xf numFmtId="0" fontId="20" fillId="0" borderId="52" xfId="0" applyFont="1" applyBorder="1" applyAlignment="1">
      <alignment horizontal="center" vertical="center"/>
    </xf>
    <xf numFmtId="0" fontId="16" fillId="4" borderId="9" xfId="40" applyFont="1" applyFill="1" applyBorder="1" applyAlignment="1">
      <alignment horizontal="center" vertical="center" wrapText="1"/>
    </xf>
    <xf numFmtId="0" fontId="16" fillId="4" borderId="12" xfId="29" applyFont="1" applyFill="1" applyBorder="1" applyAlignment="1">
      <alignment horizontal="center" vertical="center" wrapText="1"/>
    </xf>
    <xf numFmtId="0" fontId="16" fillId="4" borderId="52" xfId="29" applyFont="1" applyFill="1" applyBorder="1" applyAlignment="1">
      <alignment horizontal="center" vertical="center" wrapText="1"/>
    </xf>
    <xf numFmtId="0" fontId="16" fillId="4" borderId="12" xfId="40" applyFont="1" applyFill="1" applyBorder="1" applyAlignment="1">
      <alignment horizontal="center" vertical="center" wrapText="1"/>
    </xf>
    <xf numFmtId="0" fontId="16" fillId="4" borderId="52" xfId="40" applyFont="1" applyFill="1" applyBorder="1" applyAlignment="1">
      <alignment horizontal="center" vertical="center" wrapText="1"/>
    </xf>
    <xf numFmtId="0" fontId="13" fillId="0" borderId="9" xfId="29" applyFont="1" applyBorder="1" applyAlignment="1">
      <alignment horizontal="center" vertical="center"/>
    </xf>
    <xf numFmtId="49" fontId="41" fillId="4" borderId="75" xfId="0" applyNumberFormat="1" applyFont="1" applyFill="1" applyBorder="1" applyAlignment="1">
      <alignment horizontal="center" vertical="center" wrapText="1"/>
    </xf>
    <xf numFmtId="49" fontId="41" fillId="4" borderId="76" xfId="0" applyNumberFormat="1" applyFont="1" applyFill="1" applyBorder="1" applyAlignment="1">
      <alignment horizontal="center" vertical="center" wrapText="1"/>
    </xf>
    <xf numFmtId="49" fontId="41" fillId="4" borderId="77" xfId="0" applyNumberFormat="1" applyFont="1" applyFill="1" applyBorder="1" applyAlignment="1">
      <alignment horizontal="center" vertical="center" wrapText="1"/>
    </xf>
    <xf numFmtId="49" fontId="41" fillId="4" borderId="76" xfId="0" applyNumberFormat="1" applyFont="1" applyFill="1" applyBorder="1" applyAlignment="1">
      <alignment horizontal="center" vertical="center"/>
    </xf>
    <xf numFmtId="49" fontId="41" fillId="4" borderId="77" xfId="0" applyNumberFormat="1" applyFont="1" applyFill="1" applyBorder="1" applyAlignment="1">
      <alignment horizontal="center" vertical="center"/>
    </xf>
    <xf numFmtId="49" fontId="41" fillId="4" borderId="72" xfId="0" applyNumberFormat="1" applyFont="1" applyFill="1" applyBorder="1" applyAlignment="1">
      <alignment horizontal="center" vertical="center"/>
    </xf>
    <xf numFmtId="49" fontId="41" fillId="4" borderId="74" xfId="0" applyNumberFormat="1" applyFont="1" applyFill="1" applyBorder="1" applyAlignment="1">
      <alignment horizontal="center" vertical="center"/>
    </xf>
    <xf numFmtId="49" fontId="41" fillId="4" borderId="72" xfId="0" applyNumberFormat="1" applyFont="1" applyFill="1" applyBorder="1" applyAlignment="1">
      <alignment horizontal="left" vertical="center" indent="2"/>
    </xf>
    <xf numFmtId="49" fontId="41" fillId="4" borderId="73" xfId="0" applyNumberFormat="1" applyFont="1" applyFill="1" applyBorder="1" applyAlignment="1">
      <alignment horizontal="left" vertical="center" indent="2"/>
    </xf>
    <xf numFmtId="49" fontId="41" fillId="4" borderId="74" xfId="0" applyNumberFormat="1" applyFont="1" applyFill="1" applyBorder="1" applyAlignment="1">
      <alignment horizontal="left" vertical="center" indent="2"/>
    </xf>
    <xf numFmtId="49" fontId="41" fillId="4" borderId="9" xfId="0" applyNumberFormat="1" applyFont="1" applyFill="1" applyBorder="1" applyAlignment="1">
      <alignment horizontal="center" vertical="center" wrapText="1"/>
    </xf>
    <xf numFmtId="179" fontId="64" fillId="5" borderId="5" xfId="1" applyNumberFormat="1" applyFont="1" applyFill="1" applyBorder="1" applyAlignment="1">
      <alignment horizontal="right" wrapText="1"/>
    </xf>
    <xf numFmtId="179" fontId="64" fillId="5" borderId="7" xfId="1" applyNumberFormat="1" applyFont="1" applyFill="1" applyBorder="1" applyAlignment="1">
      <alignment horizontal="right" wrapText="1"/>
    </xf>
    <xf numFmtId="179" fontId="26" fillId="7" borderId="5" xfId="1" applyNumberFormat="1" applyFont="1" applyFill="1" applyBorder="1" applyAlignment="1">
      <alignment horizontal="center" wrapText="1"/>
    </xf>
    <xf numFmtId="179" fontId="26" fillId="7" borderId="7" xfId="1" applyNumberFormat="1" applyFont="1" applyFill="1" applyBorder="1" applyAlignment="1">
      <alignment horizontal="center" wrapText="1"/>
    </xf>
    <xf numFmtId="179" fontId="65" fillId="0" borderId="5" xfId="1" applyNumberFormat="1" applyFont="1" applyBorder="1" applyAlignment="1">
      <alignment horizontal="right" wrapText="1"/>
    </xf>
    <xf numFmtId="179" fontId="65" fillId="0" borderId="7" xfId="1" applyNumberFormat="1" applyFont="1" applyBorder="1" applyAlignment="1">
      <alignment horizontal="right" wrapText="1"/>
    </xf>
    <xf numFmtId="49" fontId="63" fillId="4" borderId="55" xfId="0" applyNumberFormat="1" applyFont="1" applyFill="1" applyBorder="1" applyAlignment="1">
      <alignment horizontal="center" vertical="center"/>
    </xf>
    <xf numFmtId="49" fontId="63" fillId="4" borderId="8" xfId="0" applyNumberFormat="1" applyFont="1" applyFill="1" applyBorder="1" applyAlignment="1">
      <alignment horizontal="center" vertical="center"/>
    </xf>
    <xf numFmtId="49" fontId="63" fillId="4" borderId="12" xfId="0" applyNumberFormat="1" applyFont="1" applyFill="1" applyBorder="1" applyAlignment="1">
      <alignment horizontal="center" vertical="center"/>
    </xf>
    <xf numFmtId="49" fontId="63" fillId="4" borderId="9" xfId="0" applyNumberFormat="1" applyFont="1" applyFill="1" applyBorder="1" applyAlignment="1">
      <alignment horizontal="center" vertical="center"/>
    </xf>
    <xf numFmtId="49" fontId="63" fillId="4" borderId="9" xfId="0" applyNumberFormat="1" applyFont="1" applyFill="1" applyBorder="1" applyAlignment="1">
      <alignment horizontal="center" vertical="center" wrapText="1"/>
    </xf>
    <xf numFmtId="49" fontId="58" fillId="0" borderId="9" xfId="0" applyNumberFormat="1" applyFont="1" applyBorder="1" applyAlignment="1">
      <alignment horizontal="center" vertical="center"/>
    </xf>
    <xf numFmtId="49" fontId="63" fillId="4" borderId="80" xfId="0" applyNumberFormat="1" applyFont="1" applyFill="1" applyBorder="1" applyAlignment="1">
      <alignment horizontal="left" vertical="center" indent="2"/>
    </xf>
    <xf numFmtId="49" fontId="63" fillId="4" borderId="81" xfId="0" applyNumberFormat="1" applyFont="1" applyFill="1" applyBorder="1" applyAlignment="1">
      <alignment horizontal="left" vertical="center" indent="2"/>
    </xf>
    <xf numFmtId="49" fontId="63" fillId="4" borderId="82" xfId="0" applyNumberFormat="1" applyFont="1" applyFill="1" applyBorder="1" applyAlignment="1">
      <alignment horizontal="left" vertical="center" indent="2"/>
    </xf>
    <xf numFmtId="0" fontId="2" fillId="4" borderId="89" xfId="0" applyFont="1" applyFill="1" applyBorder="1" applyAlignment="1">
      <alignment horizontal="center" vertical="center" wrapText="1"/>
    </xf>
    <xf numFmtId="0" fontId="2" fillId="4" borderId="156" xfId="0" applyFont="1" applyFill="1" applyBorder="1" applyAlignment="1">
      <alignment horizontal="center" vertical="center" wrapText="1"/>
    </xf>
    <xf numFmtId="0" fontId="2" fillId="4" borderId="90" xfId="0" applyFont="1" applyFill="1" applyBorder="1" applyAlignment="1">
      <alignment horizontal="center" vertical="center" wrapText="1"/>
    </xf>
    <xf numFmtId="0" fontId="2" fillId="4" borderId="91" xfId="0" applyFont="1" applyFill="1" applyBorder="1" applyAlignment="1">
      <alignment horizontal="center" vertical="center" wrapText="1"/>
    </xf>
    <xf numFmtId="0" fontId="2" fillId="4" borderId="88" xfId="0" applyFont="1" applyFill="1" applyBorder="1" applyAlignment="1">
      <alignment horizontal="center" vertical="center" wrapText="1"/>
    </xf>
    <xf numFmtId="0" fontId="2" fillId="4" borderId="84" xfId="0" applyFont="1" applyFill="1" applyBorder="1" applyAlignment="1">
      <alignment horizontal="center" vertical="center" wrapText="1"/>
    </xf>
    <xf numFmtId="0" fontId="2" fillId="4" borderId="92" xfId="0" applyFont="1" applyFill="1" applyBorder="1" applyAlignment="1">
      <alignment horizontal="center" vertical="center" wrapText="1"/>
    </xf>
    <xf numFmtId="0" fontId="2" fillId="4" borderId="83" xfId="0" applyFont="1" applyFill="1" applyBorder="1" applyAlignment="1">
      <alignment horizontal="center" vertical="center" wrapText="1"/>
    </xf>
    <xf numFmtId="0" fontId="2" fillId="4" borderId="85" xfId="0" applyFont="1" applyFill="1" applyBorder="1" applyAlignment="1">
      <alignment horizontal="center" vertical="center" wrapText="1"/>
    </xf>
    <xf numFmtId="0" fontId="2" fillId="4" borderId="86" xfId="0" applyFont="1" applyFill="1" applyBorder="1" applyAlignment="1">
      <alignment horizontal="center" vertical="center" wrapText="1"/>
    </xf>
    <xf numFmtId="0" fontId="66" fillId="4" borderId="5" xfId="0" applyFont="1" applyFill="1" applyBorder="1" applyAlignment="1">
      <alignment horizontal="center" vertical="center" wrapText="1"/>
    </xf>
    <xf numFmtId="0" fontId="66" fillId="4" borderId="6" xfId="0" applyFont="1" applyFill="1" applyBorder="1" applyAlignment="1">
      <alignment horizontal="center" vertical="center" wrapText="1"/>
    </xf>
    <xf numFmtId="0" fontId="66" fillId="4" borderId="7" xfId="0" applyFont="1" applyFill="1" applyBorder="1" applyAlignment="1">
      <alignment horizontal="center" vertical="center" wrapText="1"/>
    </xf>
    <xf numFmtId="0" fontId="66" fillId="4" borderId="10" xfId="0" applyFont="1" applyFill="1" applyBorder="1" applyAlignment="1">
      <alignment horizontal="center" vertical="center" wrapText="1"/>
    </xf>
    <xf numFmtId="0" fontId="66" fillId="4" borderId="11" xfId="0" applyFont="1" applyFill="1" applyBorder="1" applyAlignment="1">
      <alignment horizontal="center" vertical="center" wrapText="1"/>
    </xf>
    <xf numFmtId="0" fontId="66" fillId="4" borderId="50" xfId="0" applyFont="1" applyFill="1" applyBorder="1" applyAlignment="1">
      <alignment horizontal="center" vertical="center" wrapText="1"/>
    </xf>
    <xf numFmtId="0" fontId="66" fillId="5" borderId="4" xfId="38" applyFont="1" applyFill="1" applyBorder="1" applyAlignment="1">
      <alignment horizontal="center" vertical="center" wrapText="1"/>
    </xf>
    <xf numFmtId="0" fontId="66" fillId="5" borderId="55" xfId="38" applyFont="1" applyFill="1" applyBorder="1" applyAlignment="1">
      <alignment horizontal="center" vertical="center" wrapText="1"/>
    </xf>
    <xf numFmtId="0" fontId="66" fillId="5" borderId="8" xfId="38" applyFont="1" applyFill="1" applyBorder="1" applyAlignment="1">
      <alignment horizontal="center" vertical="center" wrapText="1"/>
    </xf>
    <xf numFmtId="0" fontId="66" fillId="5" borderId="10" xfId="38" applyFont="1" applyFill="1" applyBorder="1" applyAlignment="1">
      <alignment horizontal="center" vertical="center" wrapText="1"/>
    </xf>
    <xf numFmtId="0" fontId="66" fillId="5" borderId="50" xfId="38" applyFont="1" applyFill="1" applyBorder="1" applyAlignment="1">
      <alignment horizontal="center" vertical="center" wrapText="1"/>
    </xf>
    <xf numFmtId="0" fontId="66" fillId="5" borderId="28" xfId="38" applyFont="1" applyFill="1" applyBorder="1" applyAlignment="1">
      <alignment horizontal="center" vertical="center" wrapText="1"/>
    </xf>
    <xf numFmtId="0" fontId="66" fillId="4" borderId="55" xfId="0" applyFont="1" applyFill="1" applyBorder="1" applyAlignment="1">
      <alignment horizontal="center" vertical="center" wrapText="1"/>
    </xf>
    <xf numFmtId="0" fontId="66" fillId="4" borderId="8" xfId="0" applyFont="1" applyFill="1" applyBorder="1" applyAlignment="1">
      <alignment horizontal="center" vertical="center" wrapText="1"/>
    </xf>
    <xf numFmtId="0" fontId="66" fillId="5" borderId="12" xfId="38" applyFont="1" applyFill="1" applyBorder="1" applyAlignment="1">
      <alignment horizontal="center" vertical="center" wrapText="1"/>
    </xf>
    <xf numFmtId="0" fontId="66" fillId="5" borderId="51" xfId="38" applyFont="1" applyFill="1" applyBorder="1" applyAlignment="1">
      <alignment horizontal="center" vertical="center" wrapText="1"/>
    </xf>
    <xf numFmtId="0" fontId="66" fillId="5" borderId="52" xfId="38" applyFont="1" applyFill="1" applyBorder="1" applyAlignment="1">
      <alignment horizontal="center" vertical="center" wrapText="1"/>
    </xf>
    <xf numFmtId="0" fontId="41" fillId="4" borderId="5" xfId="0" applyFont="1" applyFill="1" applyBorder="1" applyAlignment="1">
      <alignment horizontal="center" vertical="center" wrapText="1"/>
    </xf>
    <xf numFmtId="0" fontId="41" fillId="4" borderId="6" xfId="0" applyFont="1" applyFill="1" applyBorder="1" applyAlignment="1">
      <alignment horizontal="center" vertical="center" wrapText="1"/>
    </xf>
    <xf numFmtId="0" fontId="41" fillId="4" borderId="7" xfId="0" applyFont="1" applyFill="1" applyBorder="1" applyAlignment="1">
      <alignment horizontal="center" vertical="center" wrapText="1"/>
    </xf>
    <xf numFmtId="0" fontId="41" fillId="4" borderId="4" xfId="0" applyFont="1" applyFill="1" applyBorder="1" applyAlignment="1">
      <alignment horizontal="center" vertical="center" wrapText="1"/>
    </xf>
    <xf numFmtId="0" fontId="41" fillId="4" borderId="55" xfId="0" applyFont="1" applyFill="1" applyBorder="1" applyAlignment="1">
      <alignment horizontal="center" vertical="center" wrapText="1"/>
    </xf>
    <xf numFmtId="0" fontId="41" fillId="4" borderId="10" xfId="0" applyFont="1" applyFill="1" applyBorder="1" applyAlignment="1">
      <alignment horizontal="center" vertical="center" wrapText="1"/>
    </xf>
    <xf numFmtId="0" fontId="41" fillId="4" borderId="11" xfId="0" applyFont="1" applyFill="1" applyBorder="1" applyAlignment="1">
      <alignment horizontal="center" vertical="center" wrapText="1"/>
    </xf>
    <xf numFmtId="0" fontId="41" fillId="4" borderId="12" xfId="0" applyFont="1" applyFill="1" applyBorder="1" applyAlignment="1">
      <alignment horizontal="center" vertical="center" wrapText="1"/>
    </xf>
    <xf numFmtId="0" fontId="41" fillId="4" borderId="8" xfId="0" applyFont="1" applyFill="1" applyBorder="1" applyAlignment="1">
      <alignment horizontal="center" vertical="center" wrapText="1"/>
    </xf>
    <xf numFmtId="0" fontId="16" fillId="4" borderId="89" xfId="0" applyFont="1" applyFill="1" applyBorder="1" applyAlignment="1">
      <alignment horizontal="center" vertical="center" wrapText="1"/>
    </xf>
    <xf numFmtId="0" fontId="16" fillId="4" borderId="90" xfId="0" applyFont="1" applyFill="1" applyBorder="1" applyAlignment="1">
      <alignment horizontal="center" vertical="center" wrapText="1"/>
    </xf>
    <xf numFmtId="0" fontId="56" fillId="20" borderId="11" xfId="0" applyFont="1" applyFill="1" applyBorder="1" applyAlignment="1">
      <alignment horizontal="left" vertical="center" wrapText="1"/>
    </xf>
    <xf numFmtId="0" fontId="56" fillId="20" borderId="12" xfId="0" applyFont="1" applyFill="1" applyBorder="1" applyAlignment="1">
      <alignment horizontal="left" vertical="center" wrapText="1"/>
    </xf>
    <xf numFmtId="0" fontId="56" fillId="20" borderId="9" xfId="0" applyFont="1" applyFill="1" applyBorder="1" applyAlignment="1">
      <alignment horizontal="left" vertical="center" wrapText="1"/>
    </xf>
    <xf numFmtId="0" fontId="41" fillId="4" borderId="10" xfId="0" applyFont="1" applyFill="1" applyBorder="1" applyAlignment="1">
      <alignment horizontal="left" vertical="center" wrapText="1" indent="2"/>
    </xf>
    <xf numFmtId="0" fontId="41" fillId="4" borderId="11" xfId="0" applyFont="1" applyFill="1" applyBorder="1" applyAlignment="1">
      <alignment horizontal="left" vertical="center" wrapText="1" indent="2"/>
    </xf>
    <xf numFmtId="0" fontId="41" fillId="4" borderId="12" xfId="0" applyFont="1" applyFill="1" applyBorder="1" applyAlignment="1">
      <alignment horizontal="left" vertical="center" wrapText="1" indent="2"/>
    </xf>
    <xf numFmtId="49" fontId="27" fillId="8" borderId="9" xfId="23" applyNumberFormat="1" applyFont="1" applyFill="1" applyBorder="1" applyAlignment="1">
      <alignment horizontal="center" vertical="center" wrapText="1"/>
    </xf>
    <xf numFmtId="49" fontId="27" fillId="15" borderId="9" xfId="23" applyNumberFormat="1" applyFont="1" applyFill="1" applyBorder="1" applyAlignment="1">
      <alignment horizontal="center" vertical="center" wrapText="1"/>
    </xf>
    <xf numFmtId="0" fontId="73" fillId="4" borderId="4" xfId="0" applyFont="1" applyFill="1" applyBorder="1" applyAlignment="1">
      <alignment horizontal="center" vertical="center" wrapText="1"/>
    </xf>
    <xf numFmtId="0" fontId="73" fillId="4" borderId="55" xfId="0" applyFont="1" applyFill="1" applyBorder="1" applyAlignment="1">
      <alignment horizontal="center" vertical="center" wrapText="1"/>
    </xf>
    <xf numFmtId="0" fontId="73" fillId="4" borderId="8" xfId="0" applyFont="1" applyFill="1" applyBorder="1" applyAlignment="1">
      <alignment horizontal="center" vertical="center" wrapText="1"/>
    </xf>
    <xf numFmtId="0" fontId="73" fillId="4" borderId="5" xfId="0" applyFont="1" applyFill="1" applyBorder="1" applyAlignment="1">
      <alignment horizontal="center" vertical="center" wrapText="1"/>
    </xf>
    <xf numFmtId="0" fontId="73" fillId="4" borderId="6" xfId="0" applyFont="1" applyFill="1" applyBorder="1" applyAlignment="1">
      <alignment horizontal="center" vertical="center" wrapText="1"/>
    </xf>
    <xf numFmtId="0" fontId="73" fillId="4" borderId="7" xfId="0" applyFont="1" applyFill="1" applyBorder="1" applyAlignment="1">
      <alignment horizontal="center" vertical="center" wrapText="1"/>
    </xf>
    <xf numFmtId="0" fontId="73" fillId="4" borderId="10" xfId="0" applyFont="1" applyFill="1" applyBorder="1" applyAlignment="1">
      <alignment horizontal="center" vertical="center" wrapText="1"/>
    </xf>
    <xf numFmtId="0" fontId="73" fillId="4" borderId="0" xfId="0" applyFont="1" applyFill="1" applyBorder="1" applyAlignment="1">
      <alignment horizontal="center" vertical="center" wrapText="1"/>
    </xf>
    <xf numFmtId="0" fontId="73" fillId="4" borderId="51" xfId="0" applyFont="1" applyFill="1" applyBorder="1" applyAlignment="1">
      <alignment horizontal="center" vertical="center" wrapText="1"/>
    </xf>
    <xf numFmtId="0" fontId="73" fillId="4" borderId="49" xfId="0" applyFont="1" applyFill="1" applyBorder="1" applyAlignment="1">
      <alignment horizontal="center" vertical="center" wrapText="1"/>
    </xf>
    <xf numFmtId="0" fontId="73" fillId="4" borderId="52" xfId="0" applyFont="1" applyFill="1" applyBorder="1" applyAlignment="1">
      <alignment horizontal="center" vertical="center" wrapText="1"/>
    </xf>
    <xf numFmtId="49" fontId="74" fillId="4" borderId="4" xfId="49" applyNumberFormat="1" applyFont="1" applyFill="1" applyBorder="1" applyAlignment="1">
      <alignment horizontal="center" vertical="center" wrapText="1"/>
    </xf>
    <xf numFmtId="49" fontId="74" fillId="4" borderId="8" xfId="49" applyNumberFormat="1" applyFont="1" applyFill="1" applyBorder="1" applyAlignment="1">
      <alignment horizontal="center" vertical="center" wrapText="1"/>
    </xf>
    <xf numFmtId="0" fontId="77" fillId="5" borderId="4" xfId="48" applyFont="1" applyFill="1" applyBorder="1" applyAlignment="1">
      <alignment horizontal="center" vertical="center" wrapText="1"/>
    </xf>
    <xf numFmtId="0" fontId="77" fillId="5" borderId="8" xfId="48" applyFont="1" applyFill="1" applyBorder="1" applyAlignment="1">
      <alignment horizontal="center" vertical="center" wrapText="1"/>
    </xf>
    <xf numFmtId="49" fontId="76" fillId="4" borderId="4" xfId="49" applyNumberFormat="1" applyFont="1" applyFill="1" applyBorder="1" applyAlignment="1">
      <alignment horizontal="center" vertical="center" wrapText="1"/>
    </xf>
    <xf numFmtId="49" fontId="76" fillId="4" borderId="8" xfId="49" applyNumberFormat="1" applyFont="1" applyFill="1" applyBorder="1" applyAlignment="1">
      <alignment horizontal="center" vertical="center" wrapText="1"/>
    </xf>
    <xf numFmtId="49" fontId="77" fillId="5" borderId="4" xfId="49" applyNumberFormat="1" applyFont="1" applyFill="1" applyBorder="1" applyAlignment="1">
      <alignment horizontal="center" vertical="center" wrapText="1"/>
    </xf>
    <xf numFmtId="49" fontId="77" fillId="5" borderId="55" xfId="49" applyNumberFormat="1" applyFont="1" applyFill="1" applyBorder="1" applyAlignment="1">
      <alignment horizontal="center" vertical="center" wrapText="1"/>
    </xf>
    <xf numFmtId="49" fontId="77" fillId="5" borderId="8" xfId="49" applyNumberFormat="1" applyFont="1" applyFill="1" applyBorder="1" applyAlignment="1">
      <alignment horizontal="center" vertical="center" wrapText="1"/>
    </xf>
    <xf numFmtId="0" fontId="76" fillId="4" borderId="4" xfId="50" applyFont="1" applyFill="1" applyBorder="1" applyAlignment="1">
      <alignment horizontal="center" vertical="center" wrapText="1"/>
    </xf>
    <xf numFmtId="0" fontId="76" fillId="4" borderId="8" xfId="50" applyFont="1" applyFill="1" applyBorder="1" applyAlignment="1">
      <alignment horizontal="center" vertical="center" wrapText="1"/>
    </xf>
    <xf numFmtId="49" fontId="76" fillId="4" borderId="108" xfId="49" applyNumberFormat="1" applyFont="1" applyFill="1" applyBorder="1" applyAlignment="1">
      <alignment horizontal="center" vertical="center" wrapText="1"/>
    </xf>
    <xf numFmtId="49" fontId="76" fillId="4" borderId="11" xfId="49" applyNumberFormat="1" applyFont="1" applyFill="1" applyBorder="1" applyAlignment="1">
      <alignment horizontal="center" vertical="center" wrapText="1"/>
    </xf>
    <xf numFmtId="49" fontId="76" fillId="4" borderId="12" xfId="49" applyNumberFormat="1" applyFont="1" applyFill="1" applyBorder="1" applyAlignment="1">
      <alignment horizontal="center" vertical="center" wrapText="1"/>
    </xf>
    <xf numFmtId="49" fontId="76" fillId="4" borderId="109" xfId="49" applyNumberFormat="1" applyFont="1" applyFill="1" applyBorder="1" applyAlignment="1">
      <alignment horizontal="center" vertical="center" wrapText="1"/>
    </xf>
    <xf numFmtId="49" fontId="76" fillId="4" borderId="107" xfId="49" applyNumberFormat="1" applyFont="1" applyFill="1" applyBorder="1" applyAlignment="1">
      <alignment horizontal="center" vertical="center" wrapText="1"/>
    </xf>
    <xf numFmtId="49" fontId="76" fillId="4" borderId="110" xfId="49" applyNumberFormat="1" applyFont="1" applyFill="1" applyBorder="1" applyAlignment="1">
      <alignment horizontal="center" vertical="center" wrapText="1"/>
    </xf>
    <xf numFmtId="0" fontId="76" fillId="4" borderId="112" xfId="50" applyFont="1" applyFill="1" applyBorder="1" applyAlignment="1">
      <alignment horizontal="center" vertical="center" wrapText="1"/>
    </xf>
    <xf numFmtId="0" fontId="76" fillId="4" borderId="113" xfId="50" applyFont="1" applyFill="1" applyBorder="1" applyAlignment="1">
      <alignment horizontal="center" vertical="center" wrapText="1"/>
    </xf>
    <xf numFmtId="49" fontId="76" fillId="4" borderId="5" xfId="49" applyNumberFormat="1" applyFont="1" applyFill="1" applyBorder="1" applyAlignment="1">
      <alignment horizontal="center" vertical="center" wrapText="1"/>
    </xf>
    <xf numFmtId="49" fontId="76" fillId="4" borderId="6" xfId="49" applyNumberFormat="1" applyFont="1" applyFill="1" applyBorder="1" applyAlignment="1">
      <alignment horizontal="center" vertical="center" wrapText="1"/>
    </xf>
    <xf numFmtId="49" fontId="76" fillId="4" borderId="7" xfId="49" applyNumberFormat="1" applyFont="1" applyFill="1" applyBorder="1" applyAlignment="1">
      <alignment horizontal="center" vertical="center" wrapText="1"/>
    </xf>
    <xf numFmtId="49" fontId="76" fillId="4" borderId="55" xfId="49" applyNumberFormat="1" applyFont="1" applyFill="1" applyBorder="1" applyAlignment="1">
      <alignment horizontal="center" vertical="center" wrapText="1"/>
    </xf>
    <xf numFmtId="49" fontId="76" fillId="4" borderId="114" xfId="49" applyNumberFormat="1" applyFont="1" applyFill="1" applyBorder="1" applyAlignment="1">
      <alignment horizontal="center" vertical="center" wrapText="1"/>
    </xf>
    <xf numFmtId="0" fontId="76" fillId="4" borderId="9" xfId="49" applyFont="1" applyFill="1" applyBorder="1" applyAlignment="1">
      <alignment horizontal="center" vertical="center" wrapText="1"/>
    </xf>
    <xf numFmtId="0" fontId="76" fillId="4" borderId="10" xfId="51" applyFont="1" applyFill="1" applyBorder="1" applyAlignment="1">
      <alignment horizontal="center" vertical="center"/>
    </xf>
    <xf numFmtId="0" fontId="76" fillId="4" borderId="11" xfId="51" applyFont="1" applyFill="1" applyBorder="1" applyAlignment="1">
      <alignment horizontal="center" vertical="center"/>
    </xf>
    <xf numFmtId="0" fontId="76" fillId="4" borderId="12" xfId="51" applyFont="1" applyFill="1" applyBorder="1" applyAlignment="1">
      <alignment horizontal="center" vertical="center"/>
    </xf>
    <xf numFmtId="0" fontId="80" fillId="4" borderId="0" xfId="51" applyFont="1" applyFill="1" applyBorder="1" applyAlignment="1">
      <alignment horizontal="center" vertical="center"/>
    </xf>
    <xf numFmtId="0" fontId="80" fillId="4" borderId="117" xfId="51" applyFont="1" applyFill="1" applyBorder="1" applyAlignment="1">
      <alignment horizontal="center" vertical="center"/>
    </xf>
    <xf numFmtId="0" fontId="16" fillId="5" borderId="9" xfId="0" applyFont="1" applyFill="1" applyBorder="1" applyAlignment="1">
      <alignment horizontal="center" vertical="center" wrapText="1"/>
    </xf>
    <xf numFmtId="0" fontId="76" fillId="4" borderId="9" xfId="51" applyFont="1" applyFill="1" applyBorder="1" applyAlignment="1">
      <alignment horizontal="center" vertical="center"/>
    </xf>
    <xf numFmtId="0" fontId="81" fillId="4" borderId="9" xfId="51" applyFont="1" applyFill="1" applyBorder="1" applyAlignment="1">
      <alignment horizontal="center" vertical="center"/>
    </xf>
    <xf numFmtId="0" fontId="16" fillId="5" borderId="9" xfId="51" applyFont="1" applyFill="1" applyBorder="1" applyAlignment="1">
      <alignment horizontal="center" vertical="center"/>
    </xf>
    <xf numFmtId="0" fontId="16" fillId="5" borderId="9" xfId="51" applyFont="1" applyFill="1" applyBorder="1" applyAlignment="1">
      <alignment horizontal="center" vertical="center" wrapText="1"/>
    </xf>
    <xf numFmtId="0" fontId="16" fillId="4" borderId="108" xfId="16" applyFont="1" applyFill="1" applyBorder="1" applyAlignment="1">
      <alignment horizontal="center" vertical="center" wrapText="1"/>
    </xf>
    <xf numFmtId="0" fontId="16" fillId="4" borderId="12" xfId="16" applyFont="1" applyFill="1" applyBorder="1" applyAlignment="1">
      <alignment horizontal="center" vertical="center" wrapText="1"/>
    </xf>
    <xf numFmtId="0" fontId="14" fillId="3" borderId="9" xfId="29" applyFont="1" applyFill="1" applyBorder="1" applyAlignment="1">
      <alignment horizontal="center" vertical="center" wrapText="1"/>
    </xf>
    <xf numFmtId="0" fontId="41" fillId="4" borderId="9" xfId="40" applyFont="1" applyFill="1" applyBorder="1" applyAlignment="1">
      <alignment horizontal="center" vertical="center" wrapText="1"/>
    </xf>
    <xf numFmtId="0" fontId="16" fillId="4" borderId="10" xfId="0" applyFont="1" applyFill="1" applyBorder="1" applyAlignment="1">
      <alignment horizontal="center" vertical="center" wrapText="1"/>
    </xf>
    <xf numFmtId="0" fontId="16" fillId="4" borderId="12" xfId="0" applyFont="1" applyFill="1" applyBorder="1" applyAlignment="1">
      <alignment horizontal="center" vertical="center" wrapText="1"/>
    </xf>
    <xf numFmtId="0" fontId="16" fillId="4" borderId="5" xfId="0" applyFont="1" applyFill="1" applyBorder="1" applyAlignment="1">
      <alignment horizontal="center" vertical="center" wrapText="1"/>
    </xf>
    <xf numFmtId="0" fontId="16" fillId="4" borderId="6" xfId="0" applyFont="1" applyFill="1" applyBorder="1" applyAlignment="1">
      <alignment horizontal="center" vertical="center" wrapText="1"/>
    </xf>
    <xf numFmtId="0" fontId="16" fillId="4" borderId="7" xfId="0" applyFont="1" applyFill="1" applyBorder="1" applyAlignment="1">
      <alignment horizontal="center" vertical="center" wrapText="1"/>
    </xf>
    <xf numFmtId="0" fontId="72" fillId="20" borderId="5" xfId="52" applyFont="1" applyFill="1" applyBorder="1" applyAlignment="1">
      <alignment horizontal="center" vertical="center" wrapText="1"/>
    </xf>
    <xf numFmtId="0" fontId="72" fillId="20" borderId="7" xfId="52" applyFont="1" applyFill="1" applyBorder="1" applyAlignment="1">
      <alignment horizontal="center" vertical="center" wrapText="1"/>
    </xf>
    <xf numFmtId="0" fontId="16" fillId="4" borderId="9" xfId="9" applyFont="1" applyFill="1" applyBorder="1" applyAlignment="1">
      <alignment horizontal="center" vertical="center" wrapText="1"/>
    </xf>
    <xf numFmtId="0" fontId="16" fillId="15" borderId="9" xfId="9" applyFont="1" applyFill="1" applyBorder="1" applyAlignment="1">
      <alignment horizontal="center" vertical="center" wrapText="1"/>
    </xf>
    <xf numFmtId="0" fontId="27" fillId="8" borderId="9" xfId="9" applyFont="1" applyFill="1" applyBorder="1" applyAlignment="1">
      <alignment horizontal="center" vertical="center" wrapText="1"/>
    </xf>
    <xf numFmtId="0" fontId="27" fillId="9" borderId="9" xfId="9" applyFont="1" applyFill="1" applyBorder="1" applyAlignment="1">
      <alignment horizontal="center" vertical="center" wrapText="1"/>
    </xf>
    <xf numFmtId="0" fontId="2" fillId="5" borderId="4" xfId="0" applyFont="1" applyFill="1" applyBorder="1" applyAlignment="1">
      <alignment horizontal="center" vertical="center"/>
    </xf>
    <xf numFmtId="0" fontId="2" fillId="5" borderId="8" xfId="0" applyFont="1" applyFill="1" applyBorder="1" applyAlignment="1">
      <alignment horizontal="center" vertical="center"/>
    </xf>
    <xf numFmtId="0" fontId="16" fillId="5" borderId="4" xfId="0" applyFont="1" applyFill="1" applyBorder="1" applyAlignment="1">
      <alignment horizontal="center" vertical="center" wrapText="1"/>
    </xf>
    <xf numFmtId="0" fontId="16" fillId="5" borderId="55" xfId="0" applyFont="1" applyFill="1" applyBorder="1" applyAlignment="1">
      <alignment horizontal="center" vertical="center" wrapText="1"/>
    </xf>
    <xf numFmtId="0" fontId="16" fillId="5" borderId="5"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6" fillId="5" borderId="8" xfId="0" applyFont="1" applyFill="1" applyBorder="1" applyAlignment="1">
      <alignment horizontal="center" vertical="center" wrapText="1"/>
    </xf>
    <xf numFmtId="0" fontId="16" fillId="4" borderId="5" xfId="62" applyFont="1" applyFill="1" applyBorder="1" applyAlignment="1">
      <alignment horizontal="center" vertical="center" wrapText="1"/>
    </xf>
    <xf numFmtId="0" fontId="16" fillId="4" borderId="6" xfId="62" applyFont="1" applyFill="1" applyBorder="1" applyAlignment="1">
      <alignment horizontal="center" vertical="center" wrapText="1"/>
    </xf>
    <xf numFmtId="0" fontId="16" fillId="4" borderId="7" xfId="62" applyFont="1" applyFill="1" applyBorder="1" applyAlignment="1">
      <alignment horizontal="center" vertical="center" wrapText="1"/>
    </xf>
    <xf numFmtId="0" fontId="51" fillId="5" borderId="5" xfId="0" applyFont="1" applyFill="1" applyBorder="1" applyAlignment="1">
      <alignment horizontal="center" vertical="center" wrapText="1"/>
    </xf>
    <xf numFmtId="0" fontId="51" fillId="5" borderId="6" xfId="0" applyFont="1" applyFill="1" applyBorder="1" applyAlignment="1">
      <alignment horizontal="center" vertical="center" wrapText="1"/>
    </xf>
    <xf numFmtId="0" fontId="51" fillId="5" borderId="7" xfId="0" applyFont="1" applyFill="1" applyBorder="1" applyAlignment="1">
      <alignment horizontal="center" vertical="center" wrapText="1"/>
    </xf>
    <xf numFmtId="0" fontId="2" fillId="5" borderId="10" xfId="0" applyFont="1" applyFill="1" applyBorder="1" applyAlignment="1">
      <alignment horizontal="center"/>
    </xf>
    <xf numFmtId="0" fontId="2" fillId="5" borderId="12" xfId="0" applyFont="1" applyFill="1" applyBorder="1" applyAlignment="1">
      <alignment horizontal="center"/>
    </xf>
    <xf numFmtId="0" fontId="4" fillId="5" borderId="10" xfId="0" applyFont="1" applyFill="1" applyBorder="1" applyAlignment="1">
      <alignment horizontal="center"/>
    </xf>
    <xf numFmtId="0" fontId="4" fillId="5" borderId="12" xfId="0" applyFont="1" applyFill="1" applyBorder="1" applyAlignment="1">
      <alignment horizontal="center"/>
    </xf>
    <xf numFmtId="0" fontId="2" fillId="5" borderId="55" xfId="0" applyFont="1" applyFill="1" applyBorder="1" applyAlignment="1">
      <alignment horizontal="center" vertical="center"/>
    </xf>
    <xf numFmtId="0" fontId="16" fillId="4" borderId="9" xfId="62" applyFont="1" applyFill="1" applyBorder="1" applyAlignment="1">
      <alignment horizontal="center" vertical="center" wrapText="1"/>
    </xf>
    <xf numFmtId="0" fontId="16" fillId="4" borderId="9" xfId="64" applyFont="1" applyFill="1" applyBorder="1" applyAlignment="1">
      <alignment horizontal="center" vertical="center"/>
    </xf>
    <xf numFmtId="0" fontId="16" fillId="4" borderId="9" xfId="61" applyFont="1" applyFill="1" applyBorder="1" applyAlignment="1">
      <alignment horizontal="center" vertical="center"/>
    </xf>
    <xf numFmtId="0" fontId="16" fillId="4" borderId="5" xfId="9" applyFont="1" applyFill="1" applyBorder="1" applyAlignment="1">
      <alignment horizontal="center" vertical="center" wrapText="1"/>
    </xf>
    <xf numFmtId="0" fontId="16" fillId="4" borderId="6" xfId="9" applyFont="1" applyFill="1" applyBorder="1" applyAlignment="1">
      <alignment horizontal="center" vertical="center" wrapText="1"/>
    </xf>
    <xf numFmtId="0" fontId="16" fillId="4" borderId="7" xfId="9" applyFont="1" applyFill="1" applyBorder="1" applyAlignment="1">
      <alignment horizontal="center" vertical="center" wrapText="1"/>
    </xf>
    <xf numFmtId="0" fontId="16" fillId="15" borderId="5" xfId="9" applyFont="1" applyFill="1" applyBorder="1" applyAlignment="1">
      <alignment horizontal="center" vertical="center" wrapText="1"/>
    </xf>
    <xf numFmtId="0" fontId="16" fillId="15" borderId="6" xfId="9" applyFont="1" applyFill="1" applyBorder="1" applyAlignment="1">
      <alignment horizontal="center" vertical="center" wrapText="1"/>
    </xf>
    <xf numFmtId="0" fontId="16" fillId="15" borderId="7" xfId="9" applyFont="1" applyFill="1" applyBorder="1" applyAlignment="1">
      <alignment horizontal="center" vertical="center" wrapText="1"/>
    </xf>
    <xf numFmtId="0" fontId="41" fillId="4" borderId="4" xfId="0" applyFont="1" applyFill="1" applyBorder="1" applyAlignment="1">
      <alignment horizontal="center"/>
    </xf>
    <xf numFmtId="0" fontId="41" fillId="4" borderId="9" xfId="0" applyFont="1" applyFill="1" applyBorder="1" applyAlignment="1">
      <alignment horizontal="center"/>
    </xf>
    <xf numFmtId="0" fontId="41" fillId="4" borderId="9" xfId="0" applyFont="1" applyFill="1" applyBorder="1" applyAlignment="1">
      <alignment horizontal="center" vertical="center" wrapText="1"/>
    </xf>
    <xf numFmtId="0" fontId="18" fillId="0" borderId="0" xfId="0" applyFont="1" applyFill="1" applyBorder="1" applyAlignment="1">
      <alignment horizontal="right"/>
    </xf>
    <xf numFmtId="0" fontId="45" fillId="12" borderId="5" xfId="68" applyFont="1" applyFill="1" applyBorder="1" applyAlignment="1">
      <alignment horizontal="center" vertical="center" wrapText="1"/>
    </xf>
    <xf numFmtId="0" fontId="45" fillId="12" borderId="6" xfId="68" applyFont="1" applyFill="1" applyBorder="1" applyAlignment="1">
      <alignment horizontal="center" vertical="center" wrapText="1"/>
    </xf>
    <xf numFmtId="0" fontId="72" fillId="20" borderId="5" xfId="68" applyFont="1" applyFill="1" applyBorder="1" applyAlignment="1">
      <alignment horizontal="center" vertical="center"/>
    </xf>
    <xf numFmtId="0" fontId="72" fillId="20" borderId="7" xfId="68" applyFont="1" applyFill="1" applyBorder="1" applyAlignment="1">
      <alignment horizontal="center" vertical="center"/>
    </xf>
    <xf numFmtId="179" fontId="16" fillId="4" borderId="9" xfId="1" applyNumberFormat="1" applyFont="1" applyFill="1" applyBorder="1" applyAlignment="1">
      <alignment horizontal="center" vertical="center" wrapText="1"/>
    </xf>
    <xf numFmtId="179" fontId="16" fillId="4" borderId="10" xfId="1" applyNumberFormat="1" applyFont="1" applyFill="1" applyBorder="1" applyAlignment="1">
      <alignment horizontal="center" vertical="center"/>
    </xf>
    <xf numFmtId="179" fontId="16" fillId="4" borderId="11" xfId="1" applyNumberFormat="1" applyFont="1" applyFill="1" applyBorder="1" applyAlignment="1">
      <alignment horizontal="center" vertical="center"/>
    </xf>
    <xf numFmtId="179" fontId="16" fillId="4" borderId="28" xfId="1" applyNumberFormat="1" applyFont="1" applyFill="1" applyBorder="1" applyAlignment="1">
      <alignment horizontal="center" vertical="center"/>
    </xf>
    <xf numFmtId="179" fontId="16" fillId="4" borderId="49" xfId="1" applyNumberFormat="1" applyFont="1" applyFill="1" applyBorder="1" applyAlignment="1">
      <alignment horizontal="center" vertical="center"/>
    </xf>
    <xf numFmtId="0" fontId="16" fillId="4" borderId="55" xfId="0" applyFont="1" applyFill="1" applyBorder="1" applyAlignment="1">
      <alignment horizontal="center" vertical="center" wrapText="1"/>
    </xf>
    <xf numFmtId="0" fontId="16" fillId="4" borderId="127" xfId="16" applyFont="1" applyFill="1" applyBorder="1" applyAlignment="1">
      <alignment horizontal="center" vertical="center" wrapText="1"/>
    </xf>
    <xf numFmtId="0" fontId="73" fillId="4" borderId="10" xfId="25" applyFont="1" applyFill="1" applyBorder="1" applyAlignment="1">
      <alignment horizontal="center" vertical="center" wrapText="1"/>
    </xf>
    <xf numFmtId="0" fontId="73" fillId="4" borderId="12" xfId="25" applyFont="1" applyFill="1" applyBorder="1" applyAlignment="1">
      <alignment horizontal="center" vertical="center" wrapText="1"/>
    </xf>
    <xf numFmtId="0" fontId="16" fillId="4" borderId="112" xfId="16" applyFont="1" applyFill="1" applyBorder="1" applyAlignment="1">
      <alignment horizontal="center" vertical="center" wrapText="1"/>
    </xf>
    <xf numFmtId="0" fontId="16" fillId="4" borderId="113" xfId="16" applyFont="1" applyFill="1" applyBorder="1" applyAlignment="1">
      <alignment horizontal="center" vertical="center" wrapText="1"/>
    </xf>
    <xf numFmtId="0" fontId="16" fillId="5" borderId="128" xfId="51" quotePrefix="1" applyFont="1" applyFill="1" applyBorder="1" applyAlignment="1">
      <alignment horizontal="center" vertical="center" wrapText="1"/>
    </xf>
    <xf numFmtId="0" fontId="16" fillId="5" borderId="129" xfId="51" quotePrefix="1" applyFont="1" applyFill="1" applyBorder="1" applyAlignment="1">
      <alignment horizontal="center" vertical="center" wrapText="1"/>
    </xf>
    <xf numFmtId="0" fontId="90" fillId="0" borderId="0" xfId="0" applyFont="1" applyAlignment="1">
      <alignment vertical="center" wrapText="1"/>
    </xf>
    <xf numFmtId="0" fontId="16" fillId="5" borderId="4" xfId="51" quotePrefix="1" applyFont="1" applyFill="1" applyBorder="1" applyAlignment="1">
      <alignment horizontal="center" vertical="center" wrapText="1"/>
    </xf>
    <xf numFmtId="0" fontId="16" fillId="5" borderId="8" xfId="51" quotePrefix="1" applyFont="1" applyFill="1" applyBorder="1" applyAlignment="1">
      <alignment horizontal="center" vertical="center" wrapText="1"/>
    </xf>
    <xf numFmtId="0" fontId="73" fillId="4" borderId="50" xfId="25" applyFont="1" applyFill="1" applyBorder="1" applyAlignment="1">
      <alignment horizontal="center" vertical="center" wrapText="1"/>
    </xf>
    <xf numFmtId="0" fontId="73" fillId="4" borderId="51" xfId="25" applyFont="1" applyFill="1" applyBorder="1" applyAlignment="1">
      <alignment horizontal="center" vertical="center" wrapText="1"/>
    </xf>
    <xf numFmtId="0" fontId="73" fillId="4" borderId="5" xfId="25" applyFont="1" applyFill="1" applyBorder="1" applyAlignment="1">
      <alignment horizontal="center" vertical="center" wrapText="1"/>
    </xf>
    <xf numFmtId="0" fontId="73" fillId="4" borderId="7" xfId="25" applyFont="1" applyFill="1" applyBorder="1" applyAlignment="1">
      <alignment horizontal="center" vertical="center" wrapText="1"/>
    </xf>
    <xf numFmtId="0" fontId="77" fillId="4" borderId="55" xfId="71" applyFont="1" applyFill="1" applyBorder="1" applyAlignment="1">
      <alignment horizontal="center" vertical="center"/>
    </xf>
    <xf numFmtId="0" fontId="77" fillId="4" borderId="114" xfId="71" applyFont="1" applyFill="1" applyBorder="1" applyAlignment="1">
      <alignment horizontal="center" vertical="center"/>
    </xf>
    <xf numFmtId="0" fontId="16" fillId="5" borderId="55" xfId="51" quotePrefix="1" applyFont="1" applyFill="1" applyBorder="1" applyAlignment="1">
      <alignment horizontal="center" vertical="center" wrapText="1"/>
    </xf>
    <xf numFmtId="0" fontId="73" fillId="4" borderId="55" xfId="72" applyFont="1" applyFill="1" applyBorder="1" applyAlignment="1">
      <alignment horizontal="center" vertical="center" wrapText="1"/>
    </xf>
    <xf numFmtId="0" fontId="73" fillId="4" borderId="114" xfId="72" applyFont="1" applyFill="1" applyBorder="1" applyAlignment="1">
      <alignment horizontal="center" vertical="center" wrapText="1"/>
    </xf>
    <xf numFmtId="0" fontId="16" fillId="4" borderId="9" xfId="16" applyFont="1" applyFill="1" applyBorder="1" applyAlignment="1">
      <alignment horizontal="center" vertical="center" wrapText="1"/>
    </xf>
    <xf numFmtId="0" fontId="56" fillId="20" borderId="10" xfId="0" applyFont="1" applyFill="1" applyBorder="1" applyAlignment="1">
      <alignment horizontal="left" vertical="center" wrapText="1"/>
    </xf>
    <xf numFmtId="0" fontId="56" fillId="20" borderId="9" xfId="0" applyFont="1" applyFill="1" applyBorder="1" applyAlignment="1">
      <alignment horizontal="center" vertical="center" wrapText="1"/>
    </xf>
    <xf numFmtId="0" fontId="56" fillId="20" borderId="4" xfId="0" applyFont="1" applyFill="1" applyBorder="1" applyAlignment="1">
      <alignment horizontal="center" vertical="center" wrapText="1"/>
    </xf>
    <xf numFmtId="0" fontId="56" fillId="20" borderId="55" xfId="0" applyFont="1" applyFill="1" applyBorder="1" applyAlignment="1">
      <alignment horizontal="center" vertical="center" wrapText="1"/>
    </xf>
    <xf numFmtId="0" fontId="56" fillId="20" borderId="8" xfId="0" applyFont="1" applyFill="1" applyBorder="1" applyAlignment="1">
      <alignment horizontal="center" vertical="center" wrapText="1"/>
    </xf>
    <xf numFmtId="0" fontId="73" fillId="4" borderId="9" xfId="73" applyFont="1" applyFill="1" applyBorder="1" applyAlignment="1">
      <alignment horizontal="center" vertical="center"/>
    </xf>
    <xf numFmtId="0" fontId="41" fillId="4" borderId="9" xfId="24" applyFont="1" applyFill="1" applyBorder="1" applyAlignment="1">
      <alignment horizontal="center" vertical="center"/>
    </xf>
    <xf numFmtId="0" fontId="41" fillId="4" borderId="9" xfId="24" applyFont="1" applyFill="1" applyBorder="1" applyAlignment="1">
      <alignment horizontal="center" vertical="center" wrapText="1"/>
    </xf>
    <xf numFmtId="0" fontId="21" fillId="3" borderId="0" xfId="24" applyFont="1" applyFill="1" applyAlignment="1">
      <alignment horizontal="left" vertical="center" wrapText="1"/>
    </xf>
    <xf numFmtId="0" fontId="41" fillId="4" borderId="4" xfId="75" applyFont="1" applyFill="1" applyBorder="1" applyAlignment="1">
      <alignment horizontal="center" vertical="center" wrapText="1"/>
    </xf>
    <xf numFmtId="0" fontId="41" fillId="4" borderId="8" xfId="75" applyFont="1" applyFill="1" applyBorder="1" applyAlignment="1">
      <alignment horizontal="center" vertical="center" wrapText="1"/>
    </xf>
    <xf numFmtId="3" fontId="41" fillId="4" borderId="4" xfId="75" applyNumberFormat="1" applyFont="1" applyFill="1" applyBorder="1" applyAlignment="1">
      <alignment horizontal="center" vertical="center" wrapText="1"/>
    </xf>
    <xf numFmtId="3" fontId="41" fillId="4" borderId="8" xfId="75" applyNumberFormat="1" applyFont="1" applyFill="1" applyBorder="1" applyAlignment="1">
      <alignment horizontal="center" vertical="center" wrapText="1"/>
    </xf>
    <xf numFmtId="0" fontId="38" fillId="0" borderId="11" xfId="0" applyFont="1" applyBorder="1" applyAlignment="1">
      <alignment horizontal="left" vertical="center" wrapText="1"/>
    </xf>
    <xf numFmtId="0" fontId="38" fillId="0" borderId="0" xfId="0" applyFont="1" applyAlignment="1">
      <alignment horizontal="left" vertical="center" wrapText="1"/>
    </xf>
    <xf numFmtId="0" fontId="18" fillId="0" borderId="9" xfId="21" applyFont="1" applyBorder="1" applyAlignment="1">
      <alignment horizontal="left" vertical="center"/>
    </xf>
    <xf numFmtId="0" fontId="18" fillId="0" borderId="9" xfId="21" applyFont="1" applyBorder="1" applyAlignment="1">
      <alignment vertical="center"/>
    </xf>
    <xf numFmtId="0" fontId="18" fillId="0" borderId="0" xfId="21" applyFont="1" applyBorder="1" applyAlignment="1">
      <alignment horizontal="left" vertical="center"/>
    </xf>
    <xf numFmtId="0" fontId="16" fillId="4" borderId="4" xfId="84" applyFont="1" applyFill="1" applyBorder="1" applyAlignment="1">
      <alignment horizontal="center" vertical="center" wrapText="1"/>
    </xf>
    <xf numFmtId="0" fontId="16" fillId="4" borderId="8" xfId="84" applyFont="1" applyFill="1" applyBorder="1" applyAlignment="1">
      <alignment horizontal="center" vertical="center" wrapText="1"/>
    </xf>
    <xf numFmtId="0" fontId="16" fillId="4" borderId="9" xfId="84" applyFont="1" applyFill="1" applyBorder="1" applyAlignment="1">
      <alignment horizontal="center" vertical="center" wrapText="1"/>
    </xf>
    <xf numFmtId="0" fontId="16" fillId="4" borderId="136" xfId="84" applyFont="1" applyFill="1" applyBorder="1" applyAlignment="1">
      <alignment horizontal="center" vertical="center" wrapText="1"/>
    </xf>
    <xf numFmtId="0" fontId="16" fillId="4" borderId="137" xfId="84" applyFont="1" applyFill="1" applyBorder="1" applyAlignment="1">
      <alignment horizontal="center" vertical="center" wrapText="1"/>
    </xf>
    <xf numFmtId="0" fontId="16" fillId="4" borderId="138" xfId="84" applyFont="1" applyFill="1" applyBorder="1" applyAlignment="1">
      <alignment horizontal="center" vertical="center" wrapText="1"/>
    </xf>
    <xf numFmtId="49" fontId="27" fillId="8" borderId="5" xfId="21" applyNumberFormat="1" applyFont="1" applyFill="1" applyBorder="1" applyAlignment="1">
      <alignment horizontal="center" vertical="center" wrapText="1"/>
    </xf>
    <xf numFmtId="49" fontId="27" fillId="8" borderId="7" xfId="21" applyNumberFormat="1" applyFont="1" applyFill="1" applyBorder="1" applyAlignment="1">
      <alignment horizontal="center" vertical="center" wrapText="1"/>
    </xf>
    <xf numFmtId="0" fontId="13" fillId="0" borderId="9" xfId="21" applyFont="1" applyBorder="1" applyAlignment="1">
      <alignment horizontal="center" vertical="center"/>
    </xf>
    <xf numFmtId="3" fontId="40" fillId="0" borderId="9" xfId="21" applyNumberFormat="1" applyFont="1" applyBorder="1" applyAlignment="1">
      <alignment horizontal="center" vertical="center"/>
    </xf>
    <xf numFmtId="0" fontId="63" fillId="4" borderId="9" xfId="0" applyFont="1" applyFill="1" applyBorder="1" applyAlignment="1">
      <alignment horizontal="center" vertical="center" wrapText="1"/>
    </xf>
    <xf numFmtId="0" fontId="63" fillId="4" borderId="4" xfId="0" applyFont="1" applyFill="1" applyBorder="1" applyAlignment="1">
      <alignment horizontal="center" vertical="center" wrapText="1"/>
    </xf>
    <xf numFmtId="0" fontId="63" fillId="4" borderId="8" xfId="0" applyFont="1" applyFill="1" applyBorder="1" applyAlignment="1">
      <alignment horizontal="center" vertical="center" wrapText="1"/>
    </xf>
    <xf numFmtId="0" fontId="63" fillId="4" borderId="9" xfId="0" quotePrefix="1" applyFont="1" applyFill="1" applyBorder="1" applyAlignment="1">
      <alignment horizontal="center" vertical="center" wrapText="1"/>
    </xf>
    <xf numFmtId="0" fontId="58" fillId="0" borderId="9" xfId="0" quotePrefix="1" applyFont="1" applyBorder="1" applyAlignment="1">
      <alignment horizontal="center" vertical="center" wrapText="1"/>
    </xf>
    <xf numFmtId="0" fontId="0" fillId="0" borderId="9" xfId="0" quotePrefix="1" applyBorder="1" applyAlignment="1">
      <alignment horizontal="center" vertical="center" wrapText="1"/>
    </xf>
    <xf numFmtId="0" fontId="0" fillId="0" borderId="9" xfId="0" applyBorder="1" applyAlignment="1">
      <alignment horizontal="center" vertical="center" wrapText="1"/>
    </xf>
    <xf numFmtId="0" fontId="0" fillId="0" borderId="9" xfId="0" applyBorder="1" applyAlignment="1">
      <alignment horizontal="center" vertical="center"/>
    </xf>
    <xf numFmtId="0" fontId="13" fillId="0" borderId="4" xfId="0" quotePrefix="1" applyFont="1" applyBorder="1" applyAlignment="1">
      <alignment horizontal="center" vertical="center" wrapText="1"/>
    </xf>
    <xf numFmtId="0" fontId="13" fillId="0" borderId="8" xfId="0" quotePrefix="1" applyFont="1" applyBorder="1" applyAlignment="1">
      <alignment horizontal="center" vertical="center" wrapText="1"/>
    </xf>
    <xf numFmtId="0" fontId="13" fillId="0" borderId="5"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55" xfId="0" quotePrefix="1" applyFont="1" applyBorder="1" applyAlignment="1">
      <alignment horizontal="center" vertical="center" wrapText="1"/>
    </xf>
    <xf numFmtId="0" fontId="2" fillId="4" borderId="142" xfId="0" applyFont="1" applyFill="1" applyBorder="1" applyAlignment="1">
      <alignment horizontal="center" vertical="center" wrapText="1"/>
    </xf>
    <xf numFmtId="0" fontId="2" fillId="4" borderId="55" xfId="0" applyFont="1" applyFill="1" applyBorder="1" applyAlignment="1">
      <alignment horizontal="center" vertical="center" wrapText="1"/>
    </xf>
    <xf numFmtId="0" fontId="2" fillId="4" borderId="143" xfId="0" applyFont="1" applyFill="1" applyBorder="1" applyAlignment="1">
      <alignment horizontal="center" vertical="center" wrapText="1"/>
    </xf>
    <xf numFmtId="0" fontId="2" fillId="4" borderId="144" xfId="0" applyFont="1" applyFill="1" applyBorder="1" applyAlignment="1">
      <alignment horizontal="center" vertical="center" wrapText="1"/>
    </xf>
    <xf numFmtId="0" fontId="2" fillId="4" borderId="148" xfId="0" applyFont="1" applyFill="1" applyBorder="1" applyAlignment="1">
      <alignment horizontal="center" vertical="center" wrapText="1"/>
    </xf>
    <xf numFmtId="0" fontId="2" fillId="4" borderId="112" xfId="0" applyFont="1" applyFill="1" applyBorder="1" applyAlignment="1">
      <alignment horizontal="center" vertical="center" wrapText="1"/>
    </xf>
    <xf numFmtId="0" fontId="2" fillId="4" borderId="149" xfId="0" applyFont="1" applyFill="1" applyBorder="1" applyAlignment="1">
      <alignment horizontal="center" vertical="center" wrapText="1"/>
    </xf>
    <xf numFmtId="0" fontId="2" fillId="4" borderId="150" xfId="0" applyFont="1" applyFill="1" applyBorder="1" applyAlignment="1">
      <alignment horizontal="center" vertical="center" wrapText="1"/>
    </xf>
    <xf numFmtId="0" fontId="2" fillId="4" borderId="142" xfId="0" quotePrefix="1" applyFont="1" applyFill="1" applyBorder="1" applyAlignment="1">
      <alignment horizontal="center" vertical="center" wrapText="1"/>
    </xf>
    <xf numFmtId="0" fontId="2" fillId="4" borderId="55" xfId="0" quotePrefix="1" applyFont="1" applyFill="1" applyBorder="1" applyAlignment="1">
      <alignment horizontal="center" vertical="center" wrapText="1"/>
    </xf>
    <xf numFmtId="16" fontId="18" fillId="0" borderId="4" xfId="0" applyNumberFormat="1" applyFont="1" applyBorder="1" applyAlignment="1">
      <alignment horizontal="center" vertical="center" wrapText="1"/>
    </xf>
    <xf numFmtId="16" fontId="18" fillId="0" borderId="55" xfId="0" applyNumberFormat="1" applyFont="1" applyBorder="1" applyAlignment="1">
      <alignment horizontal="center" vertical="center" wrapText="1"/>
    </xf>
    <xf numFmtId="16" fontId="18" fillId="0" borderId="114" xfId="0" applyNumberFormat="1" applyFont="1" applyBorder="1" applyAlignment="1">
      <alignment horizontal="center" vertical="center" wrapText="1"/>
    </xf>
    <xf numFmtId="0" fontId="13" fillId="0" borderId="128" xfId="0" quotePrefix="1" applyFont="1" applyBorder="1" applyAlignment="1">
      <alignment horizontal="center" vertical="center" wrapText="1"/>
    </xf>
    <xf numFmtId="0" fontId="13" fillId="0" borderId="144" xfId="0" quotePrefix="1" applyFont="1" applyBorder="1" applyAlignment="1">
      <alignment horizontal="center" vertical="center" wrapText="1"/>
    </xf>
    <xf numFmtId="0" fontId="13" fillId="0" borderId="147" xfId="0" quotePrefix="1" applyFont="1" applyBorder="1" applyAlignment="1">
      <alignment horizontal="center" vertical="center" wrapText="1"/>
    </xf>
    <xf numFmtId="0" fontId="13" fillId="0" borderId="141" xfId="0" applyFont="1" applyBorder="1" applyAlignment="1">
      <alignment horizontal="center" vertical="center"/>
    </xf>
    <xf numFmtId="0" fontId="13" fillId="0" borderId="145" xfId="0" applyFont="1" applyBorder="1" applyAlignment="1">
      <alignment horizontal="center" vertical="center"/>
    </xf>
    <xf numFmtId="0" fontId="13" fillId="0" borderId="114" xfId="0" quotePrefix="1" applyFont="1" applyBorder="1" applyAlignment="1">
      <alignment horizontal="center" vertical="center" wrapText="1"/>
    </xf>
    <xf numFmtId="0" fontId="18" fillId="0" borderId="142" xfId="0" applyFont="1" applyBorder="1" applyAlignment="1">
      <alignment horizontal="center" vertical="center" wrapText="1"/>
    </xf>
    <xf numFmtId="0" fontId="18" fillId="0" borderId="55" xfId="0" applyFont="1" applyBorder="1" applyAlignment="1">
      <alignment horizontal="center" vertical="center" wrapText="1"/>
    </xf>
    <xf numFmtId="0" fontId="18" fillId="0" borderId="8" xfId="0" applyFont="1" applyBorder="1" applyAlignment="1">
      <alignment horizontal="center" vertical="center" wrapText="1"/>
    </xf>
    <xf numFmtId="0" fontId="13" fillId="0" borderId="143" xfId="0" applyFont="1" applyBorder="1" applyAlignment="1">
      <alignment horizontal="center" vertical="center" wrapText="1"/>
    </xf>
    <xf numFmtId="0" fontId="13" fillId="0" borderId="144" xfId="0" applyFont="1" applyBorder="1" applyAlignment="1">
      <alignment horizontal="center" vertical="center" wrapText="1"/>
    </xf>
    <xf numFmtId="0" fontId="13" fillId="0" borderId="129" xfId="0" applyFont="1" applyBorder="1" applyAlignment="1">
      <alignment horizontal="center" vertical="center" wrapText="1"/>
    </xf>
    <xf numFmtId="16" fontId="18" fillId="0" borderId="8" xfId="0" applyNumberFormat="1" applyFont="1" applyBorder="1" applyAlignment="1">
      <alignment horizontal="center" vertical="center" wrapText="1"/>
    </xf>
    <xf numFmtId="0" fontId="13" fillId="0" borderId="128" xfId="0" applyFont="1" applyBorder="1" applyAlignment="1">
      <alignment horizontal="center" vertical="center" wrapText="1"/>
    </xf>
    <xf numFmtId="0" fontId="13" fillId="0" borderId="142" xfId="0" applyFont="1" applyBorder="1" applyAlignment="1">
      <alignment horizontal="center" vertical="center" wrapText="1"/>
    </xf>
    <xf numFmtId="0" fontId="13" fillId="0" borderId="55" xfId="0" applyFont="1" applyBorder="1" applyAlignment="1">
      <alignment horizontal="center" vertical="center" wrapText="1"/>
    </xf>
    <xf numFmtId="0" fontId="13" fillId="0" borderId="8" xfId="0" applyFont="1" applyBorder="1" applyAlignment="1">
      <alignment horizontal="center" vertical="center" wrapText="1"/>
    </xf>
    <xf numFmtId="0" fontId="63" fillId="4" borderId="4" xfId="0" quotePrefix="1" applyFont="1" applyFill="1" applyBorder="1" applyAlignment="1">
      <alignment horizontal="center" vertical="center" wrapText="1"/>
    </xf>
    <xf numFmtId="0" fontId="63" fillId="4" borderId="8" xfId="0" quotePrefix="1" applyFont="1" applyFill="1" applyBorder="1" applyAlignment="1">
      <alignment horizontal="center" vertical="center" wrapText="1"/>
    </xf>
    <xf numFmtId="3" fontId="13" fillId="0" borderId="4" xfId="0" applyNumberFormat="1" applyFont="1" applyBorder="1" applyAlignment="1">
      <alignment horizontal="center" vertical="center" wrapText="1"/>
    </xf>
    <xf numFmtId="3" fontId="13" fillId="0" borderId="55" xfId="0" applyNumberFormat="1" applyFont="1" applyBorder="1" applyAlignment="1">
      <alignment horizontal="center" vertical="center" wrapText="1"/>
    </xf>
    <xf numFmtId="3" fontId="13" fillId="0" borderId="8" xfId="0" applyNumberFormat="1" applyFont="1" applyBorder="1" applyAlignment="1">
      <alignment horizontal="center" vertical="center" wrapText="1"/>
    </xf>
    <xf numFmtId="0" fontId="18" fillId="0" borderId="4" xfId="21" applyFont="1" applyBorder="1" applyAlignment="1">
      <alignment horizontal="center" vertical="center"/>
    </xf>
    <xf numFmtId="0" fontId="18" fillId="0" borderId="55" xfId="21" applyFont="1" applyBorder="1" applyAlignment="1">
      <alignment horizontal="center" vertical="center"/>
    </xf>
    <xf numFmtId="0" fontId="18" fillId="0" borderId="8" xfId="21" applyFont="1" applyBorder="1" applyAlignment="1">
      <alignment horizontal="center" vertical="center"/>
    </xf>
    <xf numFmtId="0" fontId="13" fillId="0" borderId="9" xfId="0" applyFont="1" applyBorder="1" applyAlignment="1">
      <alignment horizontal="left" vertical="center" wrapText="1"/>
    </xf>
    <xf numFmtId="0" fontId="13" fillId="0" borderId="9" xfId="0" applyFont="1" applyBorder="1" applyAlignment="1">
      <alignment horizontal="center" vertical="center" wrapText="1"/>
    </xf>
    <xf numFmtId="0" fontId="13" fillId="0" borderId="4" xfId="0" applyFont="1" applyBorder="1" applyAlignment="1">
      <alignment horizontal="left" vertical="center" wrapText="1"/>
    </xf>
    <xf numFmtId="0" fontId="13" fillId="0" borderId="55" xfId="0" applyFont="1" applyBorder="1" applyAlignment="1">
      <alignment horizontal="left" vertical="center" wrapText="1"/>
    </xf>
    <xf numFmtId="0" fontId="13" fillId="0" borderId="8" xfId="0" applyFont="1" applyBorder="1" applyAlignment="1">
      <alignment horizontal="left" vertical="center" wrapText="1"/>
    </xf>
    <xf numFmtId="0" fontId="13" fillId="0" borderId="4" xfId="0" applyFont="1" applyBorder="1" applyAlignment="1">
      <alignment horizontal="center" vertical="center" wrapText="1"/>
    </xf>
    <xf numFmtId="3" fontId="13" fillId="0" borderId="9" xfId="0" applyNumberFormat="1" applyFont="1" applyBorder="1" applyAlignment="1">
      <alignment horizontal="center" vertical="center" wrapText="1"/>
    </xf>
    <xf numFmtId="0" fontId="68" fillId="0" borderId="0" xfId="0" applyFont="1" applyAlignment="1">
      <alignment horizontal="left" vertical="center" wrapText="1"/>
    </xf>
    <xf numFmtId="0" fontId="16" fillId="4" borderId="139" xfId="16" applyFont="1" applyFill="1" applyBorder="1" applyAlignment="1">
      <alignment horizontal="center" vertical="center" wrapText="1"/>
    </xf>
    <xf numFmtId="0" fontId="16" fillId="4" borderId="140" xfId="16" applyFont="1" applyFill="1" applyBorder="1" applyAlignment="1">
      <alignment horizontal="center" vertical="center" wrapText="1"/>
    </xf>
    <xf numFmtId="0" fontId="20" fillId="0" borderId="5" xfId="29" applyFont="1" applyFill="1" applyBorder="1" applyAlignment="1">
      <alignment horizontal="left" vertical="center"/>
    </xf>
    <xf numFmtId="0" fontId="20" fillId="0" borderId="6" xfId="29" applyFont="1" applyFill="1" applyBorder="1" applyAlignment="1">
      <alignment horizontal="left" vertical="center"/>
    </xf>
    <xf numFmtId="0" fontId="63" fillId="4" borderId="10" xfId="0" applyFont="1" applyFill="1" applyBorder="1" applyAlignment="1">
      <alignment horizontal="center" vertical="center" wrapText="1"/>
    </xf>
    <xf numFmtId="0" fontId="63" fillId="4" borderId="11" xfId="0" applyFont="1" applyFill="1" applyBorder="1" applyAlignment="1">
      <alignment horizontal="center" vertical="center" wrapText="1"/>
    </xf>
    <xf numFmtId="0" fontId="63" fillId="4" borderId="12" xfId="0" applyFont="1" applyFill="1" applyBorder="1" applyAlignment="1">
      <alignment horizontal="center" vertical="center" wrapText="1"/>
    </xf>
    <xf numFmtId="0" fontId="63" fillId="4" borderId="28" xfId="0" applyFont="1" applyFill="1" applyBorder="1" applyAlignment="1">
      <alignment horizontal="center" vertical="center" wrapText="1"/>
    </xf>
    <xf numFmtId="0" fontId="63" fillId="4" borderId="49" xfId="0" applyFont="1" applyFill="1" applyBorder="1" applyAlignment="1">
      <alignment horizontal="center" vertical="center" wrapText="1"/>
    </xf>
    <xf numFmtId="0" fontId="63" fillId="4" borderId="52" xfId="0" applyFont="1" applyFill="1" applyBorder="1" applyAlignment="1">
      <alignment horizontal="center" vertical="center" wrapText="1"/>
    </xf>
    <xf numFmtId="0" fontId="34" fillId="0" borderId="9" xfId="0" applyFont="1" applyBorder="1" applyAlignment="1">
      <alignment horizontal="center"/>
    </xf>
    <xf numFmtId="0" fontId="18" fillId="15" borderId="79" xfId="0" applyFont="1" applyFill="1" applyBorder="1" applyAlignment="1">
      <alignment vertical="center"/>
    </xf>
    <xf numFmtId="179" fontId="19" fillId="15" borderId="79" xfId="1" applyNumberFormat="1" applyFont="1" applyFill="1" applyBorder="1" applyAlignment="1">
      <alignment horizontal="center" vertical="center"/>
    </xf>
    <xf numFmtId="179" fontId="19" fillId="15" borderId="151" xfId="1" applyNumberFormat="1" applyFont="1" applyFill="1" applyBorder="1" applyAlignment="1">
      <alignment horizontal="right"/>
    </xf>
    <xf numFmtId="179" fontId="19" fillId="15" borderId="153" xfId="1" applyNumberFormat="1" applyFont="1" applyFill="1" applyBorder="1" applyAlignment="1">
      <alignment horizontal="right"/>
    </xf>
    <xf numFmtId="179" fontId="18" fillId="15" borderId="79" xfId="1" applyNumberFormat="1" applyFont="1" applyFill="1" applyBorder="1" applyAlignment="1">
      <alignment horizontal="center" vertical="center" wrapText="1"/>
    </xf>
    <xf numFmtId="179" fontId="19" fillId="7" borderId="151" xfId="1" applyNumberFormat="1" applyFont="1" applyFill="1" applyBorder="1" applyAlignment="1">
      <alignment horizontal="right" wrapText="1"/>
    </xf>
    <xf numFmtId="179" fontId="19" fillId="7" borderId="153" xfId="1" applyNumberFormat="1" applyFont="1" applyFill="1" applyBorder="1" applyAlignment="1">
      <alignment horizontal="right" wrapText="1"/>
    </xf>
    <xf numFmtId="179" fontId="18" fillId="2" borderId="151" xfId="1" applyNumberFormat="1" applyFont="1" applyFill="1" applyBorder="1" applyAlignment="1">
      <alignment horizontal="right" wrapText="1"/>
    </xf>
    <xf numFmtId="179" fontId="18" fillId="2" borderId="153" xfId="1" applyNumberFormat="1" applyFont="1" applyFill="1" applyBorder="1" applyAlignment="1">
      <alignment horizontal="right" wrapText="1"/>
    </xf>
    <xf numFmtId="179" fontId="18" fillId="0" borderId="151" xfId="1" applyNumberFormat="1" applyFont="1" applyFill="1" applyBorder="1" applyAlignment="1">
      <alignment horizontal="center" vertical="center"/>
    </xf>
    <xf numFmtId="179" fontId="18" fillId="0" borderId="153" xfId="1" applyNumberFormat="1" applyFont="1" applyFill="1" applyBorder="1" applyAlignment="1">
      <alignment horizontal="center" vertical="center"/>
    </xf>
    <xf numFmtId="179" fontId="18" fillId="15" borderId="151" xfId="1" applyNumberFormat="1" applyFont="1" applyFill="1" applyBorder="1" applyAlignment="1">
      <alignment horizontal="right" vertical="center"/>
    </xf>
    <xf numFmtId="179" fontId="18" fillId="15" borderId="153" xfId="1" applyNumberFormat="1" applyFont="1" applyFill="1" applyBorder="1" applyAlignment="1">
      <alignment horizontal="right" vertical="center"/>
    </xf>
    <xf numFmtId="179" fontId="18" fillId="9" borderId="79" xfId="1" applyNumberFormat="1" applyFont="1" applyFill="1" applyBorder="1" applyAlignment="1">
      <alignment horizontal="center" vertical="center" wrapText="1"/>
    </xf>
    <xf numFmtId="179" fontId="18" fillId="0" borderId="155" xfId="1" applyNumberFormat="1" applyFont="1" applyFill="1" applyBorder="1" applyAlignment="1">
      <alignment horizontal="center" vertical="center"/>
    </xf>
    <xf numFmtId="179" fontId="18" fillId="15" borderId="151" xfId="1" applyNumberFormat="1" applyFont="1" applyFill="1" applyBorder="1" applyAlignment="1">
      <alignment horizontal="right" wrapText="1"/>
    </xf>
    <xf numFmtId="179" fontId="18" fillId="15" borderId="153" xfId="1" applyNumberFormat="1" applyFont="1" applyFill="1" applyBorder="1" applyAlignment="1">
      <alignment horizontal="right" wrapText="1"/>
    </xf>
    <xf numFmtId="179" fontId="19" fillId="26" borderId="151" xfId="1" quotePrefix="1" applyNumberFormat="1" applyFont="1" applyFill="1" applyBorder="1" applyAlignment="1">
      <alignment horizontal="right" wrapText="1"/>
    </xf>
    <xf numFmtId="179" fontId="19" fillId="26" borderId="153" xfId="1" quotePrefix="1" applyNumberFormat="1" applyFont="1" applyFill="1" applyBorder="1" applyAlignment="1">
      <alignment horizontal="right" wrapText="1"/>
    </xf>
    <xf numFmtId="179" fontId="19" fillId="26" borderId="151" xfId="1" applyNumberFormat="1" applyFont="1" applyFill="1" applyBorder="1" applyAlignment="1">
      <alignment horizontal="right" wrapText="1"/>
    </xf>
    <xf numFmtId="179" fontId="19" fillId="26" borderId="153" xfId="1" applyNumberFormat="1" applyFont="1" applyFill="1" applyBorder="1" applyAlignment="1">
      <alignment horizontal="right" wrapText="1"/>
    </xf>
    <xf numFmtId="179" fontId="18" fillId="0" borderId="151" xfId="1" applyNumberFormat="1" applyFont="1" applyBorder="1" applyAlignment="1">
      <alignment horizontal="right" wrapText="1"/>
    </xf>
    <xf numFmtId="179" fontId="18" fillId="0" borderId="153" xfId="1" applyNumberFormat="1" applyFont="1" applyBorder="1" applyAlignment="1">
      <alignment horizontal="right" wrapText="1"/>
    </xf>
    <xf numFmtId="0" fontId="41" fillId="4" borderId="72" xfId="0" applyFont="1" applyFill="1" applyBorder="1" applyAlignment="1">
      <alignment horizontal="center" vertical="center" wrapText="1"/>
    </xf>
    <xf numFmtId="0" fontId="41" fillId="4" borderId="74" xfId="0" applyFont="1" applyFill="1" applyBorder="1" applyAlignment="1">
      <alignment horizontal="center" vertical="center" wrapText="1"/>
    </xf>
    <xf numFmtId="0" fontId="41" fillId="4" borderId="154" xfId="0" applyFont="1" applyFill="1" applyBorder="1" applyAlignment="1">
      <alignment horizontal="center" vertical="center" wrapText="1"/>
    </xf>
    <xf numFmtId="0" fontId="41" fillId="4" borderId="78" xfId="0" applyFont="1" applyFill="1" applyBorder="1" applyAlignment="1">
      <alignment horizontal="center" vertical="center" wrapText="1"/>
    </xf>
    <xf numFmtId="0" fontId="41" fillId="4" borderId="79" xfId="0" applyFont="1" applyFill="1" applyBorder="1" applyAlignment="1">
      <alignment horizontal="center" vertical="center" wrapText="1"/>
    </xf>
    <xf numFmtId="0" fontId="41" fillId="4" borderId="75" xfId="0" applyFont="1" applyFill="1" applyBorder="1" applyAlignment="1">
      <alignment horizontal="center" vertical="center"/>
    </xf>
    <xf numFmtId="0" fontId="41" fillId="4" borderId="76" xfId="0" applyFont="1" applyFill="1" applyBorder="1" applyAlignment="1">
      <alignment horizontal="center" vertical="center"/>
    </xf>
    <xf numFmtId="0" fontId="41" fillId="4" borderId="77" xfId="0" applyFont="1" applyFill="1" applyBorder="1" applyAlignment="1">
      <alignment horizontal="center" vertical="center"/>
    </xf>
    <xf numFmtId="0" fontId="41" fillId="4" borderId="151" xfId="0" applyFont="1" applyFill="1" applyBorder="1" applyAlignment="1">
      <alignment horizontal="center" vertical="center" wrapText="1"/>
    </xf>
    <xf numFmtId="0" fontId="41" fillId="4" borderId="152" xfId="0" applyFont="1" applyFill="1" applyBorder="1" applyAlignment="1">
      <alignment horizontal="center" vertical="center" wrapText="1"/>
    </xf>
    <xf numFmtId="0" fontId="41" fillId="4" borderId="153" xfId="0" applyFont="1" applyFill="1" applyBorder="1" applyAlignment="1">
      <alignment horizontal="center" vertical="center" wrapText="1"/>
    </xf>
    <xf numFmtId="179" fontId="19" fillId="15" borderId="79" xfId="1" applyNumberFormat="1" applyFont="1" applyFill="1" applyBorder="1" applyAlignment="1">
      <alignment horizontal="right"/>
    </xf>
    <xf numFmtId="179" fontId="18" fillId="15" borderId="79" xfId="1" applyNumberFormat="1" applyFont="1" applyFill="1" applyBorder="1" applyAlignment="1">
      <alignment horizontal="right" wrapText="1"/>
    </xf>
    <xf numFmtId="179" fontId="18" fillId="0" borderId="79" xfId="1" applyNumberFormat="1" applyFont="1" applyBorder="1" applyAlignment="1">
      <alignment horizontal="right" wrapText="1"/>
    </xf>
    <xf numFmtId="179" fontId="18" fillId="26" borderId="79" xfId="1" applyNumberFormat="1" applyFont="1" applyFill="1" applyBorder="1" applyAlignment="1">
      <alignment horizontal="right" wrapText="1"/>
    </xf>
    <xf numFmtId="179" fontId="19" fillId="26" borderId="79" xfId="1" applyNumberFormat="1" applyFont="1" applyFill="1" applyBorder="1" applyAlignment="1">
      <alignment horizontal="right" wrapText="1"/>
    </xf>
    <xf numFmtId="0" fontId="41" fillId="4" borderId="158" xfId="0" applyFont="1" applyFill="1" applyBorder="1" applyAlignment="1">
      <alignment horizontal="center" vertical="center" wrapText="1"/>
    </xf>
    <xf numFmtId="0" fontId="41" fillId="4" borderId="77" xfId="0" applyFont="1" applyFill="1" applyBorder="1" applyAlignment="1">
      <alignment horizontal="center" vertical="center" wrapText="1"/>
    </xf>
    <xf numFmtId="179" fontId="18" fillId="0" borderId="151" xfId="1" applyNumberFormat="1" applyFont="1" applyBorder="1" applyAlignment="1">
      <alignment horizontal="right"/>
    </xf>
    <xf numFmtId="179" fontId="18" fillId="0" borderId="153" xfId="1" applyNumberFormat="1" applyFont="1" applyBorder="1" applyAlignment="1">
      <alignment horizontal="right"/>
    </xf>
  </cellXfs>
  <cellStyles count="91">
    <cellStyle name="=C:\WINNT35\SYSTEM32\COMMAND.COM" xfId="25" xr:uid="{00000000-0005-0000-0000-000000000000}"/>
    <cellStyle name="00 Titular" xfId="4" xr:uid="{00000000-0005-0000-0000-000001000000}"/>
    <cellStyle name="Comma 10" xfId="59" xr:uid="{00000000-0005-0000-0000-000002000000}"/>
    <cellStyle name="Comma 12" xfId="47" xr:uid="{00000000-0005-0000-0000-000003000000}"/>
    <cellStyle name="Comma 2 2" xfId="10" xr:uid="{00000000-0005-0000-0000-000004000000}"/>
    <cellStyle name="Comma 2 3" xfId="80" xr:uid="{00000000-0005-0000-0000-000005000000}"/>
    <cellStyle name="Comma 2 6" xfId="90" xr:uid="{00000000-0005-0000-0000-000006000000}"/>
    <cellStyle name="HeadingTable" xfId="72" xr:uid="{00000000-0005-0000-0000-000007000000}"/>
    <cellStyle name="Hipervínculo" xfId="6" builtinId="8"/>
    <cellStyle name="Hipervínculo 3" xfId="60" xr:uid="{00000000-0005-0000-0000-000009000000}"/>
    <cellStyle name="Millares" xfId="1" builtinId="3"/>
    <cellStyle name="Millares 10" xfId="20" xr:uid="{00000000-0005-0000-0000-00000B000000}"/>
    <cellStyle name="Millares 10 2" xfId="79" xr:uid="{00000000-0005-0000-0000-00000C000000}"/>
    <cellStyle name="Millares 10 6" xfId="89" xr:uid="{00000000-0005-0000-0000-00000D000000}"/>
    <cellStyle name="Millares 2 3 5" xfId="54" xr:uid="{00000000-0005-0000-0000-00000E000000}"/>
    <cellStyle name="Millares 2 4" xfId="78" xr:uid="{00000000-0005-0000-0000-00000F000000}"/>
    <cellStyle name="Millares 70 2" xfId="27" xr:uid="{00000000-0005-0000-0000-000010000000}"/>
    <cellStyle name="Millares 70 2 2" xfId="53" xr:uid="{00000000-0005-0000-0000-000011000000}"/>
    <cellStyle name="Millares 71 2" xfId="14" xr:uid="{00000000-0005-0000-0000-000012000000}"/>
    <cellStyle name="Millares 71 2 2" xfId="32" xr:uid="{00000000-0005-0000-0000-000013000000}"/>
    <cellStyle name="Millares 72" xfId="63" xr:uid="{00000000-0005-0000-0000-000014000000}"/>
    <cellStyle name="Millares 72 2" xfId="65" xr:uid="{00000000-0005-0000-0000-000015000000}"/>
    <cellStyle name="Millares 74 2" xfId="42" xr:uid="{00000000-0005-0000-0000-000016000000}"/>
    <cellStyle name="Millares 74 2 2" xfId="46" xr:uid="{00000000-0005-0000-0000-000017000000}"/>
    <cellStyle name="Millares 78 2" xfId="19" xr:uid="{00000000-0005-0000-0000-000018000000}"/>
    <cellStyle name="Millares 79" xfId="43" xr:uid="{00000000-0005-0000-0000-000019000000}"/>
    <cellStyle name="Millares 81" xfId="67" xr:uid="{00000000-0005-0000-0000-00001A000000}"/>
    <cellStyle name="Millares 81 2 2" xfId="86" xr:uid="{00000000-0005-0000-0000-00001B000000}"/>
    <cellStyle name="Millares 84" xfId="56" xr:uid="{00000000-0005-0000-0000-00001C000000}"/>
    <cellStyle name="Normal" xfId="0" builtinId="0"/>
    <cellStyle name="Normal - Style1 4" xfId="3" xr:uid="{00000000-0005-0000-0000-00001E000000}"/>
    <cellStyle name="Normal 1" xfId="24" xr:uid="{00000000-0005-0000-0000-00001F000000}"/>
    <cellStyle name="Normal 10" xfId="17" xr:uid="{00000000-0005-0000-0000-000020000000}"/>
    <cellStyle name="Normal 123 2 2_Índice tablas 2T" xfId="5" xr:uid="{00000000-0005-0000-0000-000021000000}"/>
    <cellStyle name="Normal 2 2 10" xfId="21" xr:uid="{00000000-0005-0000-0000-000022000000}"/>
    <cellStyle name="Normal 2 2 2 2" xfId="16" xr:uid="{00000000-0005-0000-0000-000023000000}"/>
    <cellStyle name="Normal 2 2 3" xfId="18" xr:uid="{00000000-0005-0000-0000-000024000000}"/>
    <cellStyle name="Normal 2 2 3_Hoja2" xfId="22" xr:uid="{00000000-0005-0000-0000-000025000000}"/>
    <cellStyle name="Normal 2 2 6" xfId="48" xr:uid="{00000000-0005-0000-0000-000026000000}"/>
    <cellStyle name="Normal 2 3" xfId="11" xr:uid="{00000000-0005-0000-0000-000027000000}"/>
    <cellStyle name="Normal 2 3 4" xfId="34" xr:uid="{00000000-0005-0000-0000-000028000000}"/>
    <cellStyle name="Normal 2 4 2" xfId="7" xr:uid="{00000000-0005-0000-0000-000029000000}"/>
    <cellStyle name="Normal 2 5" xfId="71" xr:uid="{00000000-0005-0000-0000-00002A000000}"/>
    <cellStyle name="Normal 2 5 2 2 2" xfId="50" xr:uid="{00000000-0005-0000-0000-00002B000000}"/>
    <cellStyle name="Normal 2_~0149226 2" xfId="51" xr:uid="{00000000-0005-0000-0000-00002C000000}"/>
    <cellStyle name="Normal 3" xfId="88" xr:uid="{00000000-0005-0000-0000-00002D000000}"/>
    <cellStyle name="Normal 3 2 4" xfId="12" xr:uid="{00000000-0005-0000-0000-00002E000000}"/>
    <cellStyle name="Normal 37 2 4 2" xfId="38" xr:uid="{00000000-0005-0000-0000-00002F000000}"/>
    <cellStyle name="Normal 37 2 6 2" xfId="29" xr:uid="{00000000-0005-0000-0000-000030000000}"/>
    <cellStyle name="Normal 37 2 6 2 3 2" xfId="40" xr:uid="{00000000-0005-0000-0000-000031000000}"/>
    <cellStyle name="Normal 37 2 6 2 3 3" xfId="76" xr:uid="{00000000-0005-0000-0000-000032000000}"/>
    <cellStyle name="Normal 39" xfId="39" xr:uid="{00000000-0005-0000-0000-000033000000}"/>
    <cellStyle name="Normal 4" xfId="73" xr:uid="{00000000-0005-0000-0000-000034000000}"/>
    <cellStyle name="Normal 4 21" xfId="77" xr:uid="{00000000-0005-0000-0000-000035000000}"/>
    <cellStyle name="Normal 40" xfId="75" xr:uid="{00000000-0005-0000-0000-000036000000}"/>
    <cellStyle name="Normal 40 2 3" xfId="68" xr:uid="{00000000-0005-0000-0000-000037000000}"/>
    <cellStyle name="Normal 40 2 3 2 2" xfId="87" xr:uid="{00000000-0005-0000-0000-000038000000}"/>
    <cellStyle name="Normal 41 3" xfId="82" xr:uid="{00000000-0005-0000-0000-000039000000}"/>
    <cellStyle name="Normal 6" xfId="64" xr:uid="{00000000-0005-0000-0000-00003A000000}"/>
    <cellStyle name="Normal 74" xfId="35" xr:uid="{00000000-0005-0000-0000-00003B000000}"/>
    <cellStyle name="Normal 76" xfId="83" xr:uid="{00000000-0005-0000-0000-00003C000000}"/>
    <cellStyle name="Normal 76 2" xfId="84" xr:uid="{00000000-0005-0000-0000-00003D000000}"/>
    <cellStyle name="Normal 77" xfId="36" xr:uid="{00000000-0005-0000-0000-00003E000000}"/>
    <cellStyle name="Normal 77 2" xfId="37" xr:uid="{00000000-0005-0000-0000-00003F000000}"/>
    <cellStyle name="Normal 78 2" xfId="26" xr:uid="{00000000-0005-0000-0000-000040000000}"/>
    <cellStyle name="Normal 79" xfId="62" xr:uid="{00000000-0005-0000-0000-000041000000}"/>
    <cellStyle name="Normal 81 4" xfId="44" xr:uid="{00000000-0005-0000-0000-000042000000}"/>
    <cellStyle name="Normal 81 4 2" xfId="45" xr:uid="{00000000-0005-0000-0000-000043000000}"/>
    <cellStyle name="Normal 83" xfId="52" xr:uid="{00000000-0005-0000-0000-000044000000}"/>
    <cellStyle name="Normal 84" xfId="13" xr:uid="{00000000-0005-0000-0000-000045000000}"/>
    <cellStyle name="Normal 84 2" xfId="31" xr:uid="{00000000-0005-0000-0000-000046000000}"/>
    <cellStyle name="Normal 85 2" xfId="66" xr:uid="{00000000-0005-0000-0000-000047000000}"/>
    <cellStyle name="Normal 86" xfId="55" xr:uid="{00000000-0005-0000-0000-000048000000}"/>
    <cellStyle name="Normal 87" xfId="57" xr:uid="{00000000-0005-0000-0000-000049000000}"/>
    <cellStyle name="Normal 9 3" xfId="49" xr:uid="{00000000-0005-0000-0000-00004A000000}"/>
    <cellStyle name="Normal_20 OPR" xfId="70" xr:uid="{00000000-0005-0000-0000-00004B000000}"/>
    <cellStyle name="Normal_Pilar3_IG-CINC_20100205 2 2" xfId="23" xr:uid="{00000000-0005-0000-0000-00004C000000}"/>
    <cellStyle name="Normal_Pilar3_IG-CINC_20100205 3" xfId="8" xr:uid="{00000000-0005-0000-0000-00004D000000}"/>
    <cellStyle name="Normal_Pilar3_IG-RRPP_20110204_v5 2" xfId="61" xr:uid="{00000000-0005-0000-0000-00004E000000}"/>
    <cellStyle name="Normal_Pilar3_IG-RRPP_20111228v3" xfId="15" xr:uid="{00000000-0005-0000-0000-00004F000000}"/>
    <cellStyle name="Normal_Registro04" xfId="74" xr:uid="{00000000-0005-0000-0000-000050000000}"/>
    <cellStyle name="Normal_tabla titus 2" xfId="9" xr:uid="{00000000-0005-0000-0000-000051000000}"/>
    <cellStyle name="optionalExposure" xfId="85" xr:uid="{00000000-0005-0000-0000-000052000000}"/>
    <cellStyle name="Percent" xfId="2" xr:uid="{00000000-0005-0000-0000-000053000000}"/>
    <cellStyle name="Porcentaje 10" xfId="30" xr:uid="{00000000-0005-0000-0000-000054000000}"/>
    <cellStyle name="Porcentaje 12 3" xfId="28" xr:uid="{00000000-0005-0000-0000-000055000000}"/>
    <cellStyle name="Porcentaje 13 2 2" xfId="33" xr:uid="{00000000-0005-0000-0000-000056000000}"/>
    <cellStyle name="Porcentaje 15 2" xfId="41" xr:uid="{00000000-0005-0000-0000-000057000000}"/>
    <cellStyle name="Porcentaje 18 2" xfId="69" xr:uid="{00000000-0005-0000-0000-000058000000}"/>
    <cellStyle name="Porcentaje 19" xfId="58" xr:uid="{00000000-0005-0000-0000-000059000000}"/>
    <cellStyle name="Porcentaje 2 4" xfId="81" xr:uid="{00000000-0005-0000-0000-00005A000000}"/>
  </cellStyles>
  <dxfs count="8">
    <dxf>
      <fill>
        <patternFill>
          <bgColor indexed="10"/>
        </patternFill>
      </fill>
    </dxf>
    <dxf>
      <fill>
        <patternFill>
          <bgColor indexed="10"/>
        </patternFill>
      </fill>
    </dxf>
    <dxf>
      <font>
        <color theme="0"/>
      </font>
      <fill>
        <patternFill>
          <bgColor rgb="FF00B050"/>
        </patternFill>
      </fill>
    </dxf>
    <dxf>
      <font>
        <color theme="0"/>
      </font>
      <fill>
        <patternFill>
          <bgColor rgb="FF00B050"/>
        </patternFill>
      </fill>
    </dxf>
    <dxf>
      <font>
        <b/>
        <i val="0"/>
        <color theme="0"/>
      </font>
      <fill>
        <patternFill>
          <bgColor rgb="FF00B050"/>
        </patternFill>
      </fill>
    </dxf>
    <dxf>
      <font>
        <b/>
        <i val="0"/>
      </font>
      <fill>
        <patternFill>
          <bgColor rgb="FFFFFF00"/>
        </patternFill>
      </fill>
    </dxf>
    <dxf>
      <fill>
        <patternFill>
          <bgColor indexed="10"/>
        </patternFill>
      </fill>
    </dxf>
    <dxf>
      <font>
        <color theme="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Indice'!A1"/></Relationships>
</file>

<file path=xl/drawings/_rels/drawing100.xml.rels><?xml version="1.0" encoding="UTF-8" standalone="yes"?>
<Relationships xmlns="http://schemas.openxmlformats.org/package/2006/relationships"><Relationship Id="rId1" Type="http://schemas.openxmlformats.org/officeDocument/2006/relationships/hyperlink" Target="#'Indice'!A1"/></Relationships>
</file>

<file path=xl/drawings/_rels/drawing101.xml.rels><?xml version="1.0" encoding="UTF-8" standalone="yes"?>
<Relationships xmlns="http://schemas.openxmlformats.org/package/2006/relationships"><Relationship Id="rId1" Type="http://schemas.openxmlformats.org/officeDocument/2006/relationships/hyperlink" Target="#'Indice'!A1"/></Relationships>
</file>

<file path=xl/drawings/_rels/drawing10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hyperlink" Target="#'Indice'!A1"/><Relationship Id="rId4" Type="http://schemas.openxmlformats.org/officeDocument/2006/relationships/image" Target="../media/image4.emf"/></Relationships>
</file>

<file path=xl/drawings/_rels/drawing103.xml.rels><?xml version="1.0" encoding="UTF-8" standalone="yes"?>
<Relationships xmlns="http://schemas.openxmlformats.org/package/2006/relationships"><Relationship Id="rId1" Type="http://schemas.openxmlformats.org/officeDocument/2006/relationships/hyperlink" Target="#'Indice'!A1"/></Relationships>
</file>

<file path=xl/drawings/_rels/drawing104.xml.rels><?xml version="1.0" encoding="UTF-8" standalone="yes"?>
<Relationships xmlns="http://schemas.openxmlformats.org/package/2006/relationships"><Relationship Id="rId1" Type="http://schemas.openxmlformats.org/officeDocument/2006/relationships/hyperlink" Target="#'Indice'!A1"/></Relationships>
</file>

<file path=xl/drawings/_rels/drawing11.xml.rels><?xml version="1.0" encoding="UTF-8" standalone="yes"?>
<Relationships xmlns="http://schemas.openxmlformats.org/package/2006/relationships"><Relationship Id="rId1" Type="http://schemas.openxmlformats.org/officeDocument/2006/relationships/hyperlink" Target="#'Indice'!A1"/></Relationships>
</file>

<file path=xl/drawings/_rels/drawing12.xml.rels><?xml version="1.0" encoding="UTF-8" standalone="yes"?>
<Relationships xmlns="http://schemas.openxmlformats.org/package/2006/relationships"><Relationship Id="rId1" Type="http://schemas.openxmlformats.org/officeDocument/2006/relationships/hyperlink" Target="#'Indice'!A1"/></Relationships>
</file>

<file path=xl/drawings/_rels/drawing13.xml.rels><?xml version="1.0" encoding="UTF-8" standalone="yes"?>
<Relationships xmlns="http://schemas.openxmlformats.org/package/2006/relationships"><Relationship Id="rId1" Type="http://schemas.openxmlformats.org/officeDocument/2006/relationships/hyperlink" Target="#'Indice'!A1"/></Relationships>
</file>

<file path=xl/drawings/_rels/drawing14.xml.rels><?xml version="1.0" encoding="UTF-8" standalone="yes"?>
<Relationships xmlns="http://schemas.openxmlformats.org/package/2006/relationships"><Relationship Id="rId1" Type="http://schemas.openxmlformats.org/officeDocument/2006/relationships/hyperlink" Target="#'Indice'!A1"/></Relationships>
</file>

<file path=xl/drawings/_rels/drawing15.xml.rels><?xml version="1.0" encoding="UTF-8" standalone="yes"?>
<Relationships xmlns="http://schemas.openxmlformats.org/package/2006/relationships"><Relationship Id="rId1" Type="http://schemas.openxmlformats.org/officeDocument/2006/relationships/hyperlink" Target="#'Indice'!A1"/></Relationships>
</file>

<file path=xl/drawings/_rels/drawing16.xml.rels><?xml version="1.0" encoding="UTF-8" standalone="yes"?>
<Relationships xmlns="http://schemas.openxmlformats.org/package/2006/relationships"><Relationship Id="rId1" Type="http://schemas.openxmlformats.org/officeDocument/2006/relationships/hyperlink" Target="#'Indice'!A1"/></Relationships>
</file>

<file path=xl/drawings/_rels/drawing17.xml.rels><?xml version="1.0" encoding="UTF-8" standalone="yes"?>
<Relationships xmlns="http://schemas.openxmlformats.org/package/2006/relationships"><Relationship Id="rId1" Type="http://schemas.openxmlformats.org/officeDocument/2006/relationships/hyperlink" Target="#'Indice'!A1"/></Relationships>
</file>

<file path=xl/drawings/_rels/drawing18.xml.rels><?xml version="1.0" encoding="UTF-8" standalone="yes"?>
<Relationships xmlns="http://schemas.openxmlformats.org/package/2006/relationships"><Relationship Id="rId1" Type="http://schemas.openxmlformats.org/officeDocument/2006/relationships/hyperlink" Target="#'Indice'!A1"/></Relationships>
</file>

<file path=xl/drawings/_rels/drawing19.xml.rels><?xml version="1.0" encoding="UTF-8" standalone="yes"?>
<Relationships xmlns="http://schemas.openxmlformats.org/package/2006/relationships"><Relationship Id="rId1" Type="http://schemas.openxmlformats.org/officeDocument/2006/relationships/hyperlink" Target="#'Indice'!A1"/></Relationships>
</file>

<file path=xl/drawings/_rels/drawing2.xml.rels><?xml version="1.0" encoding="UTF-8" standalone="yes"?>
<Relationships xmlns="http://schemas.openxmlformats.org/package/2006/relationships"><Relationship Id="rId1" Type="http://schemas.openxmlformats.org/officeDocument/2006/relationships/hyperlink" Target="#'Indice'!A1"/></Relationships>
</file>

<file path=xl/drawings/_rels/drawing20.xml.rels><?xml version="1.0" encoding="UTF-8" standalone="yes"?>
<Relationships xmlns="http://schemas.openxmlformats.org/package/2006/relationships"><Relationship Id="rId1" Type="http://schemas.openxmlformats.org/officeDocument/2006/relationships/hyperlink" Target="#'Indice'!A1"/></Relationships>
</file>

<file path=xl/drawings/_rels/drawing21.xml.rels><?xml version="1.0" encoding="UTF-8" standalone="yes"?>
<Relationships xmlns="http://schemas.openxmlformats.org/package/2006/relationships"><Relationship Id="rId1" Type="http://schemas.openxmlformats.org/officeDocument/2006/relationships/hyperlink" Target="#'Indice'!A1"/></Relationships>
</file>

<file path=xl/drawings/_rels/drawing22.xml.rels><?xml version="1.0" encoding="UTF-8" standalone="yes"?>
<Relationships xmlns="http://schemas.openxmlformats.org/package/2006/relationships"><Relationship Id="rId1" Type="http://schemas.openxmlformats.org/officeDocument/2006/relationships/hyperlink" Target="#'Indice'!A1"/></Relationships>
</file>

<file path=xl/drawings/_rels/drawing23.xml.rels><?xml version="1.0" encoding="UTF-8" standalone="yes"?>
<Relationships xmlns="http://schemas.openxmlformats.org/package/2006/relationships"><Relationship Id="rId1" Type="http://schemas.openxmlformats.org/officeDocument/2006/relationships/hyperlink" Target="#'Indice'!A1"/></Relationships>
</file>

<file path=xl/drawings/_rels/drawing24.xml.rels><?xml version="1.0" encoding="UTF-8" standalone="yes"?>
<Relationships xmlns="http://schemas.openxmlformats.org/package/2006/relationships"><Relationship Id="rId1" Type="http://schemas.openxmlformats.org/officeDocument/2006/relationships/hyperlink" Target="#'Indice'!A1"/></Relationships>
</file>

<file path=xl/drawings/_rels/drawing25.xml.rels><?xml version="1.0" encoding="UTF-8" standalone="yes"?>
<Relationships xmlns="http://schemas.openxmlformats.org/package/2006/relationships"><Relationship Id="rId1" Type="http://schemas.openxmlformats.org/officeDocument/2006/relationships/hyperlink" Target="#'Indice'!A1"/></Relationships>
</file>

<file path=xl/drawings/_rels/drawing26.xml.rels><?xml version="1.0" encoding="UTF-8" standalone="yes"?>
<Relationships xmlns="http://schemas.openxmlformats.org/package/2006/relationships"><Relationship Id="rId1" Type="http://schemas.openxmlformats.org/officeDocument/2006/relationships/hyperlink" Target="#'Indice'!A1"/></Relationships>
</file>

<file path=xl/drawings/_rels/drawing27.xml.rels><?xml version="1.0" encoding="UTF-8" standalone="yes"?>
<Relationships xmlns="http://schemas.openxmlformats.org/package/2006/relationships"><Relationship Id="rId1" Type="http://schemas.openxmlformats.org/officeDocument/2006/relationships/hyperlink" Target="#'Indice'!A1"/></Relationships>
</file>

<file path=xl/drawings/_rels/drawing28.xml.rels><?xml version="1.0" encoding="UTF-8" standalone="yes"?>
<Relationships xmlns="http://schemas.openxmlformats.org/package/2006/relationships"><Relationship Id="rId1" Type="http://schemas.openxmlformats.org/officeDocument/2006/relationships/hyperlink" Target="#'Indice'!A1"/></Relationships>
</file>

<file path=xl/drawings/_rels/drawing29.xml.rels><?xml version="1.0" encoding="UTF-8" standalone="yes"?>
<Relationships xmlns="http://schemas.openxmlformats.org/package/2006/relationships"><Relationship Id="rId1" Type="http://schemas.openxmlformats.org/officeDocument/2006/relationships/hyperlink" Target="#'Indice'!A1"/></Relationships>
</file>

<file path=xl/drawings/_rels/drawing3.xml.rels><?xml version="1.0" encoding="UTF-8" standalone="yes"?>
<Relationships xmlns="http://schemas.openxmlformats.org/package/2006/relationships"><Relationship Id="rId1" Type="http://schemas.openxmlformats.org/officeDocument/2006/relationships/hyperlink" Target="#'Indice'!A1"/></Relationships>
</file>

<file path=xl/drawings/_rels/drawing30.xml.rels><?xml version="1.0" encoding="UTF-8" standalone="yes"?>
<Relationships xmlns="http://schemas.openxmlformats.org/package/2006/relationships"><Relationship Id="rId1" Type="http://schemas.openxmlformats.org/officeDocument/2006/relationships/hyperlink" Target="#'Indice'!A1"/></Relationships>
</file>

<file path=xl/drawings/_rels/drawing31.xml.rels><?xml version="1.0" encoding="UTF-8" standalone="yes"?>
<Relationships xmlns="http://schemas.openxmlformats.org/package/2006/relationships"><Relationship Id="rId1" Type="http://schemas.openxmlformats.org/officeDocument/2006/relationships/hyperlink" Target="#'Indice'!A1"/></Relationships>
</file>

<file path=xl/drawings/_rels/drawing32.xml.rels><?xml version="1.0" encoding="UTF-8" standalone="yes"?>
<Relationships xmlns="http://schemas.openxmlformats.org/package/2006/relationships"><Relationship Id="rId1" Type="http://schemas.openxmlformats.org/officeDocument/2006/relationships/hyperlink" Target="#'Indice'!A1"/></Relationships>
</file>

<file path=xl/drawings/_rels/drawing33.xml.rels><?xml version="1.0" encoding="UTF-8" standalone="yes"?>
<Relationships xmlns="http://schemas.openxmlformats.org/package/2006/relationships"><Relationship Id="rId1" Type="http://schemas.openxmlformats.org/officeDocument/2006/relationships/hyperlink" Target="#'Indice'!A1"/></Relationships>
</file>

<file path=xl/drawings/_rels/drawing34.xml.rels><?xml version="1.0" encoding="UTF-8" standalone="yes"?>
<Relationships xmlns="http://schemas.openxmlformats.org/package/2006/relationships"><Relationship Id="rId1" Type="http://schemas.openxmlformats.org/officeDocument/2006/relationships/hyperlink" Target="#'Indice'!A1"/></Relationships>
</file>

<file path=xl/drawings/_rels/drawing35.xml.rels><?xml version="1.0" encoding="UTF-8" standalone="yes"?>
<Relationships xmlns="http://schemas.openxmlformats.org/package/2006/relationships"><Relationship Id="rId1" Type="http://schemas.openxmlformats.org/officeDocument/2006/relationships/hyperlink" Target="#'Indice'!A1"/></Relationships>
</file>

<file path=xl/drawings/_rels/drawing36.xml.rels><?xml version="1.0" encoding="UTF-8" standalone="yes"?>
<Relationships xmlns="http://schemas.openxmlformats.org/package/2006/relationships"><Relationship Id="rId1" Type="http://schemas.openxmlformats.org/officeDocument/2006/relationships/hyperlink" Target="#'Indice'!A1"/></Relationships>
</file>

<file path=xl/drawings/_rels/drawing37.xml.rels><?xml version="1.0" encoding="UTF-8" standalone="yes"?>
<Relationships xmlns="http://schemas.openxmlformats.org/package/2006/relationships"><Relationship Id="rId1" Type="http://schemas.openxmlformats.org/officeDocument/2006/relationships/hyperlink" Target="#'Indice'!A1"/></Relationships>
</file>

<file path=xl/drawings/_rels/drawing38.xml.rels><?xml version="1.0" encoding="UTF-8" standalone="yes"?>
<Relationships xmlns="http://schemas.openxmlformats.org/package/2006/relationships"><Relationship Id="rId1" Type="http://schemas.openxmlformats.org/officeDocument/2006/relationships/hyperlink" Target="#'Indice'!A1"/></Relationships>
</file>

<file path=xl/drawings/_rels/drawing39.xml.rels><?xml version="1.0" encoding="UTF-8" standalone="yes"?>
<Relationships xmlns="http://schemas.openxmlformats.org/package/2006/relationships"><Relationship Id="rId1" Type="http://schemas.openxmlformats.org/officeDocument/2006/relationships/hyperlink" Target="#'Indice'!A1"/></Relationships>
</file>

<file path=xl/drawings/_rels/drawing4.xml.rels><?xml version="1.0" encoding="UTF-8" standalone="yes"?>
<Relationships xmlns="http://schemas.openxmlformats.org/package/2006/relationships"><Relationship Id="rId1" Type="http://schemas.openxmlformats.org/officeDocument/2006/relationships/hyperlink" Target="#'Indice'!A1"/></Relationships>
</file>

<file path=xl/drawings/_rels/drawing40.xml.rels><?xml version="1.0" encoding="UTF-8" standalone="yes"?>
<Relationships xmlns="http://schemas.openxmlformats.org/package/2006/relationships"><Relationship Id="rId1" Type="http://schemas.openxmlformats.org/officeDocument/2006/relationships/hyperlink" Target="#'Indice'!A1"/></Relationships>
</file>

<file path=xl/drawings/_rels/drawing41.xml.rels><?xml version="1.0" encoding="UTF-8" standalone="yes"?>
<Relationships xmlns="http://schemas.openxmlformats.org/package/2006/relationships"><Relationship Id="rId1" Type="http://schemas.openxmlformats.org/officeDocument/2006/relationships/hyperlink" Target="#'Indice'!A1"/></Relationships>
</file>

<file path=xl/drawings/_rels/drawing42.xml.rels><?xml version="1.0" encoding="UTF-8" standalone="yes"?>
<Relationships xmlns="http://schemas.openxmlformats.org/package/2006/relationships"><Relationship Id="rId1" Type="http://schemas.openxmlformats.org/officeDocument/2006/relationships/hyperlink" Target="#'Indice'!A1"/></Relationships>
</file>

<file path=xl/drawings/_rels/drawing43.xml.rels><?xml version="1.0" encoding="UTF-8" standalone="yes"?>
<Relationships xmlns="http://schemas.openxmlformats.org/package/2006/relationships"><Relationship Id="rId1" Type="http://schemas.openxmlformats.org/officeDocument/2006/relationships/hyperlink" Target="#'Indice'!A1"/></Relationships>
</file>

<file path=xl/drawings/_rels/drawing44.xml.rels><?xml version="1.0" encoding="UTF-8" standalone="yes"?>
<Relationships xmlns="http://schemas.openxmlformats.org/package/2006/relationships"><Relationship Id="rId1" Type="http://schemas.openxmlformats.org/officeDocument/2006/relationships/hyperlink" Target="#'Indice'!A1"/></Relationships>
</file>

<file path=xl/drawings/_rels/drawing45.xml.rels><?xml version="1.0" encoding="UTF-8" standalone="yes"?>
<Relationships xmlns="http://schemas.openxmlformats.org/package/2006/relationships"><Relationship Id="rId1" Type="http://schemas.openxmlformats.org/officeDocument/2006/relationships/hyperlink" Target="#'Indice'!A1"/></Relationships>
</file>

<file path=xl/drawings/_rels/drawing46.xml.rels><?xml version="1.0" encoding="UTF-8" standalone="yes"?>
<Relationships xmlns="http://schemas.openxmlformats.org/package/2006/relationships"><Relationship Id="rId1" Type="http://schemas.openxmlformats.org/officeDocument/2006/relationships/hyperlink" Target="#'Indice'!A1"/></Relationships>
</file>

<file path=xl/drawings/_rels/drawing47.xml.rels><?xml version="1.0" encoding="UTF-8" standalone="yes"?>
<Relationships xmlns="http://schemas.openxmlformats.org/package/2006/relationships"><Relationship Id="rId1" Type="http://schemas.openxmlformats.org/officeDocument/2006/relationships/hyperlink" Target="#'Indice'!A1"/></Relationships>
</file>

<file path=xl/drawings/_rels/drawing48.xml.rels><?xml version="1.0" encoding="UTF-8" standalone="yes"?>
<Relationships xmlns="http://schemas.openxmlformats.org/package/2006/relationships"><Relationship Id="rId1" Type="http://schemas.openxmlformats.org/officeDocument/2006/relationships/hyperlink" Target="#'Indice'!A1"/></Relationships>
</file>

<file path=xl/drawings/_rels/drawing49.xml.rels><?xml version="1.0" encoding="UTF-8" standalone="yes"?>
<Relationships xmlns="http://schemas.openxmlformats.org/package/2006/relationships"><Relationship Id="rId1" Type="http://schemas.openxmlformats.org/officeDocument/2006/relationships/hyperlink" Target="#'Indice'!A1"/></Relationships>
</file>

<file path=xl/drawings/_rels/drawing5.xml.rels><?xml version="1.0" encoding="UTF-8" standalone="yes"?>
<Relationships xmlns="http://schemas.openxmlformats.org/package/2006/relationships"><Relationship Id="rId1" Type="http://schemas.openxmlformats.org/officeDocument/2006/relationships/hyperlink" Target="#'Indice'!A1"/></Relationships>
</file>

<file path=xl/drawings/_rels/drawing50.xml.rels><?xml version="1.0" encoding="UTF-8" standalone="yes"?>
<Relationships xmlns="http://schemas.openxmlformats.org/package/2006/relationships"><Relationship Id="rId1" Type="http://schemas.openxmlformats.org/officeDocument/2006/relationships/hyperlink" Target="#'Indice'!A1"/></Relationships>
</file>

<file path=xl/drawings/_rels/drawing51.xml.rels><?xml version="1.0" encoding="UTF-8" standalone="yes"?>
<Relationships xmlns="http://schemas.openxmlformats.org/package/2006/relationships"><Relationship Id="rId1" Type="http://schemas.openxmlformats.org/officeDocument/2006/relationships/hyperlink" Target="#'Indice'!A1"/></Relationships>
</file>

<file path=xl/drawings/_rels/drawing52.xml.rels><?xml version="1.0" encoding="UTF-8" standalone="yes"?>
<Relationships xmlns="http://schemas.openxmlformats.org/package/2006/relationships"><Relationship Id="rId1" Type="http://schemas.openxmlformats.org/officeDocument/2006/relationships/hyperlink" Target="#'Indice'!A1"/></Relationships>
</file>

<file path=xl/drawings/_rels/drawing53.xml.rels><?xml version="1.0" encoding="UTF-8" standalone="yes"?>
<Relationships xmlns="http://schemas.openxmlformats.org/package/2006/relationships"><Relationship Id="rId1" Type="http://schemas.openxmlformats.org/officeDocument/2006/relationships/hyperlink" Target="#'Indice'!A1"/></Relationships>
</file>

<file path=xl/drawings/_rels/drawing54.xml.rels><?xml version="1.0" encoding="UTF-8" standalone="yes"?>
<Relationships xmlns="http://schemas.openxmlformats.org/package/2006/relationships"><Relationship Id="rId1" Type="http://schemas.openxmlformats.org/officeDocument/2006/relationships/hyperlink" Target="#'Indice'!A1"/></Relationships>
</file>

<file path=xl/drawings/_rels/drawing55.xml.rels><?xml version="1.0" encoding="UTF-8" standalone="yes"?>
<Relationships xmlns="http://schemas.openxmlformats.org/package/2006/relationships"><Relationship Id="rId1" Type="http://schemas.openxmlformats.org/officeDocument/2006/relationships/hyperlink" Target="#'Indice'!A1"/></Relationships>
</file>

<file path=xl/drawings/_rels/drawing56.xml.rels><?xml version="1.0" encoding="UTF-8" standalone="yes"?>
<Relationships xmlns="http://schemas.openxmlformats.org/package/2006/relationships"><Relationship Id="rId1" Type="http://schemas.openxmlformats.org/officeDocument/2006/relationships/hyperlink" Target="#'Indice'!A1"/></Relationships>
</file>

<file path=xl/drawings/_rels/drawing57.xml.rels><?xml version="1.0" encoding="UTF-8" standalone="yes"?>
<Relationships xmlns="http://schemas.openxmlformats.org/package/2006/relationships"><Relationship Id="rId1" Type="http://schemas.openxmlformats.org/officeDocument/2006/relationships/hyperlink" Target="#'Indice'!A1"/></Relationships>
</file>

<file path=xl/drawings/_rels/drawing58.xml.rels><?xml version="1.0" encoding="UTF-8" standalone="yes"?>
<Relationships xmlns="http://schemas.openxmlformats.org/package/2006/relationships"><Relationship Id="rId1" Type="http://schemas.openxmlformats.org/officeDocument/2006/relationships/hyperlink" Target="#'Indice'!A1"/></Relationships>
</file>

<file path=xl/drawings/_rels/drawing59.xml.rels><?xml version="1.0" encoding="UTF-8" standalone="yes"?>
<Relationships xmlns="http://schemas.openxmlformats.org/package/2006/relationships"><Relationship Id="rId1" Type="http://schemas.openxmlformats.org/officeDocument/2006/relationships/hyperlink" Target="#'Indice'!A1"/></Relationships>
</file>

<file path=xl/drawings/_rels/drawing6.xml.rels><?xml version="1.0" encoding="UTF-8" standalone="yes"?>
<Relationships xmlns="http://schemas.openxmlformats.org/package/2006/relationships"><Relationship Id="rId1" Type="http://schemas.openxmlformats.org/officeDocument/2006/relationships/hyperlink" Target="#'Indice'!A1"/></Relationships>
</file>

<file path=xl/drawings/_rels/drawing60.xml.rels><?xml version="1.0" encoding="UTF-8" standalone="yes"?>
<Relationships xmlns="http://schemas.openxmlformats.org/package/2006/relationships"><Relationship Id="rId1" Type="http://schemas.openxmlformats.org/officeDocument/2006/relationships/hyperlink" Target="#'Indice'!A1"/></Relationships>
</file>

<file path=xl/drawings/_rels/drawing61.xml.rels><?xml version="1.0" encoding="UTF-8" standalone="yes"?>
<Relationships xmlns="http://schemas.openxmlformats.org/package/2006/relationships"><Relationship Id="rId1" Type="http://schemas.openxmlformats.org/officeDocument/2006/relationships/hyperlink" Target="#'Indice'!A1"/></Relationships>
</file>

<file path=xl/drawings/_rels/drawing62.xml.rels><?xml version="1.0" encoding="UTF-8" standalone="yes"?>
<Relationships xmlns="http://schemas.openxmlformats.org/package/2006/relationships"><Relationship Id="rId1" Type="http://schemas.openxmlformats.org/officeDocument/2006/relationships/hyperlink" Target="#'Indice'!A1"/></Relationships>
</file>

<file path=xl/drawings/_rels/drawing63.xml.rels><?xml version="1.0" encoding="UTF-8" standalone="yes"?>
<Relationships xmlns="http://schemas.openxmlformats.org/package/2006/relationships"><Relationship Id="rId1" Type="http://schemas.openxmlformats.org/officeDocument/2006/relationships/hyperlink" Target="#'Indice'!A1"/></Relationships>
</file>

<file path=xl/drawings/_rels/drawing64.xml.rels><?xml version="1.0" encoding="UTF-8" standalone="yes"?>
<Relationships xmlns="http://schemas.openxmlformats.org/package/2006/relationships"><Relationship Id="rId1" Type="http://schemas.openxmlformats.org/officeDocument/2006/relationships/hyperlink" Target="#'Indice'!A1"/></Relationships>
</file>

<file path=xl/drawings/_rels/drawing65.xml.rels><?xml version="1.0" encoding="UTF-8" standalone="yes"?>
<Relationships xmlns="http://schemas.openxmlformats.org/package/2006/relationships"><Relationship Id="rId1" Type="http://schemas.openxmlformats.org/officeDocument/2006/relationships/hyperlink" Target="#'Indice'!A1"/></Relationships>
</file>

<file path=xl/drawings/_rels/drawing66.xml.rels><?xml version="1.0" encoding="UTF-8" standalone="yes"?>
<Relationships xmlns="http://schemas.openxmlformats.org/package/2006/relationships"><Relationship Id="rId1" Type="http://schemas.openxmlformats.org/officeDocument/2006/relationships/hyperlink" Target="#'Indice'!A1"/></Relationships>
</file>

<file path=xl/drawings/_rels/drawing67.xml.rels><?xml version="1.0" encoding="UTF-8" standalone="yes"?>
<Relationships xmlns="http://schemas.openxmlformats.org/package/2006/relationships"><Relationship Id="rId1" Type="http://schemas.openxmlformats.org/officeDocument/2006/relationships/hyperlink" Target="#'Indice'!A1"/></Relationships>
</file>

<file path=xl/drawings/_rels/drawing68.xml.rels><?xml version="1.0" encoding="UTF-8" standalone="yes"?>
<Relationships xmlns="http://schemas.openxmlformats.org/package/2006/relationships"><Relationship Id="rId1" Type="http://schemas.openxmlformats.org/officeDocument/2006/relationships/hyperlink" Target="#'Indice'!A1"/></Relationships>
</file>

<file path=xl/drawings/_rels/drawing69.xml.rels><?xml version="1.0" encoding="UTF-8" standalone="yes"?>
<Relationships xmlns="http://schemas.openxmlformats.org/package/2006/relationships"><Relationship Id="rId1" Type="http://schemas.openxmlformats.org/officeDocument/2006/relationships/hyperlink" Target="#'Indice'!A1"/></Relationships>
</file>

<file path=xl/drawings/_rels/drawing7.xml.rels><?xml version="1.0" encoding="UTF-8" standalone="yes"?>
<Relationships xmlns="http://schemas.openxmlformats.org/package/2006/relationships"><Relationship Id="rId1" Type="http://schemas.openxmlformats.org/officeDocument/2006/relationships/hyperlink" Target="#'Indice'!A1"/></Relationships>
</file>

<file path=xl/drawings/_rels/drawing70.xml.rels><?xml version="1.0" encoding="UTF-8" standalone="yes"?>
<Relationships xmlns="http://schemas.openxmlformats.org/package/2006/relationships"><Relationship Id="rId1" Type="http://schemas.openxmlformats.org/officeDocument/2006/relationships/hyperlink" Target="#'Indice'!A1"/></Relationships>
</file>

<file path=xl/drawings/_rels/drawing71.xml.rels><?xml version="1.0" encoding="UTF-8" standalone="yes"?>
<Relationships xmlns="http://schemas.openxmlformats.org/package/2006/relationships"><Relationship Id="rId1" Type="http://schemas.openxmlformats.org/officeDocument/2006/relationships/hyperlink" Target="#'Indice'!A1"/></Relationships>
</file>

<file path=xl/drawings/_rels/drawing72.xml.rels><?xml version="1.0" encoding="UTF-8" standalone="yes"?>
<Relationships xmlns="http://schemas.openxmlformats.org/package/2006/relationships"><Relationship Id="rId1" Type="http://schemas.openxmlformats.org/officeDocument/2006/relationships/hyperlink" Target="#'Indice'!A1"/></Relationships>
</file>

<file path=xl/drawings/_rels/drawing73.xml.rels><?xml version="1.0" encoding="UTF-8" standalone="yes"?>
<Relationships xmlns="http://schemas.openxmlformats.org/package/2006/relationships"><Relationship Id="rId1" Type="http://schemas.openxmlformats.org/officeDocument/2006/relationships/hyperlink" Target="#'Indice'!A1"/></Relationships>
</file>

<file path=xl/drawings/_rels/drawing74.xml.rels><?xml version="1.0" encoding="UTF-8" standalone="yes"?>
<Relationships xmlns="http://schemas.openxmlformats.org/package/2006/relationships"><Relationship Id="rId1" Type="http://schemas.openxmlformats.org/officeDocument/2006/relationships/hyperlink" Target="#'Indice'!A1"/></Relationships>
</file>

<file path=xl/drawings/_rels/drawing75.xml.rels><?xml version="1.0" encoding="UTF-8" standalone="yes"?>
<Relationships xmlns="http://schemas.openxmlformats.org/package/2006/relationships"><Relationship Id="rId1" Type="http://schemas.openxmlformats.org/officeDocument/2006/relationships/hyperlink" Target="#'Indice'!A1"/></Relationships>
</file>

<file path=xl/drawings/_rels/drawing76.xml.rels><?xml version="1.0" encoding="UTF-8" standalone="yes"?>
<Relationships xmlns="http://schemas.openxmlformats.org/package/2006/relationships"><Relationship Id="rId1" Type="http://schemas.openxmlformats.org/officeDocument/2006/relationships/hyperlink" Target="#'Indice'!A1"/></Relationships>
</file>

<file path=xl/drawings/_rels/drawing77.xml.rels><?xml version="1.0" encoding="UTF-8" standalone="yes"?>
<Relationships xmlns="http://schemas.openxmlformats.org/package/2006/relationships"><Relationship Id="rId1" Type="http://schemas.openxmlformats.org/officeDocument/2006/relationships/hyperlink" Target="#'Indice'!A1"/></Relationships>
</file>

<file path=xl/drawings/_rels/drawing78.xml.rels><?xml version="1.0" encoding="UTF-8" standalone="yes"?>
<Relationships xmlns="http://schemas.openxmlformats.org/package/2006/relationships"><Relationship Id="rId1" Type="http://schemas.openxmlformats.org/officeDocument/2006/relationships/hyperlink" Target="#'Indice'!A1"/></Relationships>
</file>

<file path=xl/drawings/_rels/drawing79.xml.rels><?xml version="1.0" encoding="UTF-8" standalone="yes"?>
<Relationships xmlns="http://schemas.openxmlformats.org/package/2006/relationships"><Relationship Id="rId1" Type="http://schemas.openxmlformats.org/officeDocument/2006/relationships/hyperlink" Target="#'Indice'!A1"/></Relationships>
</file>

<file path=xl/drawings/_rels/drawing8.xml.rels><?xml version="1.0" encoding="UTF-8" standalone="yes"?>
<Relationships xmlns="http://schemas.openxmlformats.org/package/2006/relationships"><Relationship Id="rId1" Type="http://schemas.openxmlformats.org/officeDocument/2006/relationships/hyperlink" Target="#'Indice'!A1"/></Relationships>
</file>

<file path=xl/drawings/_rels/drawing80.xml.rels><?xml version="1.0" encoding="UTF-8" standalone="yes"?>
<Relationships xmlns="http://schemas.openxmlformats.org/package/2006/relationships"><Relationship Id="rId1" Type="http://schemas.openxmlformats.org/officeDocument/2006/relationships/hyperlink" Target="#'Indice'!A1"/></Relationships>
</file>

<file path=xl/drawings/_rels/drawing81.xml.rels><?xml version="1.0" encoding="UTF-8" standalone="yes"?>
<Relationships xmlns="http://schemas.openxmlformats.org/package/2006/relationships"><Relationship Id="rId1" Type="http://schemas.openxmlformats.org/officeDocument/2006/relationships/hyperlink" Target="#'Indice'!A1"/></Relationships>
</file>

<file path=xl/drawings/_rels/drawing82.xml.rels><?xml version="1.0" encoding="UTF-8" standalone="yes"?>
<Relationships xmlns="http://schemas.openxmlformats.org/package/2006/relationships"><Relationship Id="rId1" Type="http://schemas.openxmlformats.org/officeDocument/2006/relationships/hyperlink" Target="#'Indice'!A1"/></Relationships>
</file>

<file path=xl/drawings/_rels/drawing83.xml.rels><?xml version="1.0" encoding="UTF-8" standalone="yes"?>
<Relationships xmlns="http://schemas.openxmlformats.org/package/2006/relationships"><Relationship Id="rId1" Type="http://schemas.openxmlformats.org/officeDocument/2006/relationships/hyperlink" Target="#'Indice'!A1"/></Relationships>
</file>

<file path=xl/drawings/_rels/drawing84.xml.rels><?xml version="1.0" encoding="UTF-8" standalone="yes"?>
<Relationships xmlns="http://schemas.openxmlformats.org/package/2006/relationships"><Relationship Id="rId1" Type="http://schemas.openxmlformats.org/officeDocument/2006/relationships/hyperlink" Target="#'Indice'!A1"/></Relationships>
</file>

<file path=xl/drawings/_rels/drawing85.xml.rels><?xml version="1.0" encoding="UTF-8" standalone="yes"?>
<Relationships xmlns="http://schemas.openxmlformats.org/package/2006/relationships"><Relationship Id="rId1" Type="http://schemas.openxmlformats.org/officeDocument/2006/relationships/hyperlink" Target="#'Indice'!A1"/></Relationships>
</file>

<file path=xl/drawings/_rels/drawing86.xml.rels><?xml version="1.0" encoding="UTF-8" standalone="yes"?>
<Relationships xmlns="http://schemas.openxmlformats.org/package/2006/relationships"><Relationship Id="rId1" Type="http://schemas.openxmlformats.org/officeDocument/2006/relationships/hyperlink" Target="#'Indice'!A1"/></Relationships>
</file>

<file path=xl/drawings/_rels/drawing87.xml.rels><?xml version="1.0" encoding="UTF-8" standalone="yes"?>
<Relationships xmlns="http://schemas.openxmlformats.org/package/2006/relationships"><Relationship Id="rId1" Type="http://schemas.openxmlformats.org/officeDocument/2006/relationships/hyperlink" Target="#'Indice'!A1"/></Relationships>
</file>

<file path=xl/drawings/_rels/drawing88.xml.rels><?xml version="1.0" encoding="UTF-8" standalone="yes"?>
<Relationships xmlns="http://schemas.openxmlformats.org/package/2006/relationships"><Relationship Id="rId1" Type="http://schemas.openxmlformats.org/officeDocument/2006/relationships/hyperlink" Target="#'Indice'!A1"/></Relationships>
</file>

<file path=xl/drawings/_rels/drawing89.xml.rels><?xml version="1.0" encoding="UTF-8" standalone="yes"?>
<Relationships xmlns="http://schemas.openxmlformats.org/package/2006/relationships"><Relationship Id="rId1" Type="http://schemas.openxmlformats.org/officeDocument/2006/relationships/hyperlink" Target="#'Indice'!A1"/></Relationships>
</file>

<file path=xl/drawings/_rels/drawing9.xml.rels><?xml version="1.0" encoding="UTF-8" standalone="yes"?>
<Relationships xmlns="http://schemas.openxmlformats.org/package/2006/relationships"><Relationship Id="rId1" Type="http://schemas.openxmlformats.org/officeDocument/2006/relationships/hyperlink" Target="#'Indice'!A1"/></Relationships>
</file>

<file path=xl/drawings/_rels/drawing90.xml.rels><?xml version="1.0" encoding="UTF-8" standalone="yes"?>
<Relationships xmlns="http://schemas.openxmlformats.org/package/2006/relationships"><Relationship Id="rId1" Type="http://schemas.openxmlformats.org/officeDocument/2006/relationships/hyperlink" Target="#'Indice'!A1"/></Relationships>
</file>

<file path=xl/drawings/_rels/drawing91.xml.rels><?xml version="1.0" encoding="UTF-8" standalone="yes"?>
<Relationships xmlns="http://schemas.openxmlformats.org/package/2006/relationships"><Relationship Id="rId1" Type="http://schemas.openxmlformats.org/officeDocument/2006/relationships/hyperlink" Target="#'Indice'!A1"/></Relationships>
</file>

<file path=xl/drawings/_rels/drawing92.xml.rels><?xml version="1.0" encoding="UTF-8" standalone="yes"?>
<Relationships xmlns="http://schemas.openxmlformats.org/package/2006/relationships"><Relationship Id="rId1" Type="http://schemas.openxmlformats.org/officeDocument/2006/relationships/hyperlink" Target="#'Indice'!A1"/></Relationships>
</file>

<file path=xl/drawings/_rels/drawing93.xml.rels><?xml version="1.0" encoding="UTF-8" standalone="yes"?>
<Relationships xmlns="http://schemas.openxmlformats.org/package/2006/relationships"><Relationship Id="rId1" Type="http://schemas.openxmlformats.org/officeDocument/2006/relationships/hyperlink" Target="#'Indice'!A1"/></Relationships>
</file>

<file path=xl/drawings/_rels/drawing94.xml.rels><?xml version="1.0" encoding="UTF-8" standalone="yes"?>
<Relationships xmlns="http://schemas.openxmlformats.org/package/2006/relationships"><Relationship Id="rId1" Type="http://schemas.openxmlformats.org/officeDocument/2006/relationships/hyperlink" Target="#'Indice'!A1"/></Relationships>
</file>

<file path=xl/drawings/_rels/drawing95.xml.rels><?xml version="1.0" encoding="UTF-8" standalone="yes"?>
<Relationships xmlns="http://schemas.openxmlformats.org/package/2006/relationships"><Relationship Id="rId1" Type="http://schemas.openxmlformats.org/officeDocument/2006/relationships/hyperlink" Target="#'Indice'!A1"/></Relationships>
</file>

<file path=xl/drawings/_rels/drawing96.xml.rels><?xml version="1.0" encoding="UTF-8" standalone="yes"?>
<Relationships xmlns="http://schemas.openxmlformats.org/package/2006/relationships"><Relationship Id="rId1" Type="http://schemas.openxmlformats.org/officeDocument/2006/relationships/hyperlink" Target="#'Indice'!A1"/></Relationships>
</file>

<file path=xl/drawings/_rels/drawing97.xml.rels><?xml version="1.0" encoding="UTF-8" standalone="yes"?>
<Relationships xmlns="http://schemas.openxmlformats.org/package/2006/relationships"><Relationship Id="rId1" Type="http://schemas.openxmlformats.org/officeDocument/2006/relationships/hyperlink" Target="#'Indice'!A1"/></Relationships>
</file>

<file path=xl/drawings/_rels/drawing98.xml.rels><?xml version="1.0" encoding="UTF-8" standalone="yes"?>
<Relationships xmlns="http://schemas.openxmlformats.org/package/2006/relationships"><Relationship Id="rId1" Type="http://schemas.openxmlformats.org/officeDocument/2006/relationships/hyperlink" Target="#'Indice'!A1"/></Relationships>
</file>

<file path=xl/drawings/_rels/drawing99.xml.rels><?xml version="1.0" encoding="UTF-8" standalone="yes"?>
<Relationships xmlns="http://schemas.openxmlformats.org/package/2006/relationships"><Relationship Id="rId1" Type="http://schemas.openxmlformats.org/officeDocument/2006/relationships/hyperlink" Target="#'Indice'!A1"/></Relationships>
</file>

<file path=xl/drawings/drawing1.xml><?xml version="1.0" encoding="utf-8"?>
<xdr:wsDr xmlns:xdr="http://schemas.openxmlformats.org/drawingml/2006/spreadsheetDrawing" xmlns:a="http://schemas.openxmlformats.org/drawingml/2006/main">
  <xdr:oneCellAnchor>
    <xdr:from>
      <xdr:col>3</xdr:col>
      <xdr:colOff>238125</xdr:colOff>
      <xdr:row>0</xdr:row>
      <xdr:rowOff>119062</xdr:rowOff>
    </xdr:from>
    <xdr:ext cx="928687" cy="1068162"/>
    <xdr:pic>
      <xdr:nvPicPr>
        <xdr:cNvPr id="2" name="Image 1026">
          <a:extLst>
            <a:ext uri="{FF2B5EF4-FFF2-40B4-BE49-F238E27FC236}">
              <a16:creationId xmlns:a16="http://schemas.microsoft.com/office/drawing/2014/main" id="{00000000-0008-0000-0000-000002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48727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3" name="Image 1026">
          <a:extLst>
            <a:ext uri="{FF2B5EF4-FFF2-40B4-BE49-F238E27FC236}">
              <a16:creationId xmlns:a16="http://schemas.microsoft.com/office/drawing/2014/main" id="{00000000-0008-0000-0000-000003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48727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4" name="Image 1026">
          <a:extLst>
            <a:ext uri="{FF2B5EF4-FFF2-40B4-BE49-F238E27FC236}">
              <a16:creationId xmlns:a16="http://schemas.microsoft.com/office/drawing/2014/main" id="{00000000-0008-0000-0000-000004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48727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5" name="Image 1026">
          <a:extLst>
            <a:ext uri="{FF2B5EF4-FFF2-40B4-BE49-F238E27FC236}">
              <a16:creationId xmlns:a16="http://schemas.microsoft.com/office/drawing/2014/main" id="{00000000-0008-0000-0000-000005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487275" y="119062"/>
          <a:ext cx="928687" cy="1068162"/>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9390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900-000002000000}"/>
            </a:ext>
          </a:extLst>
        </xdr:cNvPr>
        <xdr:cNvGrpSpPr>
          <a:grpSpLocks noChangeAspect="1"/>
        </xdr:cNvGrpSpPr>
      </xdr:nvGrpSpPr>
      <xdr:grpSpPr>
        <a:xfrm>
          <a:off x="0" y="0"/>
          <a:ext cx="553198" cy="384400"/>
          <a:chOff x="4337292" y="3176206"/>
          <a:chExt cx="486833" cy="496872"/>
        </a:xfrm>
      </xdr:grpSpPr>
      <xdr:sp macro="" textlink="">
        <xdr:nvSpPr>
          <xdr:cNvPr id="3" name="Rectángulo 2">
            <a:extLst>
              <a:ext uri="{FF2B5EF4-FFF2-40B4-BE49-F238E27FC236}">
                <a16:creationId xmlns:a16="http://schemas.microsoft.com/office/drawing/2014/main" id="{00000000-0008-0000-09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9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9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00.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00000000-0008-0000-63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63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3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3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drawings/drawing101.xml><?xml version="1.0" encoding="utf-8"?>
<xdr:wsDr xmlns:xdr="http://schemas.openxmlformats.org/drawingml/2006/spreadsheetDrawing" xmlns:a="http://schemas.openxmlformats.org/drawingml/2006/main">
  <xdr:twoCellAnchor editAs="absolute">
    <xdr:from>
      <xdr:col>0</xdr:col>
      <xdr:colOff>0</xdr:colOff>
      <xdr:row>0</xdr:row>
      <xdr:rowOff>1905</xdr:rowOff>
    </xdr:from>
    <xdr:to>
      <xdr:col>0</xdr:col>
      <xdr:colOff>549388</xdr:colOff>
      <xdr:row>1</xdr:row>
      <xdr:rowOff>15103</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6400-000002000000}"/>
            </a:ext>
          </a:extLst>
        </xdr:cNvPr>
        <xdr:cNvGrpSpPr>
          <a:grpSpLocks noChangeAspect="1"/>
        </xdr:cNvGrpSpPr>
      </xdr:nvGrpSpPr>
      <xdr:grpSpPr>
        <a:xfrm>
          <a:off x="0" y="1905"/>
          <a:ext cx="549388" cy="339769"/>
          <a:chOff x="4337292" y="3176206"/>
          <a:chExt cx="486833" cy="496872"/>
        </a:xfrm>
      </xdr:grpSpPr>
      <xdr:sp macro="" textlink="">
        <xdr:nvSpPr>
          <xdr:cNvPr id="3" name="Rectángulo 2">
            <a:extLst>
              <a:ext uri="{FF2B5EF4-FFF2-40B4-BE49-F238E27FC236}">
                <a16:creationId xmlns:a16="http://schemas.microsoft.com/office/drawing/2014/main" id="{00000000-0008-0000-64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4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4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0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0035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65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65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5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5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4</xdr:row>
      <xdr:rowOff>0</xdr:rowOff>
    </xdr:from>
    <xdr:to>
      <xdr:col>20</xdr:col>
      <xdr:colOff>28575</xdr:colOff>
      <xdr:row>24</xdr:row>
      <xdr:rowOff>28575</xdr:rowOff>
    </xdr:to>
    <xdr:pic>
      <xdr:nvPicPr>
        <xdr:cNvPr id="6" name="Picture 9">
          <a:extLst>
            <a:ext uri="{FF2B5EF4-FFF2-40B4-BE49-F238E27FC236}">
              <a16:creationId xmlns:a16="http://schemas.microsoft.com/office/drawing/2014/main" id="{00000000-0008-0000-65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09600" y="1676400"/>
          <a:ext cx="11610975" cy="3838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24</xdr:row>
      <xdr:rowOff>0</xdr:rowOff>
    </xdr:from>
    <xdr:to>
      <xdr:col>19</xdr:col>
      <xdr:colOff>66675</xdr:colOff>
      <xdr:row>44</xdr:row>
      <xdr:rowOff>28575</xdr:rowOff>
    </xdr:to>
    <xdr:pic>
      <xdr:nvPicPr>
        <xdr:cNvPr id="7" name="Picture 10">
          <a:extLst>
            <a:ext uri="{FF2B5EF4-FFF2-40B4-BE49-F238E27FC236}">
              <a16:creationId xmlns:a16="http://schemas.microsoft.com/office/drawing/2014/main" id="{00000000-0008-0000-65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5486400"/>
          <a:ext cx="11039475" cy="3838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7</xdr:row>
      <xdr:rowOff>0</xdr:rowOff>
    </xdr:from>
    <xdr:to>
      <xdr:col>19</xdr:col>
      <xdr:colOff>114300</xdr:colOff>
      <xdr:row>66</xdr:row>
      <xdr:rowOff>133350</xdr:rowOff>
    </xdr:to>
    <xdr:pic>
      <xdr:nvPicPr>
        <xdr:cNvPr id="8" name="Picture 11">
          <a:extLst>
            <a:ext uri="{FF2B5EF4-FFF2-40B4-BE49-F238E27FC236}">
              <a16:creationId xmlns:a16="http://schemas.microsoft.com/office/drawing/2014/main" id="{00000000-0008-0000-65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09600" y="9867900"/>
          <a:ext cx="11087100" cy="3752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3642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66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66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6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6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0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0035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67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67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7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7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8437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A00-000002000000}"/>
            </a:ext>
          </a:extLst>
        </xdr:cNvPr>
        <xdr:cNvGrpSpPr>
          <a:grpSpLocks noChangeAspect="1"/>
        </xdr:cNvGrpSpPr>
      </xdr:nvGrpSpPr>
      <xdr:grpSpPr>
        <a:xfrm>
          <a:off x="0" y="0"/>
          <a:ext cx="549388" cy="374875"/>
          <a:chOff x="4337292" y="3176206"/>
          <a:chExt cx="486833" cy="496872"/>
        </a:xfrm>
      </xdr:grpSpPr>
      <xdr:sp macro="" textlink="">
        <xdr:nvSpPr>
          <xdr:cNvPr id="3" name="Rectángulo 2">
            <a:extLst>
              <a:ext uri="{FF2B5EF4-FFF2-40B4-BE49-F238E27FC236}">
                <a16:creationId xmlns:a16="http://schemas.microsoft.com/office/drawing/2014/main" id="{00000000-0008-0000-0A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A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A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5103</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B00-000002000000}"/>
            </a:ext>
          </a:extLst>
        </xdr:cNvPr>
        <xdr:cNvGrpSpPr>
          <a:grpSpLocks noChangeAspect="1"/>
        </xdr:cNvGrpSpPr>
      </xdr:nvGrpSpPr>
      <xdr:grpSpPr>
        <a:xfrm>
          <a:off x="0" y="0"/>
          <a:ext cx="549388" cy="341674"/>
          <a:chOff x="4337292" y="3176206"/>
          <a:chExt cx="486833" cy="496872"/>
        </a:xfrm>
      </xdr:grpSpPr>
      <xdr:sp macro="" textlink="">
        <xdr:nvSpPr>
          <xdr:cNvPr id="3" name="Rectángulo 2">
            <a:extLst>
              <a:ext uri="{FF2B5EF4-FFF2-40B4-BE49-F238E27FC236}">
                <a16:creationId xmlns:a16="http://schemas.microsoft.com/office/drawing/2014/main" id="{00000000-0008-0000-0B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B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B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932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C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0C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C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C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2194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D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0D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D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D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35548</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E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0E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E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E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42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F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0F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F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F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42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0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10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0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0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5782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100-000002000000}"/>
            </a:ext>
          </a:extLst>
        </xdr:cNvPr>
        <xdr:cNvGrpSpPr>
          <a:grpSpLocks noChangeAspect="1"/>
        </xdr:cNvGrpSpPr>
      </xdr:nvGrpSpPr>
      <xdr:grpSpPr>
        <a:xfrm>
          <a:off x="0" y="0"/>
          <a:ext cx="553198" cy="384400"/>
          <a:chOff x="4337292" y="3176206"/>
          <a:chExt cx="486833" cy="496872"/>
        </a:xfrm>
      </xdr:grpSpPr>
      <xdr:sp macro="" textlink="">
        <xdr:nvSpPr>
          <xdr:cNvPr id="3" name="Rectángulo 2">
            <a:extLst>
              <a:ext uri="{FF2B5EF4-FFF2-40B4-BE49-F238E27FC236}">
                <a16:creationId xmlns:a16="http://schemas.microsoft.com/office/drawing/2014/main" id="{00000000-0008-0000-11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1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1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5936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200-000002000000}"/>
            </a:ext>
          </a:extLst>
        </xdr:cNvPr>
        <xdr:cNvGrpSpPr>
          <a:grpSpLocks noChangeAspect="1"/>
        </xdr:cNvGrpSpPr>
      </xdr:nvGrpSpPr>
      <xdr:grpSpPr>
        <a:xfrm>
          <a:off x="0" y="0"/>
          <a:ext cx="535780" cy="422646"/>
          <a:chOff x="4337292" y="3176206"/>
          <a:chExt cx="486833" cy="496872"/>
        </a:xfrm>
      </xdr:grpSpPr>
      <xdr:sp macro="" textlink="">
        <xdr:nvSpPr>
          <xdr:cNvPr id="3" name="Rectángulo 2">
            <a:extLst>
              <a:ext uri="{FF2B5EF4-FFF2-40B4-BE49-F238E27FC236}">
                <a16:creationId xmlns:a16="http://schemas.microsoft.com/office/drawing/2014/main" id="{00000000-0008-0000-12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2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2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3810</xdr:rowOff>
    </xdr:from>
    <xdr:to>
      <xdr:col>0</xdr:col>
      <xdr:colOff>553198</xdr:colOff>
      <xdr:row>1</xdr:row>
      <xdr:rowOff>2109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100-000002000000}"/>
            </a:ext>
          </a:extLst>
        </xdr:cNvPr>
        <xdr:cNvGrpSpPr>
          <a:grpSpLocks noChangeAspect="1"/>
        </xdr:cNvGrpSpPr>
      </xdr:nvGrpSpPr>
      <xdr:grpSpPr>
        <a:xfrm>
          <a:off x="0" y="3810"/>
          <a:ext cx="553198" cy="334780"/>
          <a:chOff x="4337292" y="3176206"/>
          <a:chExt cx="486833" cy="496872"/>
        </a:xfrm>
      </xdr:grpSpPr>
      <xdr:sp macro="" textlink="">
        <xdr:nvSpPr>
          <xdr:cNvPr id="3" name="Rectángulo 2">
            <a:extLst>
              <a:ext uri="{FF2B5EF4-FFF2-40B4-BE49-F238E27FC236}">
                <a16:creationId xmlns:a16="http://schemas.microsoft.com/office/drawing/2014/main" id="{00000000-0008-0000-01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1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1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786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3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13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3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3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786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4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14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4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4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786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5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15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5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5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4065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6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16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6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6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3823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700-000002000000}"/>
            </a:ext>
          </a:extLst>
        </xdr:cNvPr>
        <xdr:cNvGrpSpPr>
          <a:grpSpLocks noChangeAspect="1"/>
        </xdr:cNvGrpSpPr>
      </xdr:nvGrpSpPr>
      <xdr:grpSpPr>
        <a:xfrm>
          <a:off x="0" y="0"/>
          <a:ext cx="549388" cy="364806"/>
          <a:chOff x="4337292" y="3176206"/>
          <a:chExt cx="486833" cy="496872"/>
        </a:xfrm>
      </xdr:grpSpPr>
      <xdr:sp macro="" textlink="">
        <xdr:nvSpPr>
          <xdr:cNvPr id="3" name="Rectángulo 2">
            <a:extLst>
              <a:ext uri="{FF2B5EF4-FFF2-40B4-BE49-F238E27FC236}">
                <a16:creationId xmlns:a16="http://schemas.microsoft.com/office/drawing/2014/main" id="{00000000-0008-0000-17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7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7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3442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800-000002000000}"/>
            </a:ext>
          </a:extLst>
        </xdr:cNvPr>
        <xdr:cNvGrpSpPr>
          <a:grpSpLocks noChangeAspect="1"/>
        </xdr:cNvGrpSpPr>
      </xdr:nvGrpSpPr>
      <xdr:grpSpPr>
        <a:xfrm>
          <a:off x="0" y="0"/>
          <a:ext cx="553198" cy="360996"/>
          <a:chOff x="4337292" y="3176206"/>
          <a:chExt cx="486833" cy="496872"/>
        </a:xfrm>
      </xdr:grpSpPr>
      <xdr:sp macro="" textlink="">
        <xdr:nvSpPr>
          <xdr:cNvPr id="3" name="Rectángulo 2">
            <a:extLst>
              <a:ext uri="{FF2B5EF4-FFF2-40B4-BE49-F238E27FC236}">
                <a16:creationId xmlns:a16="http://schemas.microsoft.com/office/drawing/2014/main" id="{00000000-0008-0000-18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8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8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3442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900-000002000000}"/>
            </a:ext>
          </a:extLst>
        </xdr:cNvPr>
        <xdr:cNvGrpSpPr>
          <a:grpSpLocks noChangeAspect="1"/>
        </xdr:cNvGrpSpPr>
      </xdr:nvGrpSpPr>
      <xdr:grpSpPr>
        <a:xfrm>
          <a:off x="0" y="0"/>
          <a:ext cx="553198" cy="360996"/>
          <a:chOff x="4337292" y="3176206"/>
          <a:chExt cx="486833" cy="496872"/>
        </a:xfrm>
      </xdr:grpSpPr>
      <xdr:sp macro="" textlink="">
        <xdr:nvSpPr>
          <xdr:cNvPr id="3" name="Rectángulo 2">
            <a:extLst>
              <a:ext uri="{FF2B5EF4-FFF2-40B4-BE49-F238E27FC236}">
                <a16:creationId xmlns:a16="http://schemas.microsoft.com/office/drawing/2014/main" id="{00000000-0008-0000-19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9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9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116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A00-000002000000}"/>
            </a:ext>
          </a:extLst>
        </xdr:cNvPr>
        <xdr:cNvGrpSpPr>
          <a:grpSpLocks noChangeAspect="1"/>
        </xdr:cNvGrpSpPr>
      </xdr:nvGrpSpPr>
      <xdr:grpSpPr>
        <a:xfrm>
          <a:off x="0" y="0"/>
          <a:ext cx="535780" cy="424448"/>
          <a:chOff x="4337292" y="3176206"/>
          <a:chExt cx="486833" cy="496872"/>
        </a:xfrm>
      </xdr:grpSpPr>
      <xdr:sp macro="" textlink="">
        <xdr:nvSpPr>
          <xdr:cNvPr id="3" name="Rectángulo 2">
            <a:extLst>
              <a:ext uri="{FF2B5EF4-FFF2-40B4-BE49-F238E27FC236}">
                <a16:creationId xmlns:a16="http://schemas.microsoft.com/office/drawing/2014/main" id="{00000000-0008-0000-1A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A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A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276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B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1B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B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B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4065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C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1C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C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C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3198</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200-000002000000}"/>
            </a:ext>
          </a:extLst>
        </xdr:cNvPr>
        <xdr:cNvGrpSpPr>
          <a:grpSpLocks noChangeAspect="1"/>
        </xdr:cNvGrpSpPr>
      </xdr:nvGrpSpPr>
      <xdr:grpSpPr>
        <a:xfrm>
          <a:off x="0" y="0"/>
          <a:ext cx="553198" cy="330698"/>
          <a:chOff x="4337292" y="3176206"/>
          <a:chExt cx="486833" cy="496872"/>
        </a:xfrm>
      </xdr:grpSpPr>
      <xdr:sp macro="" textlink="">
        <xdr:nvSpPr>
          <xdr:cNvPr id="3" name="Rectángulo 2">
            <a:extLst>
              <a:ext uri="{FF2B5EF4-FFF2-40B4-BE49-F238E27FC236}">
                <a16:creationId xmlns:a16="http://schemas.microsoft.com/office/drawing/2014/main" id="{00000000-0008-0000-02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2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2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4065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D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1D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D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D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4065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E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1E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E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E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4966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1F00-000002000000}"/>
            </a:ext>
          </a:extLst>
        </xdr:cNvPr>
        <xdr:cNvGrpSpPr>
          <a:grpSpLocks noChangeAspect="1"/>
        </xdr:cNvGrpSpPr>
      </xdr:nvGrpSpPr>
      <xdr:grpSpPr>
        <a:xfrm>
          <a:off x="0" y="0"/>
          <a:ext cx="553198" cy="367165"/>
          <a:chOff x="4337292" y="3176206"/>
          <a:chExt cx="486833" cy="496872"/>
        </a:xfrm>
      </xdr:grpSpPr>
      <xdr:sp macro="" textlink="">
        <xdr:nvSpPr>
          <xdr:cNvPr id="3" name="Rectángulo 2">
            <a:extLst>
              <a:ext uri="{FF2B5EF4-FFF2-40B4-BE49-F238E27FC236}">
                <a16:creationId xmlns:a16="http://schemas.microsoft.com/office/drawing/2014/main" id="{00000000-0008-0000-1F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1F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1F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28410</xdr:colOff>
      <xdr:row>2</xdr:row>
      <xdr:rowOff>907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000-000002000000}"/>
            </a:ext>
          </a:extLst>
        </xdr:cNvPr>
        <xdr:cNvGrpSpPr>
          <a:grpSpLocks noChangeAspect="1"/>
        </xdr:cNvGrpSpPr>
      </xdr:nvGrpSpPr>
      <xdr:grpSpPr>
        <a:xfrm>
          <a:off x="0" y="0"/>
          <a:ext cx="528410" cy="430891"/>
          <a:chOff x="4337292" y="3176206"/>
          <a:chExt cx="486833" cy="496872"/>
        </a:xfrm>
      </xdr:grpSpPr>
      <xdr:sp macro="" textlink="">
        <xdr:nvSpPr>
          <xdr:cNvPr id="3" name="Rectángulo 2">
            <a:extLst>
              <a:ext uri="{FF2B5EF4-FFF2-40B4-BE49-F238E27FC236}">
                <a16:creationId xmlns:a16="http://schemas.microsoft.com/office/drawing/2014/main" id="{00000000-0008-0000-20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0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0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0457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1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21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1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1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9049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200-000002000000}"/>
            </a:ext>
          </a:extLst>
        </xdr:cNvPr>
        <xdr:cNvGrpSpPr>
          <a:grpSpLocks noChangeAspect="1"/>
        </xdr:cNvGrpSpPr>
      </xdr:nvGrpSpPr>
      <xdr:grpSpPr>
        <a:xfrm>
          <a:off x="0" y="0"/>
          <a:ext cx="530678" cy="421820"/>
          <a:chOff x="4337292" y="3176206"/>
          <a:chExt cx="486833" cy="496872"/>
        </a:xfrm>
      </xdr:grpSpPr>
      <xdr:sp macro="" textlink="">
        <xdr:nvSpPr>
          <xdr:cNvPr id="3" name="Rectángulo 2">
            <a:extLst>
              <a:ext uri="{FF2B5EF4-FFF2-40B4-BE49-F238E27FC236}">
                <a16:creationId xmlns:a16="http://schemas.microsoft.com/office/drawing/2014/main" id="{00000000-0008-0000-22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2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2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25702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300-000002000000}"/>
            </a:ext>
          </a:extLst>
        </xdr:cNvPr>
        <xdr:cNvGrpSpPr>
          <a:grpSpLocks noChangeAspect="1"/>
        </xdr:cNvGrpSpPr>
      </xdr:nvGrpSpPr>
      <xdr:grpSpPr>
        <a:xfrm>
          <a:off x="0" y="0"/>
          <a:ext cx="530678" cy="420308"/>
          <a:chOff x="4337292" y="3176206"/>
          <a:chExt cx="486833" cy="496872"/>
        </a:xfrm>
      </xdr:grpSpPr>
      <xdr:sp macro="" textlink="">
        <xdr:nvSpPr>
          <xdr:cNvPr id="3" name="Rectángulo 2">
            <a:extLst>
              <a:ext uri="{FF2B5EF4-FFF2-40B4-BE49-F238E27FC236}">
                <a16:creationId xmlns:a16="http://schemas.microsoft.com/office/drawing/2014/main" id="{00000000-0008-0000-23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3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3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4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24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4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4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9628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500-000002000000}"/>
            </a:ext>
          </a:extLst>
        </xdr:cNvPr>
        <xdr:cNvGrpSpPr>
          <a:grpSpLocks noChangeAspect="1"/>
        </xdr:cNvGrpSpPr>
      </xdr:nvGrpSpPr>
      <xdr:grpSpPr>
        <a:xfrm>
          <a:off x="0" y="0"/>
          <a:ext cx="530678" cy="422853"/>
          <a:chOff x="4337292" y="3176206"/>
          <a:chExt cx="486833" cy="496872"/>
        </a:xfrm>
      </xdr:grpSpPr>
      <xdr:sp macro="" textlink="">
        <xdr:nvSpPr>
          <xdr:cNvPr id="3" name="Rectángulo 2">
            <a:extLst>
              <a:ext uri="{FF2B5EF4-FFF2-40B4-BE49-F238E27FC236}">
                <a16:creationId xmlns:a16="http://schemas.microsoft.com/office/drawing/2014/main" id="{00000000-0008-0000-25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5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5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9390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600-000002000000}"/>
            </a:ext>
          </a:extLst>
        </xdr:cNvPr>
        <xdr:cNvGrpSpPr>
          <a:grpSpLocks noChangeAspect="1"/>
        </xdr:cNvGrpSpPr>
      </xdr:nvGrpSpPr>
      <xdr:grpSpPr>
        <a:xfrm>
          <a:off x="0" y="0"/>
          <a:ext cx="549388" cy="384400"/>
          <a:chOff x="4337292" y="3176206"/>
          <a:chExt cx="486833" cy="496872"/>
        </a:xfrm>
      </xdr:grpSpPr>
      <xdr:sp macro="" textlink="">
        <xdr:nvSpPr>
          <xdr:cNvPr id="3" name="Rectángulo 2">
            <a:extLst>
              <a:ext uri="{FF2B5EF4-FFF2-40B4-BE49-F238E27FC236}">
                <a16:creationId xmlns:a16="http://schemas.microsoft.com/office/drawing/2014/main" id="{00000000-0008-0000-26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6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6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68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300-000002000000}"/>
            </a:ext>
          </a:extLst>
        </xdr:cNvPr>
        <xdr:cNvGrpSpPr>
          <a:grpSpLocks noChangeAspect="1"/>
        </xdr:cNvGrpSpPr>
      </xdr:nvGrpSpPr>
      <xdr:grpSpPr>
        <a:xfrm>
          <a:off x="0" y="0"/>
          <a:ext cx="535780" cy="422506"/>
          <a:chOff x="4337292" y="3176206"/>
          <a:chExt cx="486833" cy="496872"/>
        </a:xfrm>
      </xdr:grpSpPr>
      <xdr:sp macro="" textlink="">
        <xdr:nvSpPr>
          <xdr:cNvPr id="3" name="Rectángulo 2">
            <a:extLst>
              <a:ext uri="{FF2B5EF4-FFF2-40B4-BE49-F238E27FC236}">
                <a16:creationId xmlns:a16="http://schemas.microsoft.com/office/drawing/2014/main" id="{00000000-0008-0000-03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3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3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786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7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27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7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7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622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8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28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8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8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041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900-000002000000}"/>
            </a:ext>
          </a:extLst>
        </xdr:cNvPr>
        <xdr:cNvGrpSpPr>
          <a:grpSpLocks noChangeAspect="1"/>
        </xdr:cNvGrpSpPr>
      </xdr:nvGrpSpPr>
      <xdr:grpSpPr>
        <a:xfrm>
          <a:off x="0" y="0"/>
          <a:ext cx="535780" cy="435340"/>
          <a:chOff x="4337292" y="3176206"/>
          <a:chExt cx="486833" cy="496872"/>
        </a:xfrm>
      </xdr:grpSpPr>
      <xdr:sp macro="" textlink="">
        <xdr:nvSpPr>
          <xdr:cNvPr id="3" name="Rectángulo 2">
            <a:extLst>
              <a:ext uri="{FF2B5EF4-FFF2-40B4-BE49-F238E27FC236}">
                <a16:creationId xmlns:a16="http://schemas.microsoft.com/office/drawing/2014/main" id="{00000000-0008-0000-29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9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9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9672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A00-000002000000}"/>
            </a:ext>
          </a:extLst>
        </xdr:cNvPr>
        <xdr:cNvGrpSpPr>
          <a:grpSpLocks noChangeAspect="1"/>
        </xdr:cNvGrpSpPr>
      </xdr:nvGrpSpPr>
      <xdr:grpSpPr>
        <a:xfrm>
          <a:off x="0" y="0"/>
          <a:ext cx="535780" cy="423293"/>
          <a:chOff x="4337292" y="3176206"/>
          <a:chExt cx="486833" cy="496872"/>
        </a:xfrm>
      </xdr:grpSpPr>
      <xdr:sp macro="" textlink="">
        <xdr:nvSpPr>
          <xdr:cNvPr id="3" name="Rectángulo 2">
            <a:extLst>
              <a:ext uri="{FF2B5EF4-FFF2-40B4-BE49-F238E27FC236}">
                <a16:creationId xmlns:a16="http://schemas.microsoft.com/office/drawing/2014/main" id="{00000000-0008-0000-2A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A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A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3636</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B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2B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B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B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1840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C00-000002000000}"/>
            </a:ext>
          </a:extLst>
        </xdr:cNvPr>
        <xdr:cNvGrpSpPr>
          <a:grpSpLocks noChangeAspect="1"/>
        </xdr:cNvGrpSpPr>
      </xdr:nvGrpSpPr>
      <xdr:grpSpPr>
        <a:xfrm>
          <a:off x="0" y="0"/>
          <a:ext cx="535780" cy="440221"/>
          <a:chOff x="4337292" y="3176206"/>
          <a:chExt cx="486833" cy="496872"/>
        </a:xfrm>
      </xdr:grpSpPr>
      <xdr:sp macro="" textlink="">
        <xdr:nvSpPr>
          <xdr:cNvPr id="3" name="Rectángulo 2">
            <a:extLst>
              <a:ext uri="{FF2B5EF4-FFF2-40B4-BE49-F238E27FC236}">
                <a16:creationId xmlns:a16="http://schemas.microsoft.com/office/drawing/2014/main" id="{00000000-0008-0000-2C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C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C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1840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D00-000002000000}"/>
            </a:ext>
          </a:extLst>
        </xdr:cNvPr>
        <xdr:cNvGrpSpPr>
          <a:grpSpLocks noChangeAspect="1"/>
        </xdr:cNvGrpSpPr>
      </xdr:nvGrpSpPr>
      <xdr:grpSpPr>
        <a:xfrm>
          <a:off x="0" y="0"/>
          <a:ext cx="535780" cy="440221"/>
          <a:chOff x="4337292" y="3176206"/>
          <a:chExt cx="486833" cy="496872"/>
        </a:xfrm>
      </xdr:grpSpPr>
      <xdr:sp macro="" textlink="">
        <xdr:nvSpPr>
          <xdr:cNvPr id="3" name="Rectángulo 2">
            <a:extLst>
              <a:ext uri="{FF2B5EF4-FFF2-40B4-BE49-F238E27FC236}">
                <a16:creationId xmlns:a16="http://schemas.microsoft.com/office/drawing/2014/main" id="{00000000-0008-0000-2D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D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D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4972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2E00-000002000000}"/>
            </a:ext>
          </a:extLst>
        </xdr:cNvPr>
        <xdr:cNvGrpSpPr>
          <a:grpSpLocks noChangeAspect="1"/>
        </xdr:cNvGrpSpPr>
      </xdr:nvGrpSpPr>
      <xdr:grpSpPr>
        <a:xfrm>
          <a:off x="0" y="0"/>
          <a:ext cx="535780" cy="440221"/>
          <a:chOff x="4337292" y="3176206"/>
          <a:chExt cx="486833" cy="496872"/>
        </a:xfrm>
      </xdr:grpSpPr>
      <xdr:sp macro="" textlink="">
        <xdr:nvSpPr>
          <xdr:cNvPr id="3" name="Rectángulo 2">
            <a:extLst>
              <a:ext uri="{FF2B5EF4-FFF2-40B4-BE49-F238E27FC236}">
                <a16:creationId xmlns:a16="http://schemas.microsoft.com/office/drawing/2014/main" id="{00000000-0008-0000-2E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2E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2E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360000</xdr:colOff>
      <xdr:row>1</xdr:row>
      <xdr:rowOff>127435</xdr:rowOff>
    </xdr:to>
    <xdr:grpSp>
      <xdr:nvGrpSpPr>
        <xdr:cNvPr id="2" name="Grupo 5">
          <a:hlinkClick xmlns:r="http://schemas.openxmlformats.org/officeDocument/2006/relationships" r:id="rId1"/>
          <a:extLst>
            <a:ext uri="{FF2B5EF4-FFF2-40B4-BE49-F238E27FC236}">
              <a16:creationId xmlns:a16="http://schemas.microsoft.com/office/drawing/2014/main" id="{00000000-0008-0000-2F00-000002000000}"/>
            </a:ext>
          </a:extLst>
        </xdr:cNvPr>
        <xdr:cNvGrpSpPr/>
      </xdr:nvGrpSpPr>
      <xdr:grpSpPr>
        <a:xfrm>
          <a:off x="0" y="0"/>
          <a:ext cx="360000" cy="290721"/>
          <a:chOff x="4337292" y="3176206"/>
          <a:chExt cx="486833" cy="496872"/>
        </a:xfrm>
      </xdr:grpSpPr>
      <xdr:sp macro="" textlink="">
        <xdr:nvSpPr>
          <xdr:cNvPr id="3" name="Rectángulo 6">
            <a:extLst>
              <a:ext uri="{FF2B5EF4-FFF2-40B4-BE49-F238E27FC236}">
                <a16:creationId xmlns:a16="http://schemas.microsoft.com/office/drawing/2014/main" id="{00000000-0008-0000-2F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7">
            <a:extLst>
              <a:ext uri="{FF2B5EF4-FFF2-40B4-BE49-F238E27FC236}">
                <a16:creationId xmlns:a16="http://schemas.microsoft.com/office/drawing/2014/main" id="{00000000-0008-0000-2F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8">
            <a:extLst>
              <a:ext uri="{FF2B5EF4-FFF2-40B4-BE49-F238E27FC236}">
                <a16:creationId xmlns:a16="http://schemas.microsoft.com/office/drawing/2014/main" id="{00000000-0008-0000-2F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86006</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000-000002000000}"/>
            </a:ext>
          </a:extLst>
        </xdr:cNvPr>
        <xdr:cNvGrpSpPr>
          <a:grpSpLocks noChangeAspect="1"/>
        </xdr:cNvGrpSpPr>
      </xdr:nvGrpSpPr>
      <xdr:grpSpPr>
        <a:xfrm>
          <a:off x="0" y="0"/>
          <a:ext cx="535780" cy="457456"/>
          <a:chOff x="4337292" y="3176206"/>
          <a:chExt cx="486833" cy="496872"/>
        </a:xfrm>
      </xdr:grpSpPr>
      <xdr:sp macro="" textlink="">
        <xdr:nvSpPr>
          <xdr:cNvPr id="3" name="Rectángulo 2">
            <a:extLst>
              <a:ext uri="{FF2B5EF4-FFF2-40B4-BE49-F238E27FC236}">
                <a16:creationId xmlns:a16="http://schemas.microsoft.com/office/drawing/2014/main" id="{00000000-0008-0000-30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0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0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9199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400-000002000000}"/>
            </a:ext>
          </a:extLst>
        </xdr:cNvPr>
        <xdr:cNvGrpSpPr>
          <a:grpSpLocks noChangeAspect="1"/>
        </xdr:cNvGrpSpPr>
      </xdr:nvGrpSpPr>
      <xdr:grpSpPr>
        <a:xfrm>
          <a:off x="0" y="0"/>
          <a:ext cx="553198" cy="382495"/>
          <a:chOff x="4337292" y="3176206"/>
          <a:chExt cx="486833" cy="496872"/>
        </a:xfrm>
      </xdr:grpSpPr>
      <xdr:sp macro="" textlink="">
        <xdr:nvSpPr>
          <xdr:cNvPr id="3" name="Rectángulo 2">
            <a:extLst>
              <a:ext uri="{FF2B5EF4-FFF2-40B4-BE49-F238E27FC236}">
                <a16:creationId xmlns:a16="http://schemas.microsoft.com/office/drawing/2014/main" id="{00000000-0008-0000-04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4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4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86006</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100-000002000000}"/>
            </a:ext>
          </a:extLst>
        </xdr:cNvPr>
        <xdr:cNvGrpSpPr>
          <a:grpSpLocks noChangeAspect="1"/>
        </xdr:cNvGrpSpPr>
      </xdr:nvGrpSpPr>
      <xdr:grpSpPr>
        <a:xfrm>
          <a:off x="0" y="0"/>
          <a:ext cx="535780" cy="449292"/>
          <a:chOff x="4337292" y="3176206"/>
          <a:chExt cx="486833" cy="496872"/>
        </a:xfrm>
      </xdr:grpSpPr>
      <xdr:sp macro="" textlink="">
        <xdr:nvSpPr>
          <xdr:cNvPr id="3" name="Rectángulo 2">
            <a:extLst>
              <a:ext uri="{FF2B5EF4-FFF2-40B4-BE49-F238E27FC236}">
                <a16:creationId xmlns:a16="http://schemas.microsoft.com/office/drawing/2014/main" id="{00000000-0008-0000-31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1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1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9507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200-000002000000}"/>
            </a:ext>
          </a:extLst>
        </xdr:cNvPr>
        <xdr:cNvGrpSpPr>
          <a:grpSpLocks noChangeAspect="1"/>
        </xdr:cNvGrpSpPr>
      </xdr:nvGrpSpPr>
      <xdr:grpSpPr>
        <a:xfrm>
          <a:off x="0" y="0"/>
          <a:ext cx="535780" cy="458363"/>
          <a:chOff x="4337292" y="3176206"/>
          <a:chExt cx="486833" cy="496872"/>
        </a:xfrm>
      </xdr:grpSpPr>
      <xdr:sp macro="" textlink="">
        <xdr:nvSpPr>
          <xdr:cNvPr id="3" name="Rectángulo 2">
            <a:extLst>
              <a:ext uri="{FF2B5EF4-FFF2-40B4-BE49-F238E27FC236}">
                <a16:creationId xmlns:a16="http://schemas.microsoft.com/office/drawing/2014/main" id="{00000000-0008-0000-32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2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2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3654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300-000002000000}"/>
            </a:ext>
          </a:extLst>
        </xdr:cNvPr>
        <xdr:cNvGrpSpPr>
          <a:grpSpLocks noChangeAspect="1"/>
        </xdr:cNvGrpSpPr>
      </xdr:nvGrpSpPr>
      <xdr:grpSpPr>
        <a:xfrm>
          <a:off x="0" y="0"/>
          <a:ext cx="535780" cy="458363"/>
          <a:chOff x="4337292" y="3176206"/>
          <a:chExt cx="486833" cy="496872"/>
        </a:xfrm>
      </xdr:grpSpPr>
      <xdr:sp macro="" textlink="">
        <xdr:nvSpPr>
          <xdr:cNvPr id="3" name="Rectángulo 2">
            <a:extLst>
              <a:ext uri="{FF2B5EF4-FFF2-40B4-BE49-F238E27FC236}">
                <a16:creationId xmlns:a16="http://schemas.microsoft.com/office/drawing/2014/main" id="{00000000-0008-0000-33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3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3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9199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400-000002000000}"/>
            </a:ext>
          </a:extLst>
        </xdr:cNvPr>
        <xdr:cNvGrpSpPr>
          <a:grpSpLocks noChangeAspect="1"/>
        </xdr:cNvGrpSpPr>
      </xdr:nvGrpSpPr>
      <xdr:grpSpPr>
        <a:xfrm>
          <a:off x="0" y="0"/>
          <a:ext cx="549388" cy="382495"/>
          <a:chOff x="4337292" y="3176206"/>
          <a:chExt cx="486833" cy="496872"/>
        </a:xfrm>
      </xdr:grpSpPr>
      <xdr:sp macro="" textlink="">
        <xdr:nvSpPr>
          <xdr:cNvPr id="3" name="Rectángulo 2">
            <a:extLst>
              <a:ext uri="{FF2B5EF4-FFF2-40B4-BE49-F238E27FC236}">
                <a16:creationId xmlns:a16="http://schemas.microsoft.com/office/drawing/2014/main" id="{00000000-0008-0000-34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4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4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786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5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35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5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5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510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6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36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6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6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6.xml><?xml version="1.0" encoding="utf-8"?>
<xdr:wsDr xmlns:xdr="http://schemas.openxmlformats.org/drawingml/2006/spreadsheetDrawing" xmlns:a="http://schemas.openxmlformats.org/drawingml/2006/main">
  <xdr:twoCellAnchor editAs="absolute">
    <xdr:from>
      <xdr:col>0</xdr:col>
      <xdr:colOff>15240</xdr:colOff>
      <xdr:row>0</xdr:row>
      <xdr:rowOff>0</xdr:rowOff>
    </xdr:from>
    <xdr:to>
      <xdr:col>0</xdr:col>
      <xdr:colOff>551293</xdr:colOff>
      <xdr:row>1</xdr:row>
      <xdr:rowOff>19199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700-000002000000}"/>
            </a:ext>
          </a:extLst>
        </xdr:cNvPr>
        <xdr:cNvGrpSpPr>
          <a:grpSpLocks noChangeAspect="1"/>
        </xdr:cNvGrpSpPr>
      </xdr:nvGrpSpPr>
      <xdr:grpSpPr>
        <a:xfrm>
          <a:off x="15240" y="0"/>
          <a:ext cx="536053" cy="382495"/>
          <a:chOff x="4337292" y="3176206"/>
          <a:chExt cx="486833" cy="496872"/>
        </a:xfrm>
      </xdr:grpSpPr>
      <xdr:sp macro="" textlink="">
        <xdr:nvSpPr>
          <xdr:cNvPr id="3" name="Rectángulo 2">
            <a:extLst>
              <a:ext uri="{FF2B5EF4-FFF2-40B4-BE49-F238E27FC236}">
                <a16:creationId xmlns:a16="http://schemas.microsoft.com/office/drawing/2014/main" id="{00000000-0008-0000-37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7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7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786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8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38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8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8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347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900-000002000000}"/>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00000000-0008-0000-39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9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9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4065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A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3A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A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A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5592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500-000002000000}"/>
            </a:ext>
          </a:extLst>
        </xdr:cNvPr>
        <xdr:cNvGrpSpPr>
          <a:grpSpLocks noChangeAspect="1"/>
        </xdr:cNvGrpSpPr>
      </xdr:nvGrpSpPr>
      <xdr:grpSpPr>
        <a:xfrm>
          <a:off x="0" y="0"/>
          <a:ext cx="549388" cy="382495"/>
          <a:chOff x="4337292" y="3176206"/>
          <a:chExt cx="486833" cy="496872"/>
        </a:xfrm>
      </xdr:grpSpPr>
      <xdr:sp macro="" textlink="">
        <xdr:nvSpPr>
          <xdr:cNvPr id="3" name="Rectángulo 2">
            <a:extLst>
              <a:ext uri="{FF2B5EF4-FFF2-40B4-BE49-F238E27FC236}">
                <a16:creationId xmlns:a16="http://schemas.microsoft.com/office/drawing/2014/main" id="{00000000-0008-0000-05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5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5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6544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B00-000002000000}"/>
            </a:ext>
          </a:extLst>
        </xdr:cNvPr>
        <xdr:cNvGrpSpPr>
          <a:grpSpLocks noChangeAspect="1"/>
        </xdr:cNvGrpSpPr>
      </xdr:nvGrpSpPr>
      <xdr:grpSpPr>
        <a:xfrm>
          <a:off x="0" y="0"/>
          <a:ext cx="549388" cy="392020"/>
          <a:chOff x="4337292" y="3176206"/>
          <a:chExt cx="486833" cy="496872"/>
        </a:xfrm>
      </xdr:grpSpPr>
      <xdr:sp macro="" textlink="">
        <xdr:nvSpPr>
          <xdr:cNvPr id="3" name="Rectángulo 2">
            <a:extLst>
              <a:ext uri="{FF2B5EF4-FFF2-40B4-BE49-F238E27FC236}">
                <a16:creationId xmlns:a16="http://schemas.microsoft.com/office/drawing/2014/main" id="{00000000-0008-0000-3B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B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B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932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C00-00000200000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00000000-0008-0000-3C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C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C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347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D00-000002000000}"/>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00000000-0008-0000-3D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D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D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1905</xdr:rowOff>
    </xdr:from>
    <xdr:to>
      <xdr:col>0</xdr:col>
      <xdr:colOff>549388</xdr:colOff>
      <xdr:row>0</xdr:row>
      <xdr:rowOff>321566</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E00-000002000000}"/>
            </a:ext>
          </a:extLst>
        </xdr:cNvPr>
        <xdr:cNvGrpSpPr>
          <a:grpSpLocks noChangeAspect="1"/>
        </xdr:cNvGrpSpPr>
      </xdr:nvGrpSpPr>
      <xdr:grpSpPr>
        <a:xfrm>
          <a:off x="0" y="1905"/>
          <a:ext cx="549388" cy="319661"/>
          <a:chOff x="4337292" y="3176206"/>
          <a:chExt cx="486833" cy="496872"/>
        </a:xfrm>
      </xdr:grpSpPr>
      <xdr:sp macro="" textlink="">
        <xdr:nvSpPr>
          <xdr:cNvPr id="3" name="Rectángulo 2">
            <a:extLst>
              <a:ext uri="{FF2B5EF4-FFF2-40B4-BE49-F238E27FC236}">
                <a16:creationId xmlns:a16="http://schemas.microsoft.com/office/drawing/2014/main" id="{00000000-0008-0000-3E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E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E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3636</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3F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3F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3F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3F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510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0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40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0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0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2</xdr:row>
      <xdr:rowOff>510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1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41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1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1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0</xdr:colOff>
      <xdr:row>0</xdr:row>
      <xdr:rowOff>1</xdr:rowOff>
    </xdr:from>
    <xdr:to>
      <xdr:col>0</xdr:col>
      <xdr:colOff>531990</xdr:colOff>
      <xdr:row>0</xdr:row>
      <xdr:rowOff>31296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200-000002000000}"/>
            </a:ext>
          </a:extLst>
        </xdr:cNvPr>
        <xdr:cNvGrpSpPr>
          <a:grpSpLocks noChangeAspect="1"/>
        </xdr:cNvGrpSpPr>
      </xdr:nvGrpSpPr>
      <xdr:grpSpPr>
        <a:xfrm>
          <a:off x="0" y="1"/>
          <a:ext cx="531990" cy="312964"/>
          <a:chOff x="4337292" y="3176206"/>
          <a:chExt cx="486833" cy="496872"/>
        </a:xfrm>
      </xdr:grpSpPr>
      <xdr:sp macro="" textlink="">
        <xdr:nvSpPr>
          <xdr:cNvPr id="3" name="Rectángulo 2">
            <a:extLst>
              <a:ext uri="{FF2B5EF4-FFF2-40B4-BE49-F238E27FC236}">
                <a16:creationId xmlns:a16="http://schemas.microsoft.com/office/drawing/2014/main" id="{00000000-0008-0000-42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2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2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92832</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300-000002000000}"/>
            </a:ext>
          </a:extLst>
        </xdr:cNvPr>
        <xdr:cNvGrpSpPr>
          <a:grpSpLocks noChangeAspect="1"/>
        </xdr:cNvGrpSpPr>
      </xdr:nvGrpSpPr>
      <xdr:grpSpPr>
        <a:xfrm>
          <a:off x="0" y="0"/>
          <a:ext cx="535780" cy="419403"/>
          <a:chOff x="4337292" y="3176206"/>
          <a:chExt cx="486833" cy="496872"/>
        </a:xfrm>
      </xdr:grpSpPr>
      <xdr:sp macro="" textlink="">
        <xdr:nvSpPr>
          <xdr:cNvPr id="3" name="Rectángulo 2">
            <a:extLst>
              <a:ext uri="{FF2B5EF4-FFF2-40B4-BE49-F238E27FC236}">
                <a16:creationId xmlns:a16="http://schemas.microsoft.com/office/drawing/2014/main" id="{00000000-0008-0000-43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3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3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347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400-000002000000}"/>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00000000-0008-0000-44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4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4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9390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600-000002000000}"/>
            </a:ext>
          </a:extLst>
        </xdr:cNvPr>
        <xdr:cNvGrpSpPr>
          <a:grpSpLocks noChangeAspect="1"/>
        </xdr:cNvGrpSpPr>
      </xdr:nvGrpSpPr>
      <xdr:grpSpPr>
        <a:xfrm>
          <a:off x="0" y="0"/>
          <a:ext cx="549388" cy="384400"/>
          <a:chOff x="4337292" y="3176206"/>
          <a:chExt cx="486833" cy="496872"/>
        </a:xfrm>
      </xdr:grpSpPr>
      <xdr:sp macro="" textlink="">
        <xdr:nvSpPr>
          <xdr:cNvPr id="3" name="Rectángulo 2">
            <a:extLst>
              <a:ext uri="{FF2B5EF4-FFF2-40B4-BE49-F238E27FC236}">
                <a16:creationId xmlns:a16="http://schemas.microsoft.com/office/drawing/2014/main" id="{00000000-0008-0000-06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6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6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347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500-000002000000}"/>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00000000-0008-0000-45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5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5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3471</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600-000002000000}"/>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00000000-0008-0000-46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6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6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7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47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7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7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8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48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8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8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5680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900-000002000000}"/>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00000000-0008-0000-49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9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9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5680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A00-000002000000}"/>
            </a:ext>
          </a:extLst>
        </xdr:cNvPr>
        <xdr:cNvGrpSpPr>
          <a:grpSpLocks noChangeAspect="1"/>
        </xdr:cNvGrpSpPr>
      </xdr:nvGrpSpPr>
      <xdr:grpSpPr>
        <a:xfrm>
          <a:off x="0" y="0"/>
          <a:ext cx="549388" cy="383380"/>
          <a:chOff x="4337292" y="3176206"/>
          <a:chExt cx="486833" cy="496872"/>
        </a:xfrm>
      </xdr:grpSpPr>
      <xdr:sp macro="" textlink="">
        <xdr:nvSpPr>
          <xdr:cNvPr id="3" name="Rectángulo 2">
            <a:extLst>
              <a:ext uri="{FF2B5EF4-FFF2-40B4-BE49-F238E27FC236}">
                <a16:creationId xmlns:a16="http://schemas.microsoft.com/office/drawing/2014/main" id="{00000000-0008-0000-4A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A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A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5680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B00-000002000000}"/>
            </a:ext>
          </a:extLst>
        </xdr:cNvPr>
        <xdr:cNvGrpSpPr>
          <a:grpSpLocks noChangeAspect="1"/>
        </xdr:cNvGrpSpPr>
      </xdr:nvGrpSpPr>
      <xdr:grpSpPr>
        <a:xfrm>
          <a:off x="0" y="0"/>
          <a:ext cx="549388" cy="383380"/>
          <a:chOff x="4337292" y="3176206"/>
          <a:chExt cx="486833" cy="496872"/>
        </a:xfrm>
      </xdr:grpSpPr>
      <xdr:sp macro="" textlink="">
        <xdr:nvSpPr>
          <xdr:cNvPr id="3" name="Rectángulo 2">
            <a:extLst>
              <a:ext uri="{FF2B5EF4-FFF2-40B4-BE49-F238E27FC236}">
                <a16:creationId xmlns:a16="http://schemas.microsoft.com/office/drawing/2014/main" id="{00000000-0008-0000-4B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B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B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51366</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C00-000002000000}"/>
            </a:ext>
          </a:extLst>
        </xdr:cNvPr>
        <xdr:cNvGrpSpPr>
          <a:grpSpLocks noChangeAspect="1"/>
        </xdr:cNvGrpSpPr>
      </xdr:nvGrpSpPr>
      <xdr:grpSpPr>
        <a:xfrm>
          <a:off x="0" y="0"/>
          <a:ext cx="549388" cy="377937"/>
          <a:chOff x="4337292" y="3176206"/>
          <a:chExt cx="486833" cy="496872"/>
        </a:xfrm>
      </xdr:grpSpPr>
      <xdr:sp macro="" textlink="">
        <xdr:nvSpPr>
          <xdr:cNvPr id="3" name="Rectángulo 2">
            <a:extLst>
              <a:ext uri="{FF2B5EF4-FFF2-40B4-BE49-F238E27FC236}">
                <a16:creationId xmlns:a16="http://schemas.microsoft.com/office/drawing/2014/main" id="{00000000-0008-0000-4C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C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C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D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4D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D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D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E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4E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E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E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226218</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0700-000002000000}"/>
            </a:ext>
          </a:extLst>
        </xdr:cNvPr>
        <xdr:cNvGrpSpPr>
          <a:grpSpLocks noChangeAspect="1"/>
        </xdr:cNvGrpSpPr>
      </xdr:nvGrpSpPr>
      <xdr:grpSpPr>
        <a:xfrm>
          <a:off x="0" y="0"/>
          <a:ext cx="530678" cy="416718"/>
          <a:chOff x="4337292" y="3176206"/>
          <a:chExt cx="486833" cy="496872"/>
        </a:xfrm>
      </xdr:grpSpPr>
      <xdr:sp macro="" textlink="">
        <xdr:nvSpPr>
          <xdr:cNvPr id="3" name="Rectángulo 2">
            <a:extLst>
              <a:ext uri="{FF2B5EF4-FFF2-40B4-BE49-F238E27FC236}">
                <a16:creationId xmlns:a16="http://schemas.microsoft.com/office/drawing/2014/main" id="{00000000-0008-0000-07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7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7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4F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4F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4F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4F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0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50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0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0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0</xdr:row>
      <xdr:rowOff>322927</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100-00000200000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0000000-0008-0000-51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1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1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56809</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200-000002000000}"/>
            </a:ext>
          </a:extLst>
        </xdr:cNvPr>
        <xdr:cNvGrpSpPr>
          <a:grpSpLocks noChangeAspect="1"/>
        </xdr:cNvGrpSpPr>
      </xdr:nvGrpSpPr>
      <xdr:grpSpPr>
        <a:xfrm>
          <a:off x="0" y="0"/>
          <a:ext cx="553198" cy="378278"/>
          <a:chOff x="4337292" y="3176206"/>
          <a:chExt cx="486833" cy="496872"/>
        </a:xfrm>
      </xdr:grpSpPr>
      <xdr:sp macro="" textlink="">
        <xdr:nvSpPr>
          <xdr:cNvPr id="3" name="Rectángulo 2">
            <a:extLst>
              <a:ext uri="{FF2B5EF4-FFF2-40B4-BE49-F238E27FC236}">
                <a16:creationId xmlns:a16="http://schemas.microsoft.com/office/drawing/2014/main" id="{00000000-0008-0000-52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2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2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23132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300-000002000000}"/>
            </a:ext>
          </a:extLst>
        </xdr:cNvPr>
        <xdr:cNvGrpSpPr>
          <a:grpSpLocks noChangeAspect="1"/>
        </xdr:cNvGrpSpPr>
      </xdr:nvGrpSpPr>
      <xdr:grpSpPr>
        <a:xfrm>
          <a:off x="0" y="0"/>
          <a:ext cx="530678" cy="421820"/>
          <a:chOff x="4337292" y="3176206"/>
          <a:chExt cx="486833" cy="496872"/>
        </a:xfrm>
      </xdr:grpSpPr>
      <xdr:sp macro="" textlink="">
        <xdr:nvSpPr>
          <xdr:cNvPr id="3" name="Rectángulo 2">
            <a:extLst>
              <a:ext uri="{FF2B5EF4-FFF2-40B4-BE49-F238E27FC236}">
                <a16:creationId xmlns:a16="http://schemas.microsoft.com/office/drawing/2014/main" id="{00000000-0008-0000-53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3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3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63636</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4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54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4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4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6.xml><?xml version="1.0" encoding="utf-8"?>
<xdr:wsDr xmlns:xdr="http://schemas.openxmlformats.org/drawingml/2006/spreadsheetDrawing" xmlns:a="http://schemas.openxmlformats.org/drawingml/2006/main">
  <xdr:absoluteAnchor>
    <xdr:pos x="19050" y="57150"/>
    <xdr:ext cx="531244" cy="427042"/>
    <xdr:grpSp>
      <xdr:nvGrpSpPr>
        <xdr:cNvPr id="2" name="HOME">
          <a:hlinkClick xmlns:r="http://schemas.openxmlformats.org/officeDocument/2006/relationships" r:id="rId1"/>
          <a:extLst>
            <a:ext uri="{FF2B5EF4-FFF2-40B4-BE49-F238E27FC236}">
              <a16:creationId xmlns:a16="http://schemas.microsoft.com/office/drawing/2014/main" id="{00000000-0008-0000-5500-000002000000}"/>
            </a:ext>
          </a:extLst>
        </xdr:cNvPr>
        <xdr:cNvGrpSpPr>
          <a:grpSpLocks noChangeAspect="1"/>
        </xdr:cNvGrpSpPr>
      </xdr:nvGrpSpPr>
      <xdr:grpSpPr>
        <a:xfrm>
          <a:off x="19050" y="57150"/>
          <a:ext cx="531244" cy="427042"/>
          <a:chOff x="4337292" y="3176206"/>
          <a:chExt cx="486833" cy="496872"/>
        </a:xfrm>
      </xdr:grpSpPr>
      <xdr:sp macro="" textlink="">
        <xdr:nvSpPr>
          <xdr:cNvPr id="3" name="Rectángulo 2">
            <a:extLst>
              <a:ext uri="{FF2B5EF4-FFF2-40B4-BE49-F238E27FC236}">
                <a16:creationId xmlns:a16="http://schemas.microsoft.com/office/drawing/2014/main" id="{00000000-0008-0000-55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5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5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drawings/drawing8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9593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600-000002000000}"/>
            </a:ext>
          </a:extLst>
        </xdr:cNvPr>
        <xdr:cNvGrpSpPr>
          <a:grpSpLocks noChangeAspect="1"/>
        </xdr:cNvGrpSpPr>
      </xdr:nvGrpSpPr>
      <xdr:grpSpPr>
        <a:xfrm>
          <a:off x="0" y="0"/>
          <a:ext cx="535780" cy="422506"/>
          <a:chOff x="4337292" y="3176206"/>
          <a:chExt cx="486833" cy="496872"/>
        </a:xfrm>
      </xdr:grpSpPr>
      <xdr:sp macro="" textlink="">
        <xdr:nvSpPr>
          <xdr:cNvPr id="3" name="Rectángulo 2">
            <a:extLst>
              <a:ext uri="{FF2B5EF4-FFF2-40B4-BE49-F238E27FC236}">
                <a16:creationId xmlns:a16="http://schemas.microsoft.com/office/drawing/2014/main" id="{00000000-0008-0000-56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6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6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258534</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700-000002000000}"/>
            </a:ext>
          </a:extLst>
        </xdr:cNvPr>
        <xdr:cNvGrpSpPr>
          <a:grpSpLocks noChangeAspect="1"/>
        </xdr:cNvGrpSpPr>
      </xdr:nvGrpSpPr>
      <xdr:grpSpPr>
        <a:xfrm>
          <a:off x="0" y="0"/>
          <a:ext cx="530678" cy="421820"/>
          <a:chOff x="4337292" y="3176206"/>
          <a:chExt cx="486833" cy="496872"/>
        </a:xfrm>
      </xdr:grpSpPr>
      <xdr:sp macro="" textlink="">
        <xdr:nvSpPr>
          <xdr:cNvPr id="3" name="Rectángulo 2">
            <a:extLst>
              <a:ext uri="{FF2B5EF4-FFF2-40B4-BE49-F238E27FC236}">
                <a16:creationId xmlns:a16="http://schemas.microsoft.com/office/drawing/2014/main" id="{00000000-0008-0000-57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7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7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0</xdr:colOff>
      <xdr:row>0</xdr:row>
      <xdr:rowOff>19050</xdr:rowOff>
    </xdr:from>
    <xdr:to>
      <xdr:col>0</xdr:col>
      <xdr:colOff>553198</xdr:colOff>
      <xdr:row>1</xdr:row>
      <xdr:rowOff>36330</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800-000002000000}"/>
            </a:ext>
          </a:extLst>
        </xdr:cNvPr>
        <xdr:cNvGrpSpPr>
          <a:grpSpLocks noChangeAspect="1"/>
        </xdr:cNvGrpSpPr>
      </xdr:nvGrpSpPr>
      <xdr:grpSpPr>
        <a:xfrm>
          <a:off x="0" y="19050"/>
          <a:ext cx="553198" cy="343851"/>
          <a:chOff x="4337292" y="3176206"/>
          <a:chExt cx="486833" cy="496872"/>
        </a:xfrm>
      </xdr:grpSpPr>
      <xdr:sp macro="" textlink="">
        <xdr:nvSpPr>
          <xdr:cNvPr id="3" name="Rectángulo 2">
            <a:extLst>
              <a:ext uri="{FF2B5EF4-FFF2-40B4-BE49-F238E27FC236}">
                <a16:creationId xmlns:a16="http://schemas.microsoft.com/office/drawing/2014/main" id="{00000000-0008-0000-58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8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8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9.xml><?xml version="1.0" encoding="utf-8"?>
<xdr:wsDr xmlns:xdr="http://schemas.openxmlformats.org/drawingml/2006/spreadsheetDrawing" xmlns:a="http://schemas.openxmlformats.org/drawingml/2006/main">
  <xdr:absoluteAnchor>
    <xdr:pos x="0" y="0"/>
    <xdr:ext cx="553198" cy="387817"/>
    <xdr:grpSp>
      <xdr:nvGrpSpPr>
        <xdr:cNvPr id="2" name="HOME">
          <a:hlinkClick xmlns:r="http://schemas.openxmlformats.org/officeDocument/2006/relationships" r:id="rId1"/>
          <a:extLst>
            <a:ext uri="{FF2B5EF4-FFF2-40B4-BE49-F238E27FC236}">
              <a16:creationId xmlns:a16="http://schemas.microsoft.com/office/drawing/2014/main" id="{00000000-0008-0000-0800-000002000000}"/>
            </a:ext>
          </a:extLst>
        </xdr:cNvPr>
        <xdr:cNvGrpSpPr>
          <a:grpSpLocks noChangeAspect="1"/>
        </xdr:cNvGrpSpPr>
      </xdr:nvGrpSpPr>
      <xdr:grpSpPr>
        <a:xfrm>
          <a:off x="0" y="0"/>
          <a:ext cx="553198" cy="387817"/>
          <a:chOff x="4337292" y="3176206"/>
          <a:chExt cx="486833" cy="496872"/>
        </a:xfrm>
      </xdr:grpSpPr>
      <xdr:sp macro="" textlink="">
        <xdr:nvSpPr>
          <xdr:cNvPr id="3" name="Rectángulo 2">
            <a:extLst>
              <a:ext uri="{FF2B5EF4-FFF2-40B4-BE49-F238E27FC236}">
                <a16:creationId xmlns:a16="http://schemas.microsoft.com/office/drawing/2014/main" id="{00000000-0008-0000-08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08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08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drawings/drawing9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33948</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900-000002000000}"/>
            </a:ext>
          </a:extLst>
        </xdr:cNvPr>
        <xdr:cNvGrpSpPr>
          <a:grpSpLocks noChangeAspect="1"/>
        </xdr:cNvGrpSpPr>
      </xdr:nvGrpSpPr>
      <xdr:grpSpPr>
        <a:xfrm>
          <a:off x="0" y="0"/>
          <a:ext cx="535780" cy="424448"/>
          <a:chOff x="4337292" y="3176206"/>
          <a:chExt cx="486833" cy="496872"/>
        </a:xfrm>
      </xdr:grpSpPr>
      <xdr:sp macro="" textlink="">
        <xdr:nvSpPr>
          <xdr:cNvPr id="3" name="Rectángulo 2">
            <a:extLst>
              <a:ext uri="{FF2B5EF4-FFF2-40B4-BE49-F238E27FC236}">
                <a16:creationId xmlns:a16="http://schemas.microsoft.com/office/drawing/2014/main" id="{00000000-0008-0000-59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9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9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9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941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A00-000002000000}"/>
            </a:ext>
          </a:extLst>
        </xdr:cNvPr>
        <xdr:cNvGrpSpPr>
          <a:grpSpLocks noChangeAspect="1"/>
        </xdr:cNvGrpSpPr>
      </xdr:nvGrpSpPr>
      <xdr:grpSpPr>
        <a:xfrm>
          <a:off x="0" y="0"/>
          <a:ext cx="535780" cy="434344"/>
          <a:chOff x="4337292" y="3176206"/>
          <a:chExt cx="486833" cy="496872"/>
        </a:xfrm>
      </xdr:grpSpPr>
      <xdr:sp macro="" textlink="">
        <xdr:nvSpPr>
          <xdr:cNvPr id="3" name="Rectángulo 2">
            <a:extLst>
              <a:ext uri="{FF2B5EF4-FFF2-40B4-BE49-F238E27FC236}">
                <a16:creationId xmlns:a16="http://schemas.microsoft.com/office/drawing/2014/main" id="{00000000-0008-0000-5A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A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A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9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2281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B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5B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B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B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2281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C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5C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C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C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9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222815</xdr:rowOff>
    </xdr:to>
    <xdr:grpSp>
      <xdr:nvGrpSpPr>
        <xdr:cNvPr id="2" name="HOME">
          <a:hlinkClick xmlns:r="http://schemas.openxmlformats.org/officeDocument/2006/relationships" r:id="rId1"/>
          <a:extLst>
            <a:ext uri="{FF2B5EF4-FFF2-40B4-BE49-F238E27FC236}">
              <a16:creationId xmlns:a16="http://schemas.microsoft.com/office/drawing/2014/main" id="{00000000-0008-0000-5D00-000002000000}"/>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00000000-0008-0000-5D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D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D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95.xml><?xml version="1.0" encoding="utf-8"?>
<xdr:wsDr xmlns:xdr="http://schemas.openxmlformats.org/drawingml/2006/spreadsheetDrawing" xmlns:a="http://schemas.openxmlformats.org/drawingml/2006/main">
  <xdr:absoluteAnchor>
    <xdr:pos x="0" y="0"/>
    <xdr:ext cx="535780" cy="421966"/>
    <xdr:grpSp>
      <xdr:nvGrpSpPr>
        <xdr:cNvPr id="2" name="HOME">
          <a:hlinkClick xmlns:r="http://schemas.openxmlformats.org/officeDocument/2006/relationships" r:id="rId1"/>
          <a:extLst>
            <a:ext uri="{FF2B5EF4-FFF2-40B4-BE49-F238E27FC236}">
              <a16:creationId xmlns:a16="http://schemas.microsoft.com/office/drawing/2014/main" id="{00000000-0008-0000-5E00-000002000000}"/>
            </a:ext>
          </a:extLst>
        </xdr:cNvPr>
        <xdr:cNvGrpSpPr>
          <a:grpSpLocks noChangeAspect="1"/>
        </xdr:cNvGrpSpPr>
      </xdr:nvGrpSpPr>
      <xdr:grpSpPr>
        <a:xfrm>
          <a:off x="0" y="0"/>
          <a:ext cx="535780" cy="421966"/>
          <a:chOff x="4337292" y="3176206"/>
          <a:chExt cx="486833" cy="496872"/>
        </a:xfrm>
      </xdr:grpSpPr>
      <xdr:sp macro="" textlink="">
        <xdr:nvSpPr>
          <xdr:cNvPr id="3" name="Rectángulo 2">
            <a:extLst>
              <a:ext uri="{FF2B5EF4-FFF2-40B4-BE49-F238E27FC236}">
                <a16:creationId xmlns:a16="http://schemas.microsoft.com/office/drawing/2014/main" id="{00000000-0008-0000-5E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E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E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drawings/drawing96.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00000000-0008-0000-5F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5F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5F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5F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drawings/drawing97.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00000000-0008-0000-60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60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0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0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drawings/drawing98.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00000000-0008-0000-61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61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1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1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drawings/drawing99.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00000000-0008-0000-6200-00000200000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00000000-0008-0000-6200-0000030000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000000-0008-0000-6200-0000040000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000000-0008-0000-6200-0000050000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3" Type="http://schemas.openxmlformats.org/officeDocument/2006/relationships/hyperlink" Target="https://www.santander.com/es/accionistas-e-inversores/renta-fija" TargetMode="External"/><Relationship Id="rId18" Type="http://schemas.openxmlformats.org/officeDocument/2006/relationships/hyperlink" Target="https://www.santander.com/es/accionistas-e-inversores/renta-fija" TargetMode="External"/><Relationship Id="rId26" Type="http://schemas.openxmlformats.org/officeDocument/2006/relationships/hyperlink" Target="https://www.santander.com/es/accionistas-e-inversores/renta-fija" TargetMode="External"/><Relationship Id="rId39" Type="http://schemas.openxmlformats.org/officeDocument/2006/relationships/hyperlink" Target="https://www.santander.com/es/accionistas-e-inversores/renta-fija" TargetMode="External"/><Relationship Id="rId21" Type="http://schemas.openxmlformats.org/officeDocument/2006/relationships/hyperlink" Target="https://www.santander.com/es/accionistas-e-inversores/renta-fija" TargetMode="External"/><Relationship Id="rId34" Type="http://schemas.openxmlformats.org/officeDocument/2006/relationships/hyperlink" Target="https://www.santander.com/es/accionistas-e-inversores/renta-fija" TargetMode="External"/><Relationship Id="rId42" Type="http://schemas.openxmlformats.org/officeDocument/2006/relationships/hyperlink" Target="https://www.santander.com/es/accionistas-e-inversores/renta-fija" TargetMode="External"/><Relationship Id="rId47" Type="http://schemas.openxmlformats.org/officeDocument/2006/relationships/hyperlink" Target="https://santandercl.gcs-web.com/es/deuda-y-riesgo-de-mercado" TargetMode="External"/><Relationship Id="rId50" Type="http://schemas.openxmlformats.org/officeDocument/2006/relationships/hyperlink" Target="https://santandercl.gcs-web.com/es/deuda-y-riesgo-de-mercado" TargetMode="External"/><Relationship Id="rId55" Type="http://schemas.openxmlformats.org/officeDocument/2006/relationships/hyperlink" Target="https://santandercl.gcs-web.com/es/deuda-y-riesgo-de-mercado" TargetMode="External"/><Relationship Id="rId7" Type="http://schemas.openxmlformats.org/officeDocument/2006/relationships/hyperlink" Target="https://www.santander.co.uk/about-santander/investor-relations/capital-issuances" TargetMode="External"/><Relationship Id="rId2" Type="http://schemas.openxmlformats.org/officeDocument/2006/relationships/hyperlink" Target="https://www.santander.co.uk/about-santander/investor-relations/capital-issuances" TargetMode="External"/><Relationship Id="rId16" Type="http://schemas.openxmlformats.org/officeDocument/2006/relationships/hyperlink" Target="https://www.santander.com/es/accionistas-e-inversores/renta-fija" TargetMode="External"/><Relationship Id="rId29" Type="http://schemas.openxmlformats.org/officeDocument/2006/relationships/hyperlink" Target="https://www.santander.com/es/accionistas-e-inversores/renta-fija" TargetMode="External"/><Relationship Id="rId11" Type="http://schemas.openxmlformats.org/officeDocument/2006/relationships/hyperlink" Target="https://www.santander.co.uk/about-santander/investor-relations/capital-issuances" TargetMode="External"/><Relationship Id="rId24" Type="http://schemas.openxmlformats.org/officeDocument/2006/relationships/hyperlink" Target="https://www.santander.com/es/accionistas-e-inversores/renta-fija" TargetMode="External"/><Relationship Id="rId32" Type="http://schemas.openxmlformats.org/officeDocument/2006/relationships/hyperlink" Target="https://www.santander.com/es/accionistas-e-inversores/renta-fija" TargetMode="External"/><Relationship Id="rId37" Type="http://schemas.openxmlformats.org/officeDocument/2006/relationships/hyperlink" Target="https://www.santander.com/es/accionistas-e-inversores/renta-fija" TargetMode="External"/><Relationship Id="rId40" Type="http://schemas.openxmlformats.org/officeDocument/2006/relationships/hyperlink" Target="https://www.santander.com/es/accionistas-e-inversores/renta-fija" TargetMode="External"/><Relationship Id="rId45" Type="http://schemas.openxmlformats.org/officeDocument/2006/relationships/hyperlink" Target="https://santandercl.gcs-web.com/es/deuda-y-riesgo-de-mercado" TargetMode="External"/><Relationship Id="rId53" Type="http://schemas.openxmlformats.org/officeDocument/2006/relationships/hyperlink" Target="https://santandercl.gcs-web.com/es/deuda-y-riesgo-de-mercado" TargetMode="External"/><Relationship Id="rId58" Type="http://schemas.openxmlformats.org/officeDocument/2006/relationships/printerSettings" Target="../printerSettings/printerSettings87.bin"/><Relationship Id="rId5" Type="http://schemas.openxmlformats.org/officeDocument/2006/relationships/hyperlink" Target="https://www.santander.co.uk/about-santander/investor-relations/capital-issuances" TargetMode="External"/><Relationship Id="rId19" Type="http://schemas.openxmlformats.org/officeDocument/2006/relationships/hyperlink" Target="https://www.santander.com/es/accionistas-e-inversores/renta-fija" TargetMode="External"/><Relationship Id="rId4" Type="http://schemas.openxmlformats.org/officeDocument/2006/relationships/hyperlink" Target="https://www.santander.co.uk/about-santander/investor-relations/capital-issuances" TargetMode="External"/><Relationship Id="rId9" Type="http://schemas.openxmlformats.org/officeDocument/2006/relationships/hyperlink" Target="https://www.santander.co.uk/about-santander/investor-relations/capital-issuances" TargetMode="External"/><Relationship Id="rId14" Type="http://schemas.openxmlformats.org/officeDocument/2006/relationships/hyperlink" Target="https://www.santander.com/es/accionistas-e-inversores/renta-fija" TargetMode="External"/><Relationship Id="rId22" Type="http://schemas.openxmlformats.org/officeDocument/2006/relationships/hyperlink" Target="https://www.santander.com/es/accionistas-e-inversores/renta-fija" TargetMode="External"/><Relationship Id="rId27" Type="http://schemas.openxmlformats.org/officeDocument/2006/relationships/hyperlink" Target="https://www.santander.com/es/accionistas-e-inversores/renta-fija" TargetMode="External"/><Relationship Id="rId30" Type="http://schemas.openxmlformats.org/officeDocument/2006/relationships/hyperlink" Target="https://www.santander.com/es/accionistas-e-inversores/renta-fija" TargetMode="External"/><Relationship Id="rId35" Type="http://schemas.openxmlformats.org/officeDocument/2006/relationships/hyperlink" Target="https://www.santander.com/es/accionistas-e-inversores/renta-fija" TargetMode="External"/><Relationship Id="rId43" Type="http://schemas.openxmlformats.org/officeDocument/2006/relationships/hyperlink" Target="https://www.santander.com/es/accionistas-e-inversores/renta-fija" TargetMode="External"/><Relationship Id="rId48" Type="http://schemas.openxmlformats.org/officeDocument/2006/relationships/hyperlink" Target="https://santandercl.gcs-web.com/es/deuda-y-riesgo-de-mercado" TargetMode="External"/><Relationship Id="rId56" Type="http://schemas.openxmlformats.org/officeDocument/2006/relationships/hyperlink" Target="https://www.santander.com.mx/ir/renta-fija/" TargetMode="External"/><Relationship Id="rId8" Type="http://schemas.openxmlformats.org/officeDocument/2006/relationships/hyperlink" Target="https://www.santander.co.uk/about-santander/investor-relations/capital-issuances" TargetMode="External"/><Relationship Id="rId51" Type="http://schemas.openxmlformats.org/officeDocument/2006/relationships/hyperlink" Target="https://santandercl.gcs-web.com/es/deuda-y-riesgo-de-mercado" TargetMode="External"/><Relationship Id="rId3" Type="http://schemas.openxmlformats.org/officeDocument/2006/relationships/hyperlink" Target="https://www.santander.co.uk/about-santander/investor-relations/capital-issuances" TargetMode="External"/><Relationship Id="rId12" Type="http://schemas.openxmlformats.org/officeDocument/2006/relationships/hyperlink" Target="https://www.santander.co.uk/about-santander/investor-relations/capital-issuances" TargetMode="External"/><Relationship Id="rId17" Type="http://schemas.openxmlformats.org/officeDocument/2006/relationships/hyperlink" Target="https://www.santander.com/es/accionistas-e-inversores/renta-fija" TargetMode="External"/><Relationship Id="rId25" Type="http://schemas.openxmlformats.org/officeDocument/2006/relationships/hyperlink" Target="https://www.santander.com/es/accionistas-e-inversores/renta-fija" TargetMode="External"/><Relationship Id="rId33" Type="http://schemas.openxmlformats.org/officeDocument/2006/relationships/hyperlink" Target="https://www.santander.com/es/accionistas-e-inversores/renta-fija" TargetMode="External"/><Relationship Id="rId38" Type="http://schemas.openxmlformats.org/officeDocument/2006/relationships/hyperlink" Target="https://www.santander.com/es/accionistas-e-inversores/renta-fija" TargetMode="External"/><Relationship Id="rId46" Type="http://schemas.openxmlformats.org/officeDocument/2006/relationships/hyperlink" Target="https://santandercl.gcs-web.com/es/deuda-y-riesgo-de-mercado" TargetMode="External"/><Relationship Id="rId59" Type="http://schemas.openxmlformats.org/officeDocument/2006/relationships/drawing" Target="../drawings/drawing87.xml"/><Relationship Id="rId20" Type="http://schemas.openxmlformats.org/officeDocument/2006/relationships/hyperlink" Target="https://www.santander.com/es/accionistas-e-inversores/renta-fija" TargetMode="External"/><Relationship Id="rId41" Type="http://schemas.openxmlformats.org/officeDocument/2006/relationships/hyperlink" Target="https://www.santander.com/es/accionistas-e-inversores/renta-fija" TargetMode="External"/><Relationship Id="rId54" Type="http://schemas.openxmlformats.org/officeDocument/2006/relationships/hyperlink" Target="https://santandercl.gcs-web.com/es/deuda-y-riesgo-de-mercado" TargetMode="External"/><Relationship Id="rId1" Type="http://schemas.openxmlformats.org/officeDocument/2006/relationships/hyperlink" Target="https://www.santander.co.uk/about-santander/investor-relations/capital-issuances" TargetMode="External"/><Relationship Id="rId6" Type="http://schemas.openxmlformats.org/officeDocument/2006/relationships/hyperlink" Target="https://www.santander.co.uk/about-santander/investor-relations/capital-issuances" TargetMode="External"/><Relationship Id="rId15" Type="http://schemas.openxmlformats.org/officeDocument/2006/relationships/hyperlink" Target="https://www.santander.com/es/accionistas-e-inversores/renta-fija" TargetMode="External"/><Relationship Id="rId23" Type="http://schemas.openxmlformats.org/officeDocument/2006/relationships/hyperlink" Target="https://www.santander.com/es/accionistas-e-inversores/renta-fija" TargetMode="External"/><Relationship Id="rId28" Type="http://schemas.openxmlformats.org/officeDocument/2006/relationships/hyperlink" Target="https://www.santander.com/es/accionistas-e-inversores/renta-fija" TargetMode="External"/><Relationship Id="rId36" Type="http://schemas.openxmlformats.org/officeDocument/2006/relationships/hyperlink" Target="https://www.santander.com/es/accionistas-e-inversores/renta-fija" TargetMode="External"/><Relationship Id="rId49" Type="http://schemas.openxmlformats.org/officeDocument/2006/relationships/hyperlink" Target="https://santandercl.gcs-web.com/es/deuda-y-riesgo-de-mercado" TargetMode="External"/><Relationship Id="rId57" Type="http://schemas.openxmlformats.org/officeDocument/2006/relationships/hyperlink" Target="https://www.santander.co.uk/about-santander/investor-relations/capital-issuances" TargetMode="External"/><Relationship Id="rId10" Type="http://schemas.openxmlformats.org/officeDocument/2006/relationships/hyperlink" Target="https://www.santander.co.uk/about-santander/investor-relations/capital-issuances" TargetMode="External"/><Relationship Id="rId31" Type="http://schemas.openxmlformats.org/officeDocument/2006/relationships/hyperlink" Target="https://www.santander.com/es/accionistas-e-inversores/renta-fija" TargetMode="External"/><Relationship Id="rId44" Type="http://schemas.openxmlformats.org/officeDocument/2006/relationships/hyperlink" Target="https://santandercl.gcs-web.com/es/deuda-y-riesgo-de-mercado" TargetMode="External"/><Relationship Id="rId52" Type="http://schemas.openxmlformats.org/officeDocument/2006/relationships/hyperlink" Target="https://santandercl.gcs-web.com/es/deuda-y-riesgo-de-mercado" TargetMode="External"/></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59"/>
  <dimension ref="A1:F146"/>
  <sheetViews>
    <sheetView showGridLines="0" tabSelected="1" zoomScale="80" zoomScaleNormal="80" workbookViewId="0"/>
  </sheetViews>
  <sheetFormatPr baseColWidth="10" defaultColWidth="9.140625" defaultRowHeight="15"/>
  <cols>
    <col min="1" max="1" width="9.140625" style="8"/>
    <col min="2" max="2" width="16" style="8" customWidth="1"/>
    <col min="3" max="3" width="194.7109375" style="8" customWidth="1"/>
    <col min="4" max="4" width="24.85546875" style="8" bestFit="1" customWidth="1"/>
    <col min="5" max="16384" width="9.140625" style="8"/>
  </cols>
  <sheetData>
    <row r="1" spans="1:6" s="4" customFormat="1" ht="25.5">
      <c r="A1" s="1" t="s">
        <v>0</v>
      </c>
      <c r="B1" s="2"/>
      <c r="C1" s="3"/>
    </row>
    <row r="2" spans="1:6" s="4" customFormat="1" ht="25.5">
      <c r="B2" s="2"/>
      <c r="C2" s="3"/>
    </row>
    <row r="3" spans="1:6" s="4" customFormat="1" ht="25.5">
      <c r="A3" s="5"/>
      <c r="B3" s="6" t="s">
        <v>1</v>
      </c>
      <c r="C3" s="7"/>
    </row>
    <row r="6" spans="1:6" ht="18" thickBot="1">
      <c r="B6" s="9" t="s">
        <v>2</v>
      </c>
      <c r="C6" s="10"/>
      <c r="D6" s="11"/>
    </row>
    <row r="7" spans="1:6" ht="16.5">
      <c r="B7" s="12" t="s">
        <v>3</v>
      </c>
      <c r="C7" s="13" t="s">
        <v>4</v>
      </c>
      <c r="D7" s="1470" t="s">
        <v>2433</v>
      </c>
      <c r="F7" s="14"/>
    </row>
    <row r="8" spans="1:6" ht="16.5">
      <c r="B8" s="12" t="s">
        <v>5</v>
      </c>
      <c r="C8" s="13" t="s">
        <v>6</v>
      </c>
      <c r="D8" s="1470" t="s">
        <v>2434</v>
      </c>
    </row>
    <row r="9" spans="1:6" ht="16.5">
      <c r="B9" s="15"/>
      <c r="C9" s="16"/>
      <c r="D9" s="16"/>
    </row>
    <row r="10" spans="1:6" ht="18" thickBot="1">
      <c r="B10" s="9" t="s">
        <v>7</v>
      </c>
      <c r="C10" s="10"/>
      <c r="D10" s="10"/>
    </row>
    <row r="11" spans="1:6" ht="16.5">
      <c r="B11" s="12">
        <v>3</v>
      </c>
      <c r="C11" s="13" t="s">
        <v>8</v>
      </c>
      <c r="D11" s="1470" t="s">
        <v>2435</v>
      </c>
    </row>
    <row r="12" spans="1:6" ht="16.5">
      <c r="B12" s="12">
        <v>4</v>
      </c>
      <c r="C12" s="13" t="s">
        <v>9</v>
      </c>
      <c r="D12" s="1470" t="s">
        <v>2436</v>
      </c>
    </row>
    <row r="13" spans="1:6" ht="16.5">
      <c r="B13" s="12">
        <v>5</v>
      </c>
      <c r="C13" s="13" t="s">
        <v>10</v>
      </c>
      <c r="D13" s="1470" t="s">
        <v>2437</v>
      </c>
    </row>
    <row r="14" spans="1:6" ht="16.5">
      <c r="B14" s="12">
        <v>6</v>
      </c>
      <c r="C14" s="13" t="s">
        <v>11</v>
      </c>
      <c r="D14" s="1470" t="s">
        <v>2438</v>
      </c>
    </row>
    <row r="15" spans="1:6" ht="16.5">
      <c r="B15" s="12" t="s">
        <v>12</v>
      </c>
      <c r="C15" s="13" t="s">
        <v>13</v>
      </c>
      <c r="D15" s="1470" t="s">
        <v>2439</v>
      </c>
    </row>
    <row r="16" spans="1:6" ht="16.5">
      <c r="B16" s="12">
        <v>8</v>
      </c>
      <c r="C16" s="13" t="s">
        <v>14</v>
      </c>
      <c r="D16" s="1470" t="s">
        <v>2440</v>
      </c>
    </row>
    <row r="17" spans="2:4" ht="16.5">
      <c r="B17" s="12">
        <v>9</v>
      </c>
      <c r="C17" s="13" t="s">
        <v>15</v>
      </c>
      <c r="D17" s="1470" t="s">
        <v>2441</v>
      </c>
    </row>
    <row r="18" spans="2:4" ht="16.5">
      <c r="B18" s="12">
        <v>10</v>
      </c>
      <c r="C18" s="13" t="s">
        <v>16</v>
      </c>
      <c r="D18" s="1470" t="s">
        <v>2442</v>
      </c>
    </row>
    <row r="19" spans="2:4" ht="16.5">
      <c r="B19" s="15"/>
      <c r="C19" s="16"/>
      <c r="D19" s="16"/>
    </row>
    <row r="20" spans="2:4" ht="18" thickBot="1">
      <c r="B20" s="9" t="s">
        <v>17</v>
      </c>
      <c r="C20" s="10"/>
      <c r="D20" s="10"/>
    </row>
    <row r="21" spans="2:4" ht="16.5">
      <c r="B21" s="12">
        <v>11</v>
      </c>
      <c r="C21" s="13" t="s">
        <v>18</v>
      </c>
      <c r="D21" s="1470" t="s">
        <v>2443</v>
      </c>
    </row>
    <row r="22" spans="2:4" ht="16.5">
      <c r="B22" s="12" t="s">
        <v>19</v>
      </c>
      <c r="C22" s="13" t="s">
        <v>20</v>
      </c>
      <c r="D22" s="1470" t="s">
        <v>2444</v>
      </c>
    </row>
    <row r="23" spans="2:4" ht="16.5">
      <c r="B23" s="12">
        <v>13</v>
      </c>
      <c r="C23" s="13" t="s">
        <v>21</v>
      </c>
      <c r="D23" s="1470" t="s">
        <v>2445</v>
      </c>
    </row>
    <row r="24" spans="2:4" ht="16.5">
      <c r="B24" s="12" t="s">
        <v>22</v>
      </c>
      <c r="C24" s="13" t="s">
        <v>23</v>
      </c>
      <c r="D24" s="1470" t="s">
        <v>2446</v>
      </c>
    </row>
    <row r="25" spans="2:4" ht="16.5">
      <c r="B25" s="12" t="s">
        <v>24</v>
      </c>
      <c r="C25" s="13" t="s">
        <v>25</v>
      </c>
      <c r="D25" s="1470" t="s">
        <v>2447</v>
      </c>
    </row>
    <row r="26" spans="2:4" ht="16.5">
      <c r="B26" s="12" t="s">
        <v>26</v>
      </c>
      <c r="C26" s="13" t="s">
        <v>27</v>
      </c>
      <c r="D26" s="1470" t="s">
        <v>2448</v>
      </c>
    </row>
    <row r="27" spans="2:4" ht="16.5">
      <c r="B27" s="12">
        <v>17</v>
      </c>
      <c r="C27" s="13" t="s">
        <v>28</v>
      </c>
      <c r="D27" s="1470" t="s">
        <v>2449</v>
      </c>
    </row>
    <row r="28" spans="2:4" ht="16.5">
      <c r="B28" s="12" t="s">
        <v>29</v>
      </c>
      <c r="C28" s="13" t="s">
        <v>30</v>
      </c>
      <c r="D28" s="1470" t="s">
        <v>2450</v>
      </c>
    </row>
    <row r="29" spans="2:4" ht="16.5">
      <c r="B29" s="12" t="s">
        <v>31</v>
      </c>
      <c r="C29" s="13" t="s">
        <v>32</v>
      </c>
      <c r="D29" s="1470" t="s">
        <v>2451</v>
      </c>
    </row>
    <row r="30" spans="2:4" ht="16.5">
      <c r="B30" s="12" t="s">
        <v>33</v>
      </c>
      <c r="C30" s="13" t="s">
        <v>34</v>
      </c>
      <c r="D30" s="1470" t="s">
        <v>2452</v>
      </c>
    </row>
    <row r="31" spans="2:4" ht="16.5">
      <c r="B31" s="12" t="s">
        <v>35</v>
      </c>
      <c r="C31" s="13" t="s">
        <v>36</v>
      </c>
      <c r="D31" s="1470" t="s">
        <v>2453</v>
      </c>
    </row>
    <row r="32" spans="2:4" ht="16.5">
      <c r="B32" s="12" t="s">
        <v>37</v>
      </c>
      <c r="C32" s="13" t="s">
        <v>2748</v>
      </c>
      <c r="D32" s="1470" t="s">
        <v>2454</v>
      </c>
    </row>
    <row r="33" spans="2:4" ht="16.5">
      <c r="B33" s="12">
        <v>23</v>
      </c>
      <c r="C33" s="13" t="s">
        <v>38</v>
      </c>
      <c r="D33" s="1470" t="s">
        <v>2455</v>
      </c>
    </row>
    <row r="34" spans="2:4" ht="16.5">
      <c r="B34" s="12">
        <v>24</v>
      </c>
      <c r="C34" s="13" t="s">
        <v>39</v>
      </c>
      <c r="D34" s="1470" t="s">
        <v>2456</v>
      </c>
    </row>
    <row r="35" spans="2:4" ht="16.5">
      <c r="B35" s="12">
        <v>25</v>
      </c>
      <c r="C35" s="13" t="s">
        <v>40</v>
      </c>
      <c r="D35" s="1470" t="s">
        <v>2457</v>
      </c>
    </row>
    <row r="36" spans="2:4" ht="16.5">
      <c r="B36" s="12" t="s">
        <v>41</v>
      </c>
      <c r="C36" s="13" t="s">
        <v>42</v>
      </c>
      <c r="D36" s="1470" t="s">
        <v>2458</v>
      </c>
    </row>
    <row r="37" spans="2:4" ht="16.5">
      <c r="B37" s="12" t="s">
        <v>43</v>
      </c>
      <c r="C37" s="13" t="s">
        <v>44</v>
      </c>
      <c r="D37" s="1470" t="s">
        <v>2459</v>
      </c>
    </row>
    <row r="38" spans="2:4" ht="16.5">
      <c r="B38" s="12" t="s">
        <v>45</v>
      </c>
      <c r="C38" s="13" t="s">
        <v>46</v>
      </c>
      <c r="D38" s="1470" t="s">
        <v>2460</v>
      </c>
    </row>
    <row r="39" spans="2:4" ht="16.5">
      <c r="B39" s="12" t="s">
        <v>47</v>
      </c>
      <c r="C39" s="13" t="s">
        <v>48</v>
      </c>
      <c r="D39" s="1470" t="s">
        <v>2461</v>
      </c>
    </row>
    <row r="40" spans="2:4" ht="16.5">
      <c r="B40" s="12" t="s">
        <v>49</v>
      </c>
      <c r="C40" s="13" t="s">
        <v>50</v>
      </c>
      <c r="D40" s="1470" t="s">
        <v>2462</v>
      </c>
    </row>
    <row r="41" spans="2:4" ht="16.5">
      <c r="B41" s="12" t="s">
        <v>51</v>
      </c>
      <c r="C41" s="13" t="s">
        <v>52</v>
      </c>
      <c r="D41" s="1470" t="s">
        <v>2463</v>
      </c>
    </row>
    <row r="42" spans="2:4" ht="16.5">
      <c r="B42" s="12" t="s">
        <v>53</v>
      </c>
      <c r="C42" s="13" t="s">
        <v>54</v>
      </c>
      <c r="D42" s="1470" t="s">
        <v>2464</v>
      </c>
    </row>
    <row r="43" spans="2:4" ht="16.5">
      <c r="B43" s="12" t="s">
        <v>55</v>
      </c>
      <c r="C43" s="13" t="s">
        <v>56</v>
      </c>
      <c r="D43" s="1470" t="s">
        <v>2465</v>
      </c>
    </row>
    <row r="44" spans="2:4" ht="16.5">
      <c r="B44" s="12" t="s">
        <v>57</v>
      </c>
      <c r="C44" s="13" t="s">
        <v>58</v>
      </c>
      <c r="D44" s="1470" t="s">
        <v>2466</v>
      </c>
    </row>
    <row r="45" spans="2:4" ht="16.5">
      <c r="B45" s="12" t="s">
        <v>59</v>
      </c>
      <c r="C45" s="13" t="s">
        <v>60</v>
      </c>
      <c r="D45" s="1470" t="s">
        <v>2467</v>
      </c>
    </row>
    <row r="46" spans="2:4" ht="16.5">
      <c r="B46" s="12">
        <v>36</v>
      </c>
      <c r="C46" s="13" t="s">
        <v>2771</v>
      </c>
      <c r="D46" s="1470" t="s">
        <v>2468</v>
      </c>
    </row>
    <row r="47" spans="2:4" ht="16.5">
      <c r="B47" s="12" t="s">
        <v>61</v>
      </c>
      <c r="C47" s="13" t="s">
        <v>62</v>
      </c>
      <c r="D47" s="1470" t="s">
        <v>2469</v>
      </c>
    </row>
    <row r="48" spans="2:4" ht="16.5">
      <c r="B48" s="12">
        <v>38</v>
      </c>
      <c r="C48" s="13" t="s">
        <v>63</v>
      </c>
      <c r="D48" s="1470" t="s">
        <v>2470</v>
      </c>
    </row>
    <row r="49" spans="2:4" ht="16.5">
      <c r="B49" s="12" t="s">
        <v>64</v>
      </c>
      <c r="C49" s="13" t="s">
        <v>65</v>
      </c>
      <c r="D49" s="1470" t="s">
        <v>2471</v>
      </c>
    </row>
    <row r="50" spans="2:4" ht="16.5">
      <c r="B50" s="12" t="s">
        <v>66</v>
      </c>
      <c r="C50" s="13" t="s">
        <v>67</v>
      </c>
      <c r="D50" s="1470" t="s">
        <v>2472</v>
      </c>
    </row>
    <row r="51" spans="2:4" ht="16.5">
      <c r="B51" s="12">
        <v>41</v>
      </c>
      <c r="C51" s="13" t="s">
        <v>68</v>
      </c>
      <c r="D51" s="1470" t="s">
        <v>2473</v>
      </c>
    </row>
    <row r="52" spans="2:4" ht="16.5">
      <c r="B52" s="12">
        <v>42</v>
      </c>
      <c r="C52" s="13" t="s">
        <v>69</v>
      </c>
      <c r="D52" s="1470" t="s">
        <v>2474</v>
      </c>
    </row>
    <row r="53" spans="2:4" ht="16.5">
      <c r="B53" s="12">
        <v>43</v>
      </c>
      <c r="C53" s="13" t="s">
        <v>70</v>
      </c>
      <c r="D53" s="1470" t="s">
        <v>2475</v>
      </c>
    </row>
    <row r="54" spans="2:4" ht="16.5">
      <c r="B54" s="15"/>
      <c r="C54" s="16"/>
      <c r="D54" s="16"/>
    </row>
    <row r="55" spans="2:4" ht="18" thickBot="1">
      <c r="B55" s="9" t="s">
        <v>71</v>
      </c>
      <c r="C55" s="10"/>
      <c r="D55" s="10"/>
    </row>
    <row r="56" spans="2:4" ht="16.5">
      <c r="B56" s="12" t="s">
        <v>72</v>
      </c>
      <c r="C56" s="13" t="s">
        <v>2745</v>
      </c>
      <c r="D56" s="1470" t="s">
        <v>2476</v>
      </c>
    </row>
    <row r="57" spans="2:4" ht="16.5">
      <c r="B57" s="12" t="s">
        <v>73</v>
      </c>
      <c r="C57" s="13" t="s">
        <v>2746</v>
      </c>
      <c r="D57" s="1470" t="s">
        <v>2477</v>
      </c>
    </row>
    <row r="58" spans="2:4" ht="16.5">
      <c r="B58" s="12" t="s">
        <v>74</v>
      </c>
      <c r="C58" s="13" t="s">
        <v>75</v>
      </c>
      <c r="D58" s="1470" t="s">
        <v>2478</v>
      </c>
    </row>
    <row r="59" spans="2:4" ht="16.5">
      <c r="B59" s="12" t="s">
        <v>76</v>
      </c>
      <c r="C59" s="13" t="s">
        <v>77</v>
      </c>
      <c r="D59" s="1470" t="s">
        <v>2479</v>
      </c>
    </row>
    <row r="60" spans="2:4" ht="16.5">
      <c r="B60" s="12" t="s">
        <v>78</v>
      </c>
      <c r="C60" s="13" t="s">
        <v>79</v>
      </c>
      <c r="D60" s="1470" t="s">
        <v>2480</v>
      </c>
    </row>
    <row r="61" spans="2:4" ht="16.5">
      <c r="B61" s="12" t="s">
        <v>80</v>
      </c>
      <c r="C61" s="13" t="s">
        <v>81</v>
      </c>
      <c r="D61" s="1470" t="s">
        <v>2481</v>
      </c>
    </row>
    <row r="62" spans="2:4" ht="16.5">
      <c r="B62" s="12" t="s">
        <v>82</v>
      </c>
      <c r="C62" s="13" t="s">
        <v>83</v>
      </c>
      <c r="D62" s="1470" t="s">
        <v>2482</v>
      </c>
    </row>
    <row r="63" spans="2:4" ht="16.5">
      <c r="B63" s="12" t="s">
        <v>84</v>
      </c>
      <c r="C63" s="13" t="s">
        <v>85</v>
      </c>
      <c r="D63" s="1470" t="s">
        <v>2483</v>
      </c>
    </row>
    <row r="64" spans="2:4" ht="16.5">
      <c r="B64" s="15"/>
      <c r="C64" s="16"/>
      <c r="D64" s="16"/>
    </row>
    <row r="65" spans="2:4" ht="18" thickBot="1">
      <c r="B65" s="9" t="s">
        <v>86</v>
      </c>
      <c r="C65" s="10"/>
      <c r="D65" s="10"/>
    </row>
    <row r="66" spans="2:4" ht="16.5">
      <c r="B66" s="12">
        <v>52</v>
      </c>
      <c r="C66" s="13" t="s">
        <v>87</v>
      </c>
      <c r="D66" s="1470" t="s">
        <v>2484</v>
      </c>
    </row>
    <row r="67" spans="2:4" ht="16.5">
      <c r="B67" s="12" t="s">
        <v>88</v>
      </c>
      <c r="C67" s="13" t="s">
        <v>89</v>
      </c>
      <c r="D67" s="1470" t="s">
        <v>2485</v>
      </c>
    </row>
    <row r="68" spans="2:4" ht="16.5">
      <c r="B68" s="12" t="s">
        <v>90</v>
      </c>
      <c r="C68" s="13" t="s">
        <v>91</v>
      </c>
      <c r="D68" s="1470" t="s">
        <v>2486</v>
      </c>
    </row>
    <row r="69" spans="2:4" ht="16.5">
      <c r="B69" s="12">
        <v>55</v>
      </c>
      <c r="C69" s="13" t="s">
        <v>92</v>
      </c>
      <c r="D69" s="1470" t="s">
        <v>2487</v>
      </c>
    </row>
    <row r="70" spans="2:4" ht="16.5">
      <c r="B70" s="12" t="s">
        <v>93</v>
      </c>
      <c r="C70" s="13" t="s">
        <v>94</v>
      </c>
      <c r="D70" s="1470" t="s">
        <v>2488</v>
      </c>
    </row>
    <row r="71" spans="2:4" ht="16.5">
      <c r="B71" s="12">
        <v>57</v>
      </c>
      <c r="C71" s="13" t="s">
        <v>95</v>
      </c>
      <c r="D71" s="1470" t="s">
        <v>2489</v>
      </c>
    </row>
    <row r="72" spans="2:4" ht="16.5">
      <c r="B72" s="12" t="s">
        <v>96</v>
      </c>
      <c r="C72" s="13" t="s">
        <v>97</v>
      </c>
      <c r="D72" s="1470" t="s">
        <v>2490</v>
      </c>
    </row>
    <row r="73" spans="2:4" ht="16.5">
      <c r="B73" s="12">
        <v>59</v>
      </c>
      <c r="C73" s="13" t="s">
        <v>98</v>
      </c>
      <c r="D73" s="1470" t="s">
        <v>2491</v>
      </c>
    </row>
    <row r="74" spans="2:4" ht="16.5">
      <c r="B74" s="12" t="s">
        <v>99</v>
      </c>
      <c r="C74" s="13" t="s">
        <v>100</v>
      </c>
      <c r="D74" s="1470" t="s">
        <v>2492</v>
      </c>
    </row>
    <row r="75" spans="2:4" ht="16.5">
      <c r="B75" s="17"/>
      <c r="C75" s="18"/>
      <c r="D75" s="18"/>
    </row>
    <row r="76" spans="2:4" ht="18" thickBot="1">
      <c r="B76" s="9" t="s">
        <v>101</v>
      </c>
      <c r="C76" s="10"/>
      <c r="D76" s="10"/>
    </row>
    <row r="77" spans="2:4" ht="16.5">
      <c r="B77" s="12">
        <v>61</v>
      </c>
      <c r="C77" s="13" t="s">
        <v>102</v>
      </c>
      <c r="D77" s="1470" t="s">
        <v>2493</v>
      </c>
    </row>
    <row r="78" spans="2:4" ht="16.5">
      <c r="B78" s="12">
        <v>62</v>
      </c>
      <c r="C78" s="13" t="s">
        <v>103</v>
      </c>
      <c r="D78" s="1470" t="s">
        <v>2494</v>
      </c>
    </row>
    <row r="79" spans="2:4" ht="16.5">
      <c r="B79" s="12" t="s">
        <v>104</v>
      </c>
      <c r="C79" s="13" t="s">
        <v>105</v>
      </c>
      <c r="D79" s="1470" t="s">
        <v>2495</v>
      </c>
    </row>
    <row r="80" spans="2:4" ht="16.5">
      <c r="B80" s="12" t="s">
        <v>106</v>
      </c>
      <c r="C80" s="13" t="s">
        <v>107</v>
      </c>
      <c r="D80" s="1470" t="s">
        <v>2496</v>
      </c>
    </row>
    <row r="81" spans="2:4" ht="16.5">
      <c r="B81" s="12" t="s">
        <v>108</v>
      </c>
      <c r="C81" s="13" t="s">
        <v>109</v>
      </c>
      <c r="D81" s="1470" t="s">
        <v>2497</v>
      </c>
    </row>
    <row r="82" spans="2:4" ht="16.5">
      <c r="B82" s="12">
        <v>66</v>
      </c>
      <c r="C82" s="13" t="s">
        <v>110</v>
      </c>
      <c r="D82" s="1470" t="s">
        <v>2498</v>
      </c>
    </row>
    <row r="83" spans="2:4" ht="16.5">
      <c r="B83" s="12" t="s">
        <v>111</v>
      </c>
      <c r="C83" s="13" t="s">
        <v>112</v>
      </c>
      <c r="D83" s="1470" t="s">
        <v>2499</v>
      </c>
    </row>
    <row r="84" spans="2:4" ht="16.5">
      <c r="B84" s="12">
        <v>68</v>
      </c>
      <c r="C84" s="13" t="s">
        <v>113</v>
      </c>
      <c r="D84" s="1470" t="s">
        <v>2500</v>
      </c>
    </row>
    <row r="85" spans="2:4" ht="16.5">
      <c r="B85" s="12">
        <v>69</v>
      </c>
      <c r="C85" s="13" t="s">
        <v>114</v>
      </c>
      <c r="D85" s="1470" t="s">
        <v>2501</v>
      </c>
    </row>
    <row r="86" spans="2:4" ht="16.5">
      <c r="B86" s="12" t="s">
        <v>115</v>
      </c>
      <c r="C86" s="13" t="s">
        <v>116</v>
      </c>
      <c r="D86" s="1470" t="s">
        <v>2502</v>
      </c>
    </row>
    <row r="87" spans="2:4" ht="16.5">
      <c r="B87" s="17"/>
      <c r="C87" s="18"/>
      <c r="D87" s="18"/>
    </row>
    <row r="88" spans="2:4" ht="18" thickBot="1">
      <c r="B88" s="9" t="s">
        <v>117</v>
      </c>
      <c r="C88" s="10"/>
      <c r="D88" s="10"/>
    </row>
    <row r="89" spans="2:4" ht="16.5">
      <c r="B89" s="12">
        <v>71</v>
      </c>
      <c r="C89" s="13" t="s">
        <v>118</v>
      </c>
      <c r="D89" s="1470" t="s">
        <v>2503</v>
      </c>
    </row>
    <row r="90" spans="2:4" ht="16.5">
      <c r="B90" s="12" t="s">
        <v>119</v>
      </c>
      <c r="C90" s="13" t="s">
        <v>120</v>
      </c>
      <c r="D90" s="1470" t="s">
        <v>2504</v>
      </c>
    </row>
    <row r="91" spans="2:4" ht="16.5">
      <c r="B91" s="17"/>
      <c r="C91" s="18"/>
      <c r="D91" s="18"/>
    </row>
    <row r="92" spans="2:4" ht="18" thickBot="1">
      <c r="B92" s="9" t="s">
        <v>121</v>
      </c>
      <c r="C92" s="10"/>
      <c r="D92" s="10"/>
    </row>
    <row r="93" spans="2:4" ht="16.5">
      <c r="B93" s="12" t="s">
        <v>122</v>
      </c>
      <c r="C93" s="13" t="s">
        <v>123</v>
      </c>
      <c r="D93" s="1470" t="s">
        <v>2505</v>
      </c>
    </row>
    <row r="94" spans="2:4" ht="16.5">
      <c r="B94" s="12" t="s">
        <v>124</v>
      </c>
      <c r="C94" s="13" t="s">
        <v>125</v>
      </c>
      <c r="D94" s="1470" t="s">
        <v>2506</v>
      </c>
    </row>
    <row r="95" spans="2:4" ht="16.5">
      <c r="B95" s="12" t="s">
        <v>126</v>
      </c>
      <c r="C95" s="13" t="s">
        <v>127</v>
      </c>
      <c r="D95" s="1470" t="s">
        <v>2507</v>
      </c>
    </row>
    <row r="96" spans="2:4" ht="16.5">
      <c r="B96" s="12">
        <v>76</v>
      </c>
      <c r="C96" s="13" t="s">
        <v>128</v>
      </c>
      <c r="D96" s="1470" t="s">
        <v>2508</v>
      </c>
    </row>
    <row r="97" spans="1:4" ht="16.5">
      <c r="B97" s="17"/>
      <c r="C97" s="18"/>
      <c r="D97" s="18"/>
    </row>
    <row r="98" spans="1:4" ht="18" thickBot="1">
      <c r="B98" s="9" t="s">
        <v>129</v>
      </c>
      <c r="C98" s="10"/>
      <c r="D98" s="10"/>
    </row>
    <row r="99" spans="1:4" ht="16.5">
      <c r="B99" s="12" t="s">
        <v>130</v>
      </c>
      <c r="C99" s="13" t="s">
        <v>131</v>
      </c>
      <c r="D99" s="1470" t="s">
        <v>2509</v>
      </c>
    </row>
    <row r="100" spans="1:4" ht="16.5">
      <c r="B100" s="12" t="s">
        <v>132</v>
      </c>
      <c r="C100" s="13" t="s">
        <v>133</v>
      </c>
      <c r="D100" s="1470" t="s">
        <v>2510</v>
      </c>
    </row>
    <row r="101" spans="1:4" ht="16.5">
      <c r="B101" s="12" t="s">
        <v>134</v>
      </c>
      <c r="C101" s="13" t="s">
        <v>135</v>
      </c>
      <c r="D101" s="1470" t="s">
        <v>2511</v>
      </c>
    </row>
    <row r="102" spans="1:4" ht="16.5">
      <c r="B102" s="12" t="s">
        <v>136</v>
      </c>
      <c r="C102" s="13" t="s">
        <v>137</v>
      </c>
      <c r="D102" s="1470" t="s">
        <v>2512</v>
      </c>
    </row>
    <row r="103" spans="1:4" ht="16.5">
      <c r="B103" s="12" t="s">
        <v>138</v>
      </c>
      <c r="C103" s="13" t="s">
        <v>139</v>
      </c>
      <c r="D103" s="1470" t="s">
        <v>2513</v>
      </c>
    </row>
    <row r="104" spans="1:4" ht="16.5">
      <c r="B104" s="15"/>
      <c r="C104" s="19"/>
    </row>
    <row r="105" spans="1:4" ht="18" thickBot="1">
      <c r="B105" s="9" t="s">
        <v>140</v>
      </c>
      <c r="C105" s="10"/>
      <c r="D105" s="10"/>
    </row>
    <row r="106" spans="1:4" ht="16.5">
      <c r="A106"/>
      <c r="B106" s="12" t="s">
        <v>141</v>
      </c>
      <c r="C106" s="13" t="s">
        <v>142</v>
      </c>
      <c r="D106" s="1470" t="s">
        <v>143</v>
      </c>
    </row>
    <row r="107" spans="1:4" ht="16.5">
      <c r="A107"/>
      <c r="B107" s="12" t="s">
        <v>144</v>
      </c>
      <c r="C107" s="13" t="s">
        <v>145</v>
      </c>
      <c r="D107" s="1470" t="s">
        <v>146</v>
      </c>
    </row>
    <row r="108" spans="1:4" ht="16.5">
      <c r="A108"/>
      <c r="B108" s="12" t="s">
        <v>147</v>
      </c>
      <c r="C108" s="13" t="s">
        <v>148</v>
      </c>
      <c r="D108" s="1470" t="s">
        <v>149</v>
      </c>
    </row>
    <row r="109" spans="1:4" ht="16.5">
      <c r="B109" s="12" t="s">
        <v>150</v>
      </c>
      <c r="C109" s="12" t="s">
        <v>151</v>
      </c>
      <c r="D109" s="1470" t="s">
        <v>157</v>
      </c>
    </row>
    <row r="110" spans="1:4" ht="16.5">
      <c r="A110"/>
      <c r="B110" s="12" t="s">
        <v>152</v>
      </c>
      <c r="C110" s="13" t="s">
        <v>153</v>
      </c>
      <c r="D110" s="1470" t="s">
        <v>154</v>
      </c>
    </row>
    <row r="111" spans="1:4" ht="16.5">
      <c r="A111"/>
      <c r="B111" s="12" t="s">
        <v>155</v>
      </c>
      <c r="C111" s="13" t="s">
        <v>156</v>
      </c>
      <c r="D111" s="1470" t="s">
        <v>160</v>
      </c>
    </row>
    <row r="112" spans="1:4" ht="16.5">
      <c r="A112"/>
      <c r="B112" s="12" t="s">
        <v>158</v>
      </c>
      <c r="C112" s="13" t="s">
        <v>159</v>
      </c>
      <c r="D112" s="1470" t="s">
        <v>163</v>
      </c>
    </row>
    <row r="113" spans="1:4" ht="16.5">
      <c r="A113"/>
      <c r="B113" s="12" t="s">
        <v>161</v>
      </c>
      <c r="C113" s="13" t="s">
        <v>162</v>
      </c>
      <c r="D113" s="1470" t="s">
        <v>166</v>
      </c>
    </row>
    <row r="114" spans="1:4" ht="16.5">
      <c r="A114"/>
      <c r="B114" s="12" t="s">
        <v>164</v>
      </c>
      <c r="C114" s="13" t="s">
        <v>165</v>
      </c>
      <c r="D114" s="1470" t="s">
        <v>169</v>
      </c>
    </row>
    <row r="115" spans="1:4" ht="16.5">
      <c r="A115"/>
      <c r="B115" s="12" t="s">
        <v>167</v>
      </c>
      <c r="C115" s="13" t="s">
        <v>168</v>
      </c>
      <c r="D115" s="1470" t="s">
        <v>172</v>
      </c>
    </row>
    <row r="116" spans="1:4" ht="16.5">
      <c r="A116"/>
      <c r="B116" s="12" t="s">
        <v>170</v>
      </c>
      <c r="C116" s="13" t="s">
        <v>171</v>
      </c>
      <c r="D116" s="1470" t="s">
        <v>175</v>
      </c>
    </row>
    <row r="117" spans="1:4" ht="16.5">
      <c r="A117"/>
      <c r="B117" s="12" t="s">
        <v>173</v>
      </c>
      <c r="C117" s="13" t="s">
        <v>174</v>
      </c>
      <c r="D117" s="1470" t="s">
        <v>177</v>
      </c>
    </row>
    <row r="118" spans="1:4" ht="16.5">
      <c r="A118"/>
      <c r="B118" s="12" t="s">
        <v>2515</v>
      </c>
      <c r="C118" s="13" t="s">
        <v>176</v>
      </c>
      <c r="D118" s="1470" t="s">
        <v>180</v>
      </c>
    </row>
    <row r="119" spans="1:4" ht="16.5">
      <c r="A119"/>
      <c r="B119" s="12" t="s">
        <v>178</v>
      </c>
      <c r="C119" s="13" t="s">
        <v>179</v>
      </c>
      <c r="D119" s="1470" t="s">
        <v>2516</v>
      </c>
    </row>
    <row r="120" spans="1:4" ht="16.5">
      <c r="A120"/>
      <c r="B120" s="12" t="s">
        <v>181</v>
      </c>
      <c r="C120" s="13" t="s">
        <v>182</v>
      </c>
      <c r="D120" s="1470" t="s">
        <v>2518</v>
      </c>
    </row>
    <row r="121" spans="1:4" ht="16.5">
      <c r="A121"/>
      <c r="B121" s="12" t="s">
        <v>183</v>
      </c>
      <c r="C121" s="13" t="s">
        <v>184</v>
      </c>
      <c r="D121" s="1470" t="s">
        <v>2517</v>
      </c>
    </row>
    <row r="122" spans="1:4" ht="16.5">
      <c r="A122"/>
      <c r="B122" s="12" t="s">
        <v>185</v>
      </c>
      <c r="C122" s="13" t="s">
        <v>186</v>
      </c>
      <c r="D122" s="1470" t="s">
        <v>2519</v>
      </c>
    </row>
    <row r="123" spans="1:4" ht="16.5">
      <c r="A123"/>
      <c r="B123" s="12" t="s">
        <v>188</v>
      </c>
      <c r="C123" s="13" t="s">
        <v>189</v>
      </c>
      <c r="D123" s="1470" t="s">
        <v>2520</v>
      </c>
    </row>
    <row r="124" spans="1:4" ht="16.5">
      <c r="A124"/>
      <c r="B124" s="12" t="s">
        <v>191</v>
      </c>
      <c r="C124" s="13" t="s">
        <v>192</v>
      </c>
      <c r="D124" s="1470" t="s">
        <v>187</v>
      </c>
    </row>
    <row r="125" spans="1:4" ht="16.5">
      <c r="A125"/>
      <c r="B125" s="12" t="s">
        <v>194</v>
      </c>
      <c r="C125" s="13" t="s">
        <v>195</v>
      </c>
      <c r="D125" s="1470" t="s">
        <v>190</v>
      </c>
    </row>
    <row r="126" spans="1:4" ht="16.5">
      <c r="A126"/>
      <c r="B126" s="12" t="s">
        <v>196</v>
      </c>
      <c r="C126" s="13" t="s">
        <v>197</v>
      </c>
      <c r="D126" s="1470" t="s">
        <v>2514</v>
      </c>
    </row>
    <row r="127" spans="1:4" ht="16.5">
      <c r="A127"/>
      <c r="B127" s="12" t="s">
        <v>198</v>
      </c>
      <c r="C127" s="13" t="s">
        <v>199</v>
      </c>
      <c r="D127" s="1470" t="s">
        <v>193</v>
      </c>
    </row>
    <row r="128" spans="1:4" ht="15" customHeight="1"/>
    <row r="129" spans="2:4" ht="17.25">
      <c r="B129" s="20" t="s">
        <v>200</v>
      </c>
      <c r="C129" s="21"/>
      <c r="D129" s="19"/>
    </row>
    <row r="130" spans="2:4" ht="15" customHeight="1">
      <c r="B130" s="2072" t="s">
        <v>201</v>
      </c>
      <c r="C130" s="2072"/>
      <c r="D130" s="2072"/>
    </row>
    <row r="131" spans="2:4" ht="15" customHeight="1">
      <c r="B131" s="2072"/>
      <c r="C131" s="2072"/>
      <c r="D131" s="2072"/>
    </row>
    <row r="132" spans="2:4">
      <c r="B132" s="2072"/>
      <c r="C132" s="2072"/>
      <c r="D132" s="2072"/>
    </row>
    <row r="146" spans="2:4" ht="16.5">
      <c r="B146" s="15"/>
      <c r="C146" s="19"/>
      <c r="D146" s="19"/>
    </row>
  </sheetData>
  <mergeCells count="1">
    <mergeCell ref="B130:D132"/>
  </mergeCells>
  <hyperlinks>
    <hyperlink ref="D7" location="'Tabla 1'!A1" display="'Tabla 1'!A1" xr:uid="{00000000-0004-0000-0000-000000000000}"/>
    <hyperlink ref="D8" location="'Tabla 2'!A1" display="'Tabla 2'!A1" xr:uid="{00000000-0004-0000-0000-000001000000}"/>
    <hyperlink ref="D11" location="'Tabla 3'!A1" display="'Tabla 3'!A1" xr:uid="{00000000-0004-0000-0000-000002000000}"/>
    <hyperlink ref="D12" location="'Tabla 4'!A1" display="'Tabla 4'!A1" xr:uid="{00000000-0004-0000-0000-000003000000}"/>
    <hyperlink ref="D13" location="'Tabla 5'!A1" display="'Tabla 5'!A1" xr:uid="{00000000-0004-0000-0000-000004000000}"/>
    <hyperlink ref="D14" location="'Tabla 6'!A1" display="'Tabla 6'!A1" xr:uid="{00000000-0004-0000-0000-000005000000}"/>
    <hyperlink ref="D15" location="'Tabla 7'!A1" display="'Tabla 7'!A1" xr:uid="{00000000-0004-0000-0000-000006000000}"/>
    <hyperlink ref="D16" location="'Tabla 8'!A1" display="'Tabla 8'!A1" xr:uid="{00000000-0004-0000-0000-000007000000}"/>
    <hyperlink ref="D17" location="'Tabla 9'!A1" display="'Tabla 9'!A1" xr:uid="{00000000-0004-0000-0000-000008000000}"/>
    <hyperlink ref="D18" location="'Tabla 10'!A1" display="'Tabla 10'!A1" xr:uid="{00000000-0004-0000-0000-000009000000}"/>
    <hyperlink ref="D21" location="'Tabla 11'!A1" display="'Tabla 11'!A1" xr:uid="{00000000-0004-0000-0000-00000A000000}"/>
    <hyperlink ref="D22" location="'Tabla 12'!A1" display="'Tabla 12'!A1" xr:uid="{00000000-0004-0000-0000-00000B000000}"/>
    <hyperlink ref="D23" location="'Tabla 13'!A1" display="'Tabla 13'!A1" xr:uid="{00000000-0004-0000-0000-00000C000000}"/>
    <hyperlink ref="D24" location="'Tabla 14'!A1" display="'Tabla 14'!A1" xr:uid="{00000000-0004-0000-0000-00000D000000}"/>
    <hyperlink ref="D25" location="'Tabla 15'!A1" display="'Tabla 15'!A1" xr:uid="{00000000-0004-0000-0000-00000E000000}"/>
    <hyperlink ref="D26" location="'Tabla 16'!A1" display="'Tabla 16'!A1" xr:uid="{00000000-0004-0000-0000-00000F000000}"/>
    <hyperlink ref="D27" location="'Tabla 17'!A1" display="'Tabla 17'!A1" xr:uid="{00000000-0004-0000-0000-000010000000}"/>
    <hyperlink ref="D28" location="'Tabla 18'!A1" display="'Tabla 18'!A1" xr:uid="{00000000-0004-0000-0000-000011000000}"/>
    <hyperlink ref="D29" location="'Tabla 19'!A1" display="'Tabla 19'!A1" xr:uid="{00000000-0004-0000-0000-000012000000}"/>
    <hyperlink ref="D30" location="'Tabla 20'!A1" display="'Tabla 20'!A1" xr:uid="{00000000-0004-0000-0000-000013000000}"/>
    <hyperlink ref="D31" location="'Tabla 21'!A1" display="'Tabla 21'!A1" xr:uid="{00000000-0004-0000-0000-000014000000}"/>
    <hyperlink ref="D32" location="'Tabla 22'!A1" display="'Tabla 22'!A1" xr:uid="{00000000-0004-0000-0000-000015000000}"/>
    <hyperlink ref="D33" location="'Tabla 23'!A1" display="'Tabla 23'!A1" xr:uid="{00000000-0004-0000-0000-000016000000}"/>
    <hyperlink ref="D34" location="'Tabla 24'!A1" display="'Tabla 24'!A1" xr:uid="{00000000-0004-0000-0000-000017000000}"/>
    <hyperlink ref="D35" location="'Tabla 25'!A1" display="'Tabla 25'!A1" xr:uid="{00000000-0004-0000-0000-000018000000}"/>
    <hyperlink ref="D36" location="'Tabla 26'!A1" display="'Tabla 26'!A1" xr:uid="{00000000-0004-0000-0000-000019000000}"/>
    <hyperlink ref="D37" location="'Tabla 27'!A1" display="'Tabla 27'!A1" xr:uid="{00000000-0004-0000-0000-00001A000000}"/>
    <hyperlink ref="D38" location="'Tabla 28'!A1" display="'Tabla 28'!A1" xr:uid="{00000000-0004-0000-0000-00001B000000}"/>
    <hyperlink ref="D39" location="'Tabla 29'!A1" display="'Tabla 29'!A1" xr:uid="{00000000-0004-0000-0000-00001C000000}"/>
    <hyperlink ref="D40" location="'Tabla 30'!A1" display="'Tabla 30'!A1" xr:uid="{00000000-0004-0000-0000-00001D000000}"/>
    <hyperlink ref="D41" location="'Tabla 31'!A1" display="'Tabla 31'!A1" xr:uid="{00000000-0004-0000-0000-00001E000000}"/>
    <hyperlink ref="D42" location="'Tabla 32'!A1" display="'Tabla 32'!A1" xr:uid="{00000000-0004-0000-0000-00001F000000}"/>
    <hyperlink ref="D43" location="'Tabla 33'!A1" display="'Tabla 33'!A1" xr:uid="{00000000-0004-0000-0000-000020000000}"/>
    <hyperlink ref="D44" location="'Tabla 34'!A1" display="'Tabla 34'!A1" xr:uid="{00000000-0004-0000-0000-000021000000}"/>
    <hyperlink ref="D45" location="'Tabla 35'!A1" display="'Tabla 35'!A1" xr:uid="{00000000-0004-0000-0000-000022000000}"/>
    <hyperlink ref="D46" location="'Tabla 36'!A1" display="'Tabla 36'!A1" xr:uid="{00000000-0004-0000-0000-000023000000}"/>
    <hyperlink ref="D47" location="'Tabla 37'!A1" display="'Tabla 37'!A1" xr:uid="{00000000-0004-0000-0000-000024000000}"/>
    <hyperlink ref="D48" location="'Tabla 38'!A1" display="'Tabla 38'!A1" xr:uid="{00000000-0004-0000-0000-000025000000}"/>
    <hyperlink ref="D49" location="'Tabla 39'!A1" display="'Tabla 39'!A1" xr:uid="{00000000-0004-0000-0000-000026000000}"/>
    <hyperlink ref="D50" location="'Tabla 40'!A1" display="'Tabla 40'!A1" xr:uid="{00000000-0004-0000-0000-000027000000}"/>
    <hyperlink ref="D51" location="'Tabla 41'!A1" display="'Tabla 41'!A1" xr:uid="{00000000-0004-0000-0000-000028000000}"/>
    <hyperlink ref="D52" location="'Tabla 42'!A1" display="'Tabla 42'!A1" xr:uid="{00000000-0004-0000-0000-000029000000}"/>
    <hyperlink ref="D53" location="'Tabla 43'!A1" display="'Tabla 43'!A1" xr:uid="{00000000-0004-0000-0000-00002A000000}"/>
    <hyperlink ref="D56" location="'Tabla 44'!A1" display="'Tabla 44'!A1" xr:uid="{00000000-0004-0000-0000-00002B000000}"/>
    <hyperlink ref="D57" location="'Tabla 45'!A1" display="'Tabla 45'!A1" xr:uid="{00000000-0004-0000-0000-00002C000000}"/>
    <hyperlink ref="D58" location="'Tabla 46'!A1" display="'Tabla 46'!A1" xr:uid="{00000000-0004-0000-0000-00002D000000}"/>
    <hyperlink ref="D59" location="'Tabla 47'!A1" display="'Tabla 47'!A1" xr:uid="{00000000-0004-0000-0000-00002E000000}"/>
    <hyperlink ref="D60" location="'Tabla 48'!A1" display="'Tabla 48'!A1" xr:uid="{00000000-0004-0000-0000-00002F000000}"/>
    <hyperlink ref="D61" location="'Tabla 49'!A1" display="'Tabla 49'!A1" xr:uid="{00000000-0004-0000-0000-000030000000}"/>
    <hyperlink ref="D62" location="'Tabla 50'!A1" display="'Tabla 50'!A1" xr:uid="{00000000-0004-0000-0000-000031000000}"/>
    <hyperlink ref="D63" location="'Tabla 51'!A1" display="'Tabla 51'!A1" xr:uid="{00000000-0004-0000-0000-000032000000}"/>
    <hyperlink ref="D66" location="'Tabla 52'!A1" display="'Tabla 52'!A1" xr:uid="{00000000-0004-0000-0000-000033000000}"/>
    <hyperlink ref="D67" location="'Tabla 53'!A1" display="'Tabla 53'!A1" xr:uid="{00000000-0004-0000-0000-000034000000}"/>
    <hyperlink ref="D68" location="'Tabla 54'!A1" display="'Tabla 54'!A1" xr:uid="{00000000-0004-0000-0000-000035000000}"/>
    <hyperlink ref="D69" location="'Tabla 55'!A1" display="'Tabla 55'!A1" xr:uid="{00000000-0004-0000-0000-000036000000}"/>
    <hyperlink ref="D70" location="'Tabla 56'!A1" display="'Tabla 56'!A1" xr:uid="{00000000-0004-0000-0000-000037000000}"/>
    <hyperlink ref="D71" location="'Tabla 57'!A1" display="'Tabla 57'!A1" xr:uid="{00000000-0004-0000-0000-000038000000}"/>
    <hyperlink ref="D72" location="'Tabla 58'!A1" display="'Tabla 58'!A1" xr:uid="{00000000-0004-0000-0000-000039000000}"/>
    <hyperlink ref="D73" location="'Tabla 59'!A1" display="'Tabla 59'!A1" xr:uid="{00000000-0004-0000-0000-00003A000000}"/>
    <hyperlink ref="D74" location="'Tabla 60'!A1" display="'Tabla 60'!A1" xr:uid="{00000000-0004-0000-0000-00003B000000}"/>
    <hyperlink ref="D77" location="'Tabla 61'!A1" display="'Tabla 61'!A1" xr:uid="{00000000-0004-0000-0000-00003C000000}"/>
    <hyperlink ref="D78" location="'Tabla 62'!A1" display="'Tabla 62'!A1" xr:uid="{00000000-0004-0000-0000-00003D000000}"/>
    <hyperlink ref="D79" location="'Tabla 63'!A1" display="'Tabla 63'!A1" xr:uid="{00000000-0004-0000-0000-00003E000000}"/>
    <hyperlink ref="D80" location="'Tabla 64'!A1" display="'Tabla 64'!A1" xr:uid="{00000000-0004-0000-0000-00003F000000}"/>
    <hyperlink ref="D81" location="'Tabla 65'!A1" display="'Tabla 65'!A1" xr:uid="{00000000-0004-0000-0000-000040000000}"/>
    <hyperlink ref="D82" location="'Tabla 66'!A1" display="'Tabla 66'!A1" xr:uid="{00000000-0004-0000-0000-000041000000}"/>
    <hyperlink ref="D83" location="'Tabla 67'!A1" display="'Tabla 67'!A1" xr:uid="{00000000-0004-0000-0000-000042000000}"/>
    <hyperlink ref="D84" location="'Tabla 68'!A1" display="'Tabla 68'!A1" xr:uid="{00000000-0004-0000-0000-000043000000}"/>
    <hyperlink ref="D85" location="'Tabla 69'!A1" display="'Tabla 69'!A1" xr:uid="{00000000-0004-0000-0000-000044000000}"/>
    <hyperlink ref="D86" location="'Tabla 70'!A1" display="'Tabla 70'!A1" xr:uid="{00000000-0004-0000-0000-000045000000}"/>
    <hyperlink ref="D89" location="'Tabla 71'!A1" display="'Tabla 71'!A1" xr:uid="{00000000-0004-0000-0000-000046000000}"/>
    <hyperlink ref="D90" location="'Tabla 72'!A1" display="'Tabla 72'!A1" xr:uid="{00000000-0004-0000-0000-000047000000}"/>
    <hyperlink ref="D93" location="'Tabla 73'!A1" display="'Tabla 73'!A1" xr:uid="{00000000-0004-0000-0000-000048000000}"/>
    <hyperlink ref="D94" location="'Tabla 74'!A1" display="'Tabla 74'!A1" xr:uid="{00000000-0004-0000-0000-000049000000}"/>
    <hyperlink ref="D95" location="'Tabla 75'!A1" display="'Tabla 75'!A1" xr:uid="{00000000-0004-0000-0000-00004A000000}"/>
    <hyperlink ref="D96" location="'Tabla 76'!A1" display="'Tabla 76'!A1" xr:uid="{00000000-0004-0000-0000-00004B000000}"/>
    <hyperlink ref="D99" location="'Tabla 77'!A1" display="'Tabla 77'!A1" xr:uid="{00000000-0004-0000-0000-00004C000000}"/>
    <hyperlink ref="D100" location="'Tabla 78'!A1" display="'Tabla 78'!A1" xr:uid="{00000000-0004-0000-0000-00004D000000}"/>
    <hyperlink ref="D101" location="'Tabla 79'!A1" display="'Tabla 79'!A1" xr:uid="{00000000-0004-0000-0000-00004E000000}"/>
    <hyperlink ref="D102" location="'Tabla 80'!A1" display="'Tabla 80'!A1" xr:uid="{00000000-0004-0000-0000-00004F000000}"/>
    <hyperlink ref="D103" location="'Tabla 81'!A1" display="'Tabla 81'!A1" xr:uid="{00000000-0004-0000-0000-000050000000}"/>
    <hyperlink ref="D106" location="'Anexo V'!A1" display="'Anexo V'!A1" xr:uid="{00000000-0004-0000-0000-000051000000}"/>
    <hyperlink ref="D107" location="'Anexo VI'!A1" display="'Anexo VI'!A1" xr:uid="{00000000-0004-0000-0000-000052000000}"/>
    <hyperlink ref="D108" location="'Anexo VII'!A1" display="'Anexo VII'!A1" xr:uid="{00000000-0004-0000-0000-000053000000}"/>
    <hyperlink ref="D109" location="'Anexo VIII'!A1" display="'Anexo VIII'!A1" xr:uid="{00000000-0004-0000-0000-000054000000}"/>
    <hyperlink ref="D110" location="'Anexo IX'!A1" display="'Anexo IX'!A1" xr:uid="{00000000-0004-0000-0000-000055000000}"/>
    <hyperlink ref="D111" location="'Anexo X'!A1" display="'Anexo X'!A1" xr:uid="{00000000-0004-0000-0000-000056000000}"/>
    <hyperlink ref="D112" location="'Anexo XI'!A1" display="'Anexo XI'!A1" xr:uid="{00000000-0004-0000-0000-000057000000}"/>
    <hyperlink ref="D113" location="'Anexo XII'!A1" display="'Anexo XII'!A1" xr:uid="{00000000-0004-0000-0000-000058000000}"/>
    <hyperlink ref="D114" location="'Anexo XIII'!A1" display="'Anexo XIII'!A1" xr:uid="{00000000-0004-0000-0000-000059000000}"/>
    <hyperlink ref="D115" location="'Anexo XIV'!A1" display="'Anexo XIV'!A1" xr:uid="{00000000-0004-0000-0000-00005A000000}"/>
    <hyperlink ref="D116" location="'Anexo XV'!A1" display="'Anexo XV'!A1" xr:uid="{00000000-0004-0000-0000-00005B000000}"/>
    <hyperlink ref="D117" location="'Anexo XVI'!A1" display="'Anexo XVI'!A1" xr:uid="{00000000-0004-0000-0000-00005C000000}"/>
    <hyperlink ref="D118" location="'Anexo XVII'!A1" display="'Anexo XVII'!A1" xr:uid="{00000000-0004-0000-0000-00005D000000}"/>
    <hyperlink ref="D119" location="'Anexo XVIII - AIRB'!A1" display="Ir al Anexo XVIII - AIRB" xr:uid="{00000000-0004-0000-0000-00005E000000}"/>
    <hyperlink ref="D122" location="'Anexo XIX - AIRB'!A1" display="Ir al Anexo XIX - AIRB" xr:uid="{00000000-0004-0000-0000-00005F000000}"/>
    <hyperlink ref="D123" location="'Anexo XIX - FIRB'!A1" display="Ir al Anexo XIX - FIRB" xr:uid="{00000000-0004-0000-0000-000060000000}"/>
    <hyperlink ref="D124" location="'Anexo XX'!A1" display="Ir al Anexo XX" xr:uid="{00000000-0004-0000-0000-000061000000}"/>
    <hyperlink ref="D125" location="'Anexo XXI'!A1" display="Ir al Anexo XXI" xr:uid="{00000000-0004-0000-0000-000062000000}"/>
    <hyperlink ref="D126" location="'Anexo XXII'!A1" display="Ir al Anexo XXII" xr:uid="{00000000-0004-0000-0000-000063000000}"/>
    <hyperlink ref="D127" location="'Anexo XXIII'!A1" display="Ir al Anexo XXIII" xr:uid="{00000000-0004-0000-0000-000064000000}"/>
    <hyperlink ref="D120:D121" location="'Anexo XVIII'!A1" display="'Anexo XVIII'!A1" xr:uid="{00000000-0004-0000-0000-000065000000}"/>
    <hyperlink ref="D120" location="'Anexo XVIII - AIRB Retail'!A1" display="Ir al Anexo XVIII - AIRB Retail" xr:uid="{00000000-0004-0000-0000-000066000000}"/>
    <hyperlink ref="D121" location="'Anexo XIX - FIRB'!A1" display="Ir al Anexo XVIII - FIRB" xr:uid="{00000000-0004-0000-0000-000067000000}"/>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6"/>
  <dimension ref="A2:D12"/>
  <sheetViews>
    <sheetView showGridLines="0" zoomScale="70" zoomScaleNormal="70" workbookViewId="0"/>
  </sheetViews>
  <sheetFormatPr baseColWidth="10" defaultColWidth="9.140625" defaultRowHeight="15"/>
  <cols>
    <col min="1" max="1" width="10.7109375" customWidth="1"/>
    <col min="2" max="3" width="32.7109375" customWidth="1"/>
    <col min="4" max="4" width="19.42578125" customWidth="1"/>
  </cols>
  <sheetData>
    <row r="2" spans="1:4" s="22" customFormat="1" ht="25.5">
      <c r="A2" s="112"/>
      <c r="B2" s="23" t="s">
        <v>15</v>
      </c>
      <c r="D2" s="23"/>
    </row>
    <row r="3" spans="1:4" s="22" customFormat="1" ht="25.5">
      <c r="A3" s="112"/>
      <c r="B3" s="112"/>
      <c r="D3" s="112"/>
    </row>
    <row r="4" spans="1:4" ht="16.5">
      <c r="A4" s="116"/>
      <c r="B4" s="130" t="s">
        <v>389</v>
      </c>
      <c r="C4" s="115"/>
      <c r="D4" s="222" t="s">
        <v>308</v>
      </c>
    </row>
    <row r="5" spans="1:4" ht="16.5">
      <c r="A5" s="116"/>
      <c r="B5" s="115"/>
      <c r="C5" s="84" t="s">
        <v>2863</v>
      </c>
      <c r="D5" s="223" t="s">
        <v>2865</v>
      </c>
    </row>
    <row r="6" spans="1:4" ht="16.5">
      <c r="A6" s="116"/>
      <c r="B6" s="50" t="s">
        <v>258</v>
      </c>
      <c r="C6" s="224">
        <v>82133</v>
      </c>
      <c r="D6" s="225">
        <v>82452</v>
      </c>
    </row>
    <row r="7" spans="1:4" ht="16.5">
      <c r="A7" s="116"/>
      <c r="B7" s="50" t="s">
        <v>390</v>
      </c>
      <c r="C7" s="226">
        <v>1536516</v>
      </c>
      <c r="D7" s="227">
        <v>1536516</v>
      </c>
    </row>
    <row r="8" spans="1:4" ht="16.5">
      <c r="A8" s="116"/>
      <c r="B8" s="229" t="s">
        <v>15</v>
      </c>
      <c r="C8" s="230">
        <v>5.3499999999999999E-2</v>
      </c>
      <c r="D8" s="230">
        <v>5.3699999999999998E-2</v>
      </c>
    </row>
    <row r="9" spans="1:4" ht="16.5">
      <c r="A9" s="116"/>
      <c r="B9" s="231"/>
      <c r="C9" s="232"/>
      <c r="D9" s="232"/>
    </row>
    <row r="10" spans="1:4" ht="16.5">
      <c r="A10" s="116"/>
      <c r="B10" s="231"/>
      <c r="C10" s="232"/>
      <c r="D10" s="232"/>
    </row>
    <row r="11" spans="1:4" ht="16.5">
      <c r="A11" s="116"/>
      <c r="B11" s="231"/>
      <c r="C11" s="232"/>
      <c r="D11" s="232"/>
    </row>
    <row r="12" spans="1:4" ht="16.5">
      <c r="A12" s="116"/>
      <c r="B12" s="233"/>
      <c r="C12" s="233"/>
      <c r="D12" s="233"/>
    </row>
  </sheetData>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3"/>
  <dimension ref="B1:J86"/>
  <sheetViews>
    <sheetView showGridLines="0" zoomScale="70" zoomScaleNormal="70" workbookViewId="0"/>
  </sheetViews>
  <sheetFormatPr baseColWidth="10" defaultColWidth="11.42578125" defaultRowHeight="16.5"/>
  <cols>
    <col min="1" max="1" width="10.7109375" style="115" customWidth="1"/>
    <col min="2" max="2" width="42.140625" style="115" customWidth="1"/>
    <col min="3" max="3" width="18.140625" style="115" bestFit="1" customWidth="1"/>
    <col min="4" max="4" width="22" style="115" bestFit="1" customWidth="1"/>
    <col min="5" max="5" width="6.5703125" style="115" bestFit="1" customWidth="1"/>
    <col min="6" max="6" width="52.42578125" style="115" bestFit="1" customWidth="1"/>
    <col min="7" max="7" width="19.7109375" style="115" bestFit="1" customWidth="1"/>
    <col min="8" max="8" width="15.7109375" style="115" bestFit="1" customWidth="1"/>
    <col min="9" max="9" width="24" style="115" bestFit="1" customWidth="1"/>
    <col min="10" max="10" width="18.7109375" style="115" customWidth="1"/>
    <col min="11" max="16384" width="11.42578125" style="115"/>
  </cols>
  <sheetData>
    <row r="1" spans="2:10" s="112" customFormat="1" ht="25.5"/>
    <row r="2" spans="2:10" s="112" customFormat="1" ht="25.5">
      <c r="B2" s="249" t="s">
        <v>189</v>
      </c>
      <c r="C2" s="23"/>
      <c r="D2" s="23"/>
      <c r="E2" s="23"/>
    </row>
    <row r="3" spans="2:10" s="112" customFormat="1" ht="25.5">
      <c r="B3" s="249"/>
      <c r="C3" s="23"/>
      <c r="D3" s="23"/>
      <c r="E3" s="23"/>
    </row>
    <row r="4" spans="2:10" s="251" customFormat="1" ht="18.75">
      <c r="B4" s="115" t="s">
        <v>202</v>
      </c>
      <c r="C4" s="316"/>
      <c r="D4" s="316"/>
      <c r="E4" s="316"/>
      <c r="F4" s="316"/>
      <c r="G4" s="316"/>
      <c r="H4" s="316"/>
      <c r="I4" s="237">
        <v>2021</v>
      </c>
      <c r="J4" s="260"/>
    </row>
    <row r="5" spans="2:10" ht="18.75">
      <c r="B5" s="2073" t="s">
        <v>2256</v>
      </c>
      <c r="C5" s="2073" t="s">
        <v>2257</v>
      </c>
      <c r="D5" s="2073" t="s">
        <v>2281</v>
      </c>
      <c r="E5" s="2268" t="s">
        <v>2258</v>
      </c>
      <c r="F5" s="2272"/>
      <c r="G5" s="2073" t="s">
        <v>2259</v>
      </c>
      <c r="H5" s="2073" t="s">
        <v>2261</v>
      </c>
      <c r="I5" s="2073" t="s">
        <v>2718</v>
      </c>
      <c r="J5" s="260"/>
    </row>
    <row r="6" spans="2:10" ht="33">
      <c r="B6" s="2074"/>
      <c r="C6" s="2074"/>
      <c r="D6" s="2074"/>
      <c r="E6" s="1362"/>
      <c r="F6" s="611" t="s">
        <v>2282</v>
      </c>
      <c r="G6" s="2074"/>
      <c r="H6" s="2074"/>
      <c r="I6" s="2074"/>
      <c r="J6" s="260"/>
    </row>
    <row r="7" spans="2:10" ht="18.75">
      <c r="B7" s="2011" t="s">
        <v>2879</v>
      </c>
      <c r="C7" s="2012" t="s">
        <v>2880</v>
      </c>
      <c r="D7" s="2008" t="s">
        <v>2881</v>
      </c>
      <c r="E7" s="2008" t="s">
        <v>2916</v>
      </c>
      <c r="F7" s="2009" t="s">
        <v>2917</v>
      </c>
      <c r="G7" s="2008" t="s">
        <v>2918</v>
      </c>
      <c r="H7" s="2008" t="s">
        <v>2919</v>
      </c>
      <c r="I7" s="2008" t="s">
        <v>2920</v>
      </c>
      <c r="J7" s="260"/>
    </row>
    <row r="8" spans="2:10" ht="18.75">
      <c r="B8" s="315" t="s">
        <v>442</v>
      </c>
      <c r="C8" s="2117"/>
      <c r="D8" s="2113"/>
      <c r="E8" s="2113"/>
      <c r="F8" s="2113"/>
      <c r="G8" s="2113"/>
      <c r="H8" s="2113"/>
      <c r="I8" s="2113"/>
      <c r="J8" s="260"/>
    </row>
    <row r="9" spans="2:10" ht="18.75">
      <c r="B9"/>
      <c r="C9" s="317"/>
      <c r="D9" s="317"/>
      <c r="E9" s="318"/>
      <c r="F9" s="317"/>
      <c r="G9" s="291"/>
      <c r="H9" s="317"/>
      <c r="I9" s="291"/>
      <c r="J9" s="260"/>
    </row>
    <row r="10" spans="2:10" ht="18.75">
      <c r="B10"/>
      <c r="C10" s="317"/>
      <c r="D10" s="317"/>
      <c r="E10" s="291"/>
      <c r="F10" s="317"/>
      <c r="G10" s="291"/>
      <c r="H10" s="317"/>
      <c r="I10" s="291"/>
      <c r="J10" s="260"/>
    </row>
    <row r="11" spans="2:10" ht="18.75">
      <c r="B11"/>
      <c r="C11" s="317"/>
      <c r="D11" s="317"/>
      <c r="E11" s="321"/>
      <c r="F11" s="317"/>
      <c r="G11" s="291"/>
      <c r="H11" s="317"/>
      <c r="I11" s="291"/>
      <c r="J11" s="260"/>
    </row>
    <row r="12" spans="2:10">
      <c r="B12"/>
      <c r="C12" s="317"/>
      <c r="D12" s="317"/>
      <c r="E12" s="321"/>
      <c r="F12" s="317"/>
      <c r="G12" s="291"/>
      <c r="H12" s="317"/>
      <c r="I12" s="291"/>
      <c r="J12" s="1368"/>
    </row>
    <row r="13" spans="2:10">
      <c r="B13"/>
      <c r="C13" s="317"/>
      <c r="D13" s="317"/>
      <c r="E13" s="321"/>
      <c r="F13" s="317"/>
      <c r="G13" s="291"/>
      <c r="H13" s="317"/>
      <c r="I13" s="291"/>
      <c r="J13" s="1368"/>
    </row>
    <row r="14" spans="2:10">
      <c r="B14"/>
      <c r="C14" s="317"/>
      <c r="D14" s="317"/>
      <c r="E14" s="321"/>
      <c r="F14" s="317"/>
      <c r="G14" s="291"/>
      <c r="H14" s="317"/>
      <c r="I14" s="291"/>
      <c r="J14" s="1368"/>
    </row>
    <row r="15" spans="2:10">
      <c r="B15"/>
      <c r="C15" s="317"/>
      <c r="D15" s="317"/>
      <c r="E15" s="321"/>
      <c r="F15" s="317"/>
      <c r="G15" s="291"/>
      <c r="H15" s="317"/>
      <c r="I15" s="291"/>
      <c r="J15" s="1368"/>
    </row>
    <row r="16" spans="2:10">
      <c r="B16"/>
      <c r="C16" s="317"/>
      <c r="D16" s="317"/>
      <c r="E16" s="321"/>
      <c r="F16" s="317"/>
      <c r="G16" s="291"/>
      <c r="H16" s="317"/>
      <c r="I16" s="291"/>
      <c r="J16" s="1368"/>
    </row>
    <row r="17" spans="2:10">
      <c r="B17"/>
      <c r="C17" s="317"/>
      <c r="D17" s="317"/>
      <c r="E17" s="321"/>
      <c r="F17" s="317"/>
      <c r="G17" s="291"/>
      <c r="H17" s="317"/>
      <c r="I17" s="291"/>
      <c r="J17" s="1368"/>
    </row>
    <row r="18" spans="2:10">
      <c r="B18"/>
      <c r="C18" s="317"/>
      <c r="D18" s="317"/>
      <c r="E18" s="321"/>
      <c r="F18" s="317"/>
      <c r="G18" s="291"/>
      <c r="H18" s="317"/>
      <c r="I18" s="291"/>
      <c r="J18" s="1368"/>
    </row>
    <row r="19" spans="2:10">
      <c r="B19"/>
      <c r="C19" s="317"/>
      <c r="D19" s="317"/>
      <c r="E19" s="321"/>
      <c r="F19" s="317"/>
      <c r="G19" s="291"/>
      <c r="H19" s="317"/>
      <c r="I19" s="291"/>
      <c r="J19" s="1368"/>
    </row>
    <row r="20" spans="2:10">
      <c r="B20"/>
      <c r="C20" s="317"/>
      <c r="D20" s="317"/>
      <c r="E20" s="321"/>
      <c r="F20" s="317"/>
      <c r="G20" s="291"/>
      <c r="H20" s="317"/>
      <c r="I20" s="291"/>
      <c r="J20" s="1368"/>
    </row>
    <row r="21" spans="2:10">
      <c r="B21"/>
      <c r="C21" s="317"/>
      <c r="D21" s="317"/>
      <c r="E21" s="291"/>
      <c r="F21" s="317"/>
      <c r="G21" s="291"/>
      <c r="H21" s="317"/>
      <c r="I21" s="291"/>
      <c r="J21" s="1368"/>
    </row>
    <row r="22" spans="2:10">
      <c r="B22"/>
      <c r="C22" s="317"/>
      <c r="D22" s="317"/>
      <c r="E22" s="291"/>
      <c r="F22" s="317"/>
      <c r="G22" s="291"/>
      <c r="H22" s="317"/>
      <c r="I22" s="291"/>
      <c r="J22" s="1368"/>
    </row>
    <row r="23" spans="2:10">
      <c r="B23"/>
      <c r="C23" s="317"/>
      <c r="D23" s="317"/>
      <c r="E23" s="291"/>
      <c r="F23" s="317"/>
      <c r="G23" s="291"/>
      <c r="H23" s="317"/>
      <c r="I23" s="291"/>
      <c r="J23" s="1368"/>
    </row>
    <row r="24" spans="2:10" ht="18.75">
      <c r="B24"/>
      <c r="C24" s="317"/>
      <c r="D24" s="317"/>
      <c r="E24" s="318"/>
      <c r="F24" s="317"/>
      <c r="G24" s="291"/>
      <c r="H24" s="317"/>
      <c r="I24" s="291"/>
      <c r="J24" s="260"/>
    </row>
    <row r="27" spans="2:10">
      <c r="C27" s="327"/>
      <c r="D27" s="327"/>
      <c r="E27" s="339"/>
      <c r="F27" s="327"/>
      <c r="G27" s="340"/>
      <c r="H27" s="327"/>
      <c r="I27" s="340"/>
      <c r="J27" s="327"/>
    </row>
    <row r="28" spans="2:10">
      <c r="B28" s="315" t="s">
        <v>351</v>
      </c>
      <c r="C28" s="2113"/>
      <c r="D28" s="2113"/>
      <c r="E28" s="2113"/>
      <c r="F28" s="2113"/>
      <c r="G28" s="2113"/>
      <c r="H28" s="2113"/>
      <c r="I28" s="2113"/>
    </row>
    <row r="29" spans="2:10">
      <c r="B29"/>
      <c r="C29" s="317" t="s">
        <v>2283</v>
      </c>
      <c r="D29" s="317" t="s">
        <v>2298</v>
      </c>
      <c r="E29" s="317">
        <v>37</v>
      </c>
      <c r="F29" s="317">
        <v>0</v>
      </c>
      <c r="G29" s="291">
        <v>0</v>
      </c>
      <c r="H29" s="291">
        <v>2.9999999999999997E-4</v>
      </c>
      <c r="I29" s="291">
        <v>0</v>
      </c>
    </row>
    <row r="30" spans="2:10">
      <c r="B30"/>
      <c r="C30" s="317" t="s">
        <v>2308</v>
      </c>
      <c r="D30" s="317" t="s">
        <v>2299</v>
      </c>
      <c r="E30" s="317">
        <v>52</v>
      </c>
      <c r="F30" s="317">
        <v>0</v>
      </c>
      <c r="G30" s="291">
        <v>0</v>
      </c>
      <c r="H30" s="291">
        <v>3.6999999999999999E-4</v>
      </c>
      <c r="I30" s="291">
        <v>0</v>
      </c>
    </row>
    <row r="31" spans="2:10">
      <c r="B31"/>
      <c r="C31" s="317" t="s">
        <v>2309</v>
      </c>
      <c r="D31" s="317" t="s">
        <v>2299</v>
      </c>
      <c r="E31" s="317">
        <v>43</v>
      </c>
      <c r="F31" s="317">
        <v>0</v>
      </c>
      <c r="G31" s="291">
        <v>0</v>
      </c>
      <c r="H31" s="291">
        <v>5.6400000000000005E-4</v>
      </c>
      <c r="I31" s="291">
        <v>0</v>
      </c>
    </row>
    <row r="32" spans="2:10">
      <c r="B32"/>
      <c r="C32" s="317" t="s">
        <v>2310</v>
      </c>
      <c r="D32" s="317" t="s">
        <v>677</v>
      </c>
      <c r="E32" s="317">
        <v>25</v>
      </c>
      <c r="F32" s="317">
        <v>0</v>
      </c>
      <c r="G32" s="291">
        <v>0</v>
      </c>
      <c r="H32" s="291">
        <v>8.5899999999999995E-4</v>
      </c>
      <c r="I32" s="291">
        <v>0</v>
      </c>
    </row>
    <row r="33" spans="2:9">
      <c r="B33"/>
      <c r="C33" s="317" t="s">
        <v>2311</v>
      </c>
      <c r="D33" s="317" t="s">
        <v>2300</v>
      </c>
      <c r="E33" s="317">
        <v>33</v>
      </c>
      <c r="F33" s="317">
        <v>0</v>
      </c>
      <c r="G33" s="291">
        <v>0</v>
      </c>
      <c r="H33" s="291">
        <v>1.307E-3</v>
      </c>
      <c r="I33" s="291">
        <v>0</v>
      </c>
    </row>
    <row r="34" spans="2:9">
      <c r="B34"/>
      <c r="C34" s="317" t="s">
        <v>2312</v>
      </c>
      <c r="D34" s="317" t="s">
        <v>678</v>
      </c>
      <c r="E34" s="317">
        <v>37</v>
      </c>
      <c r="F34" s="317">
        <v>0</v>
      </c>
      <c r="G34" s="291">
        <v>0</v>
      </c>
      <c r="H34" s="291">
        <v>1.99E-3</v>
      </c>
      <c r="I34" s="291">
        <v>0</v>
      </c>
    </row>
    <row r="35" spans="2:9">
      <c r="B35"/>
      <c r="C35" s="317" t="s">
        <v>2313</v>
      </c>
      <c r="D35" s="317" t="s">
        <v>2301</v>
      </c>
      <c r="E35" s="317">
        <v>29</v>
      </c>
      <c r="F35" s="317">
        <v>0</v>
      </c>
      <c r="G35" s="291">
        <v>0</v>
      </c>
      <c r="H35" s="291">
        <v>3.0279999999999999E-3</v>
      </c>
      <c r="I35" s="291">
        <v>0</v>
      </c>
    </row>
    <row r="36" spans="2:9">
      <c r="B36"/>
      <c r="C36" s="317" t="s">
        <v>2314</v>
      </c>
      <c r="D36" s="317" t="s">
        <v>2302</v>
      </c>
      <c r="E36" s="317">
        <v>18</v>
      </c>
      <c r="F36" s="317">
        <v>0</v>
      </c>
      <c r="G36" s="291">
        <v>0</v>
      </c>
      <c r="H36" s="291">
        <v>4.6039999999999996E-3</v>
      </c>
      <c r="I36" s="291">
        <v>0</v>
      </c>
    </row>
    <row r="37" spans="2:9">
      <c r="B37"/>
      <c r="C37" s="317" t="s">
        <v>2315</v>
      </c>
      <c r="D37" s="317" t="s">
        <v>679</v>
      </c>
      <c r="E37" s="317">
        <v>1</v>
      </c>
      <c r="F37" s="317">
        <v>0</v>
      </c>
      <c r="G37" s="291">
        <v>0</v>
      </c>
      <c r="H37" s="291">
        <v>6.9959999999999996E-3</v>
      </c>
      <c r="I37" s="291">
        <v>0</v>
      </c>
    </row>
    <row r="38" spans="2:9">
      <c r="B38"/>
      <c r="C38" s="317" t="s">
        <v>2316</v>
      </c>
      <c r="D38" s="317" t="s">
        <v>2303</v>
      </c>
      <c r="E38" s="317">
        <v>1</v>
      </c>
      <c r="F38" s="317">
        <v>0</v>
      </c>
      <c r="G38" s="291">
        <v>0</v>
      </c>
      <c r="H38" s="291">
        <v>1.0618000000000001E-2</v>
      </c>
      <c r="I38" s="291">
        <v>0</v>
      </c>
    </row>
    <row r="39" spans="2:9">
      <c r="B39"/>
      <c r="C39" s="317" t="s">
        <v>2317</v>
      </c>
      <c r="D39" s="317" t="s">
        <v>2303</v>
      </c>
      <c r="E39" s="317">
        <v>0</v>
      </c>
      <c r="F39" s="317">
        <v>0</v>
      </c>
      <c r="G39" s="291">
        <v>0</v>
      </c>
      <c r="H39" s="291">
        <v>1.6083E-2</v>
      </c>
      <c r="I39" s="291">
        <v>0</v>
      </c>
    </row>
    <row r="40" spans="2:9">
      <c r="B40"/>
      <c r="C40" s="317" t="s">
        <v>2318</v>
      </c>
      <c r="D40" s="317" t="s">
        <v>2304</v>
      </c>
      <c r="E40" s="317">
        <v>0</v>
      </c>
      <c r="F40" s="317">
        <v>0</v>
      </c>
      <c r="G40" s="291">
        <v>0</v>
      </c>
      <c r="H40" s="291">
        <v>2.4289999999999999E-2</v>
      </c>
      <c r="I40" s="291">
        <v>0</v>
      </c>
    </row>
    <row r="41" spans="2:9">
      <c r="B41"/>
      <c r="C41" s="317" t="s">
        <v>2319</v>
      </c>
      <c r="D41" s="317" t="s">
        <v>2304</v>
      </c>
      <c r="E41" s="317">
        <v>0</v>
      </c>
      <c r="F41" s="317">
        <v>0</v>
      </c>
      <c r="G41" s="291">
        <v>0</v>
      </c>
      <c r="H41" s="291">
        <v>3.653E-2</v>
      </c>
      <c r="I41" s="291">
        <v>0</v>
      </c>
    </row>
    <row r="42" spans="2:9">
      <c r="B42"/>
      <c r="C42" s="317" t="s">
        <v>2320</v>
      </c>
      <c r="D42" s="317" t="s">
        <v>680</v>
      </c>
      <c r="E42" s="317">
        <v>0</v>
      </c>
      <c r="F42" s="317">
        <v>0</v>
      </c>
      <c r="G42" s="291">
        <v>0</v>
      </c>
      <c r="H42" s="291">
        <v>5.4586000000000003E-2</v>
      </c>
      <c r="I42" s="291">
        <v>0</v>
      </c>
    </row>
    <row r="43" spans="2:9">
      <c r="B43"/>
      <c r="C43" s="317" t="s">
        <v>2321</v>
      </c>
      <c r="D43" s="317" t="s">
        <v>2305</v>
      </c>
      <c r="E43" s="317">
        <v>0</v>
      </c>
      <c r="F43" s="317">
        <v>0</v>
      </c>
      <c r="G43" s="291">
        <v>0</v>
      </c>
      <c r="H43" s="291">
        <v>9.2865000000000003E-2</v>
      </c>
      <c r="I43" s="291">
        <v>0</v>
      </c>
    </row>
    <row r="44" spans="2:9">
      <c r="B44"/>
      <c r="C44" s="1370">
        <v>1</v>
      </c>
      <c r="D44" s="317" t="s">
        <v>2306</v>
      </c>
      <c r="E44" s="317">
        <v>0</v>
      </c>
      <c r="F44" s="317">
        <v>0</v>
      </c>
      <c r="G44" s="291">
        <v>1</v>
      </c>
      <c r="H44" s="291">
        <v>1</v>
      </c>
      <c r="I44" s="291">
        <v>1</v>
      </c>
    </row>
    <row r="47" spans="2:9">
      <c r="B47" s="331"/>
    </row>
    <row r="48" spans="2:9">
      <c r="B48" s="315" t="s">
        <v>444</v>
      </c>
      <c r="C48" s="2113"/>
      <c r="D48" s="2113"/>
      <c r="E48" s="2113"/>
      <c r="F48" s="2113"/>
      <c r="G48" s="2113"/>
      <c r="H48" s="2113"/>
      <c r="I48" s="2113"/>
    </row>
    <row r="49" spans="2:9">
      <c r="B49"/>
      <c r="C49" s="317" t="s">
        <v>2284</v>
      </c>
      <c r="D49" s="317" t="s">
        <v>2298</v>
      </c>
      <c r="E49" s="317">
        <v>1</v>
      </c>
      <c r="F49" s="317">
        <v>0</v>
      </c>
      <c r="G49" s="291">
        <v>0</v>
      </c>
      <c r="H49" s="291">
        <v>3.28E-4</v>
      </c>
      <c r="I49" s="291">
        <v>0</v>
      </c>
    </row>
    <row r="50" spans="2:9">
      <c r="B50"/>
      <c r="C50" s="317" t="s">
        <v>2285</v>
      </c>
      <c r="D50" s="317" t="s">
        <v>2299</v>
      </c>
      <c r="E50" s="317">
        <v>5</v>
      </c>
      <c r="F50" s="317">
        <v>0</v>
      </c>
      <c r="G50" s="291">
        <v>0</v>
      </c>
      <c r="H50" s="291">
        <v>5.4100000000000003E-4</v>
      </c>
      <c r="I50" s="291">
        <v>0</v>
      </c>
    </row>
    <row r="51" spans="2:9">
      <c r="B51"/>
      <c r="C51" s="317" t="s">
        <v>2286</v>
      </c>
      <c r="D51" s="317" t="s">
        <v>677</v>
      </c>
      <c r="E51" s="317">
        <v>9</v>
      </c>
      <c r="F51" s="317">
        <v>0</v>
      </c>
      <c r="G51" s="291">
        <v>0</v>
      </c>
      <c r="H51" s="291">
        <v>8.9099999999999997E-4</v>
      </c>
      <c r="I51" s="291">
        <v>0</v>
      </c>
    </row>
    <row r="52" spans="2:9">
      <c r="B52"/>
      <c r="C52" s="317" t="s">
        <v>2287</v>
      </c>
      <c r="D52" s="317" t="s">
        <v>2300</v>
      </c>
      <c r="E52" s="317">
        <v>24</v>
      </c>
      <c r="F52" s="317">
        <v>0</v>
      </c>
      <c r="G52" s="291">
        <v>0</v>
      </c>
      <c r="H52" s="291">
        <v>1.467E-3</v>
      </c>
      <c r="I52" s="291">
        <v>0</v>
      </c>
    </row>
    <row r="53" spans="2:9">
      <c r="B53"/>
      <c r="C53" s="317" t="s">
        <v>2288</v>
      </c>
      <c r="D53" s="317" t="s">
        <v>678</v>
      </c>
      <c r="E53" s="317">
        <v>30</v>
      </c>
      <c r="F53" s="317">
        <v>0</v>
      </c>
      <c r="G53" s="291">
        <v>0</v>
      </c>
      <c r="H53" s="291">
        <v>2.4139999999999999E-3</v>
      </c>
      <c r="I53" s="291">
        <v>0</v>
      </c>
    </row>
    <row r="54" spans="2:9">
      <c r="B54"/>
      <c r="C54" s="317" t="s">
        <v>2289</v>
      </c>
      <c r="D54" s="317" t="s">
        <v>2302</v>
      </c>
      <c r="E54" s="317">
        <v>40</v>
      </c>
      <c r="F54" s="317">
        <v>0</v>
      </c>
      <c r="G54" s="291">
        <v>0</v>
      </c>
      <c r="H54" s="291">
        <v>3.9719999999999998E-3</v>
      </c>
      <c r="I54" s="291">
        <v>0</v>
      </c>
    </row>
    <row r="55" spans="2:9">
      <c r="B55"/>
      <c r="C55" s="317" t="s">
        <v>2290</v>
      </c>
      <c r="D55" s="317" t="s">
        <v>679</v>
      </c>
      <c r="E55" s="317">
        <v>43</v>
      </c>
      <c r="F55" s="317">
        <v>0</v>
      </c>
      <c r="G55" s="291">
        <v>0</v>
      </c>
      <c r="H55" s="291">
        <v>6.5259999999999997E-3</v>
      </c>
      <c r="I55" s="291">
        <v>1.9219E-2</v>
      </c>
    </row>
    <row r="56" spans="2:9">
      <c r="B56"/>
      <c r="C56" s="317" t="s">
        <v>2291</v>
      </c>
      <c r="D56" s="317" t="s">
        <v>2303</v>
      </c>
      <c r="E56" s="317">
        <v>21</v>
      </c>
      <c r="F56" s="317">
        <v>1</v>
      </c>
      <c r="G56" s="291">
        <v>4.7619000000000002E-2</v>
      </c>
      <c r="H56" s="291">
        <v>1.0706E-2</v>
      </c>
      <c r="I56" s="291">
        <v>7.0635000000000003E-2</v>
      </c>
    </row>
    <row r="57" spans="2:9">
      <c r="B57"/>
      <c r="C57" s="317" t="s">
        <v>2292</v>
      </c>
      <c r="D57" s="317" t="s">
        <v>2304</v>
      </c>
      <c r="E57" s="317">
        <v>19</v>
      </c>
      <c r="F57" s="317">
        <v>3</v>
      </c>
      <c r="G57" s="291">
        <v>0.15789500000000001</v>
      </c>
      <c r="H57" s="291">
        <v>1.7514999999999999E-2</v>
      </c>
      <c r="I57" s="291">
        <v>0.131579</v>
      </c>
    </row>
    <row r="58" spans="2:9">
      <c r="B58"/>
      <c r="C58" s="317" t="s">
        <v>2293</v>
      </c>
      <c r="D58" s="317" t="s">
        <v>2304</v>
      </c>
      <c r="E58" s="317">
        <v>6</v>
      </c>
      <c r="F58" s="317">
        <v>0</v>
      </c>
      <c r="G58" s="291">
        <v>0</v>
      </c>
      <c r="H58" s="291">
        <v>2.8527E-2</v>
      </c>
      <c r="I58" s="291">
        <v>0</v>
      </c>
    </row>
    <row r="59" spans="2:9">
      <c r="B59"/>
      <c r="C59" s="317" t="s">
        <v>2294</v>
      </c>
      <c r="D59" s="317" t="s">
        <v>680</v>
      </c>
      <c r="E59" s="317">
        <v>1</v>
      </c>
      <c r="F59" s="317">
        <v>1</v>
      </c>
      <c r="G59" s="291">
        <v>1</v>
      </c>
      <c r="H59" s="291">
        <v>4.6131999999999999E-2</v>
      </c>
      <c r="I59" s="291">
        <v>0.2</v>
      </c>
    </row>
    <row r="60" spans="2:9">
      <c r="B60"/>
      <c r="C60" s="317" t="s">
        <v>2295</v>
      </c>
      <c r="D60" s="317" t="s">
        <v>2305</v>
      </c>
      <c r="E60" s="317">
        <v>1</v>
      </c>
      <c r="F60" s="317">
        <v>0</v>
      </c>
      <c r="G60" s="291">
        <v>0</v>
      </c>
      <c r="H60" s="291">
        <v>7.3762999999999995E-2</v>
      </c>
      <c r="I60" s="291">
        <v>0</v>
      </c>
    </row>
    <row r="61" spans="2:9">
      <c r="B61"/>
      <c r="C61" s="317" t="s">
        <v>2296</v>
      </c>
      <c r="D61" s="317" t="s">
        <v>2305</v>
      </c>
      <c r="E61" s="317">
        <v>1</v>
      </c>
      <c r="F61" s="317">
        <v>1</v>
      </c>
      <c r="G61" s="291">
        <v>1</v>
      </c>
      <c r="H61" s="291">
        <v>0.11590300000000001</v>
      </c>
      <c r="I61" s="291">
        <v>0.2</v>
      </c>
    </row>
    <row r="62" spans="2:9">
      <c r="B62"/>
      <c r="C62" s="317" t="s">
        <v>2297</v>
      </c>
      <c r="D62" s="317" t="s">
        <v>2307</v>
      </c>
      <c r="E62" s="317">
        <v>1</v>
      </c>
      <c r="F62" s="317">
        <v>0</v>
      </c>
      <c r="G62" s="291">
        <v>0</v>
      </c>
      <c r="H62" s="291">
        <v>0.205508</v>
      </c>
      <c r="I62" s="291">
        <v>0</v>
      </c>
    </row>
    <row r="63" spans="2:9">
      <c r="B63"/>
      <c r="C63" s="1370">
        <v>1</v>
      </c>
      <c r="D63" s="317" t="s">
        <v>2306</v>
      </c>
      <c r="E63" s="317">
        <v>3</v>
      </c>
      <c r="F63" s="317">
        <v>3</v>
      </c>
      <c r="G63" s="291">
        <v>1</v>
      </c>
      <c r="H63" s="291">
        <v>1</v>
      </c>
      <c r="I63" s="291">
        <v>1</v>
      </c>
    </row>
    <row r="66" spans="2:9">
      <c r="B66" s="331"/>
    </row>
    <row r="67" spans="2:9">
      <c r="B67" s="315" t="s">
        <v>445</v>
      </c>
      <c r="C67" s="2113"/>
      <c r="D67" s="2113"/>
      <c r="E67" s="2113"/>
      <c r="F67" s="2113"/>
      <c r="G67" s="2113"/>
      <c r="H67" s="2113"/>
      <c r="I67" s="2113"/>
    </row>
    <row r="68" spans="2:9">
      <c r="B68"/>
      <c r="C68" s="317"/>
      <c r="D68" s="317"/>
      <c r="E68" s="317"/>
      <c r="F68" s="317"/>
      <c r="G68" s="291"/>
      <c r="H68" s="291"/>
      <c r="I68" s="291"/>
    </row>
    <row r="69" spans="2:9">
      <c r="B69"/>
      <c r="C69" s="317"/>
      <c r="D69" s="317"/>
      <c r="E69" s="317"/>
      <c r="F69" s="317"/>
      <c r="G69" s="291"/>
      <c r="H69" s="291"/>
      <c r="I69" s="291"/>
    </row>
    <row r="70" spans="2:9">
      <c r="B70"/>
      <c r="C70" s="317"/>
      <c r="D70" s="317"/>
      <c r="E70" s="317"/>
      <c r="F70" s="317"/>
      <c r="G70" s="291"/>
      <c r="H70" s="291"/>
      <c r="I70" s="291"/>
    </row>
    <row r="71" spans="2:9">
      <c r="B71"/>
      <c r="C71" s="317"/>
      <c r="D71" s="317"/>
      <c r="E71" s="317"/>
      <c r="F71" s="317"/>
      <c r="G71" s="291"/>
      <c r="H71" s="291"/>
      <c r="I71" s="291"/>
    </row>
    <row r="72" spans="2:9">
      <c r="B72"/>
      <c r="C72" s="317"/>
      <c r="D72" s="317"/>
      <c r="E72" s="317"/>
      <c r="F72" s="317"/>
      <c r="G72" s="291"/>
      <c r="H72" s="291"/>
      <c r="I72" s="291"/>
    </row>
    <row r="73" spans="2:9">
      <c r="B73"/>
      <c r="C73" s="317"/>
      <c r="D73" s="317"/>
      <c r="E73" s="317"/>
      <c r="F73" s="317"/>
      <c r="G73" s="291"/>
      <c r="H73" s="291"/>
      <c r="I73" s="291"/>
    </row>
    <row r="74" spans="2:9">
      <c r="B74"/>
      <c r="C74" s="317"/>
      <c r="D74" s="317"/>
      <c r="E74" s="317"/>
      <c r="F74" s="317"/>
      <c r="G74" s="291"/>
      <c r="H74" s="291"/>
      <c r="I74" s="291"/>
    </row>
    <row r="75" spans="2:9">
      <c r="B75"/>
      <c r="C75" s="317"/>
      <c r="D75" s="317"/>
      <c r="E75" s="317"/>
      <c r="F75" s="317"/>
      <c r="G75" s="291"/>
      <c r="H75" s="291"/>
      <c r="I75" s="291"/>
    </row>
    <row r="76" spans="2:9">
      <c r="B76"/>
      <c r="C76" s="317"/>
      <c r="D76" s="317"/>
      <c r="E76" s="317"/>
      <c r="F76" s="317"/>
      <c r="G76" s="291"/>
      <c r="H76" s="291"/>
      <c r="I76" s="291"/>
    </row>
    <row r="77" spans="2:9">
      <c r="B77"/>
      <c r="C77" s="317"/>
      <c r="D77" s="317"/>
      <c r="E77" s="317"/>
      <c r="F77" s="317"/>
      <c r="G77" s="291"/>
      <c r="H77" s="291"/>
      <c r="I77" s="291"/>
    </row>
    <row r="78" spans="2:9">
      <c r="B78"/>
      <c r="C78" s="317"/>
      <c r="D78" s="317"/>
      <c r="E78" s="317"/>
      <c r="F78" s="317"/>
      <c r="G78" s="291"/>
      <c r="H78" s="291"/>
      <c r="I78" s="291"/>
    </row>
    <row r="79" spans="2:9">
      <c r="B79"/>
      <c r="C79" s="317"/>
      <c r="D79" s="317"/>
      <c r="E79" s="317"/>
      <c r="F79" s="317"/>
      <c r="G79" s="291"/>
      <c r="H79" s="291"/>
      <c r="I79" s="291"/>
    </row>
    <row r="80" spans="2:9">
      <c r="B80"/>
      <c r="C80" s="317"/>
      <c r="D80" s="317"/>
      <c r="E80" s="317"/>
      <c r="F80" s="317"/>
      <c r="G80" s="291"/>
      <c r="H80" s="291"/>
      <c r="I80" s="291"/>
    </row>
    <row r="81" spans="2:9">
      <c r="B81"/>
      <c r="C81" s="317"/>
      <c r="D81" s="317"/>
      <c r="E81" s="317"/>
      <c r="F81" s="317"/>
      <c r="G81" s="291"/>
      <c r="H81" s="291"/>
      <c r="I81" s="291"/>
    </row>
    <row r="82" spans="2:9">
      <c r="B82"/>
      <c r="C82" s="317"/>
      <c r="D82" s="317"/>
      <c r="E82" s="317"/>
      <c r="F82" s="317"/>
      <c r="G82" s="291"/>
      <c r="H82" s="291"/>
      <c r="I82" s="291"/>
    </row>
    <row r="85" spans="2:9">
      <c r="B85" s="331"/>
      <c r="C85" s="331"/>
    </row>
    <row r="86" spans="2:9">
      <c r="B86" s="331"/>
      <c r="C86" s="331"/>
    </row>
  </sheetData>
  <mergeCells count="11">
    <mergeCell ref="B5:B6"/>
    <mergeCell ref="C5:C6"/>
    <mergeCell ref="D5:D6"/>
    <mergeCell ref="E5:F5"/>
    <mergeCell ref="G5:G6"/>
    <mergeCell ref="C67:I67"/>
    <mergeCell ref="C48:I48"/>
    <mergeCell ref="C28:I28"/>
    <mergeCell ref="C8:I8"/>
    <mergeCell ref="I5:I6"/>
    <mergeCell ref="H5:H6"/>
  </mergeCells>
  <pageMargins left="0.7" right="0.7" top="0.75" bottom="0.75" header="0.3" footer="0.3"/>
  <pageSetup paperSize="9"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69"/>
  <dimension ref="B1:M18"/>
  <sheetViews>
    <sheetView showGridLines="0" zoomScale="70" zoomScaleNormal="70" workbookViewId="0"/>
  </sheetViews>
  <sheetFormatPr baseColWidth="10" defaultColWidth="9.140625" defaultRowHeight="18.75"/>
  <cols>
    <col min="1" max="2" width="9.140625" style="297"/>
    <col min="3" max="3" width="38.140625" style="297" customWidth="1"/>
    <col min="4" max="4" width="37.28515625" style="297" customWidth="1"/>
    <col min="5" max="5" width="16.42578125" style="297" bestFit="1" customWidth="1"/>
    <col min="6" max="6" width="13.5703125" style="297" bestFit="1" customWidth="1"/>
    <col min="7" max="7" width="16.7109375" style="297" customWidth="1"/>
    <col min="8" max="8" width="14.7109375" style="297" customWidth="1"/>
    <col min="9" max="10" width="37.85546875" style="297" customWidth="1"/>
    <col min="11" max="11" width="31.85546875" style="297" bestFit="1" customWidth="1"/>
    <col min="12" max="12" width="36.85546875" style="297" bestFit="1" customWidth="1"/>
    <col min="13" max="13" width="41.7109375" style="297" bestFit="1" customWidth="1"/>
    <col min="14" max="16384" width="9.140625" style="297"/>
  </cols>
  <sheetData>
    <row r="1" spans="2:13" s="22" customFormat="1" ht="25.5"/>
    <row r="2" spans="2:13" s="22" customFormat="1" ht="25.5">
      <c r="C2" s="23" t="s">
        <v>192</v>
      </c>
    </row>
    <row r="3" spans="2:13">
      <c r="C3" s="389"/>
      <c r="M3" s="26">
        <v>2021</v>
      </c>
    </row>
    <row r="4" spans="2:13">
      <c r="C4" s="389"/>
      <c r="D4" s="2013" t="s">
        <v>2879</v>
      </c>
      <c r="E4" s="2013" t="s">
        <v>2880</v>
      </c>
      <c r="F4" s="2013" t="s">
        <v>2881</v>
      </c>
      <c r="G4" s="2013" t="s">
        <v>2916</v>
      </c>
      <c r="H4" s="2013" t="s">
        <v>2917</v>
      </c>
      <c r="I4" s="2013" t="s">
        <v>3015</v>
      </c>
      <c r="J4" s="2013" t="s">
        <v>3016</v>
      </c>
      <c r="K4" s="2013" t="s">
        <v>2918</v>
      </c>
      <c r="L4" s="2013" t="s">
        <v>2919</v>
      </c>
      <c r="M4" s="1910" t="s">
        <v>2920</v>
      </c>
    </row>
    <row r="5" spans="2:13">
      <c r="C5" s="1438" t="s">
        <v>202</v>
      </c>
      <c r="D5" s="2075" t="s">
        <v>2332</v>
      </c>
      <c r="E5" s="2076"/>
      <c r="F5" s="2076"/>
      <c r="G5" s="2076"/>
      <c r="H5" s="2077"/>
      <c r="I5" s="2075" t="s">
        <v>2333</v>
      </c>
      <c r="J5" s="2077"/>
      <c r="K5" s="2268" t="s">
        <v>2334</v>
      </c>
      <c r="L5" s="2076"/>
      <c r="M5" s="2077"/>
    </row>
    <row r="6" spans="2:13" ht="66" customHeight="1">
      <c r="C6" s="1401" t="s">
        <v>2335</v>
      </c>
      <c r="D6" s="28" t="s">
        <v>1595</v>
      </c>
      <c r="E6" s="28" t="s">
        <v>2336</v>
      </c>
      <c r="F6" s="28" t="s">
        <v>2337</v>
      </c>
      <c r="G6" s="28" t="s">
        <v>2338</v>
      </c>
      <c r="H6" s="28" t="s">
        <v>2339</v>
      </c>
      <c r="I6" s="28" t="s">
        <v>2340</v>
      </c>
      <c r="J6" s="28" t="s">
        <v>2341</v>
      </c>
      <c r="K6" s="2074"/>
      <c r="L6" s="28" t="s">
        <v>2342</v>
      </c>
      <c r="M6" s="28" t="s">
        <v>2343</v>
      </c>
    </row>
    <row r="7" spans="2:13">
      <c r="B7" s="1910">
        <v>1</v>
      </c>
      <c r="C7" s="1077" t="s">
        <v>2344</v>
      </c>
      <c r="D7" s="1786">
        <v>199810859.92630967</v>
      </c>
      <c r="E7" s="1786">
        <v>117603168.97118522</v>
      </c>
      <c r="F7" s="1786">
        <v>3111894.635343547</v>
      </c>
      <c r="G7" s="1786">
        <v>33077374.697897963</v>
      </c>
      <c r="H7" s="1786">
        <v>13354.28</v>
      </c>
      <c r="I7" s="1786">
        <v>16299220.956058582</v>
      </c>
      <c r="J7" s="1786">
        <v>4016690.4972722423</v>
      </c>
      <c r="K7" s="1786">
        <v>186966281.98203361</v>
      </c>
      <c r="L7" s="1786">
        <v>67210885.14425543</v>
      </c>
      <c r="M7" s="1786">
        <v>119755396.83777818</v>
      </c>
    </row>
    <row r="8" spans="2:13">
      <c r="B8" s="2015">
        <v>2</v>
      </c>
      <c r="C8" s="56" t="s">
        <v>2345</v>
      </c>
      <c r="D8" s="1787"/>
      <c r="E8" s="1787"/>
      <c r="F8" s="1787"/>
      <c r="G8" s="1787"/>
      <c r="H8" s="1787"/>
      <c r="I8" s="1787"/>
      <c r="J8" s="1787"/>
      <c r="K8" s="1787"/>
      <c r="L8" s="1787"/>
      <c r="M8" s="1524"/>
    </row>
    <row r="9" spans="2:13">
      <c r="B9" s="1910">
        <v>3</v>
      </c>
      <c r="C9" s="1439" t="s">
        <v>2346</v>
      </c>
      <c r="D9" s="1788">
        <v>30540178.968145464</v>
      </c>
      <c r="E9" s="1788">
        <v>172317144.29220638</v>
      </c>
      <c r="F9" s="1788">
        <v>7111652.9374869242</v>
      </c>
      <c r="G9" s="1788">
        <v>39571565.695022918</v>
      </c>
      <c r="H9" s="1788">
        <v>5820.95</v>
      </c>
      <c r="I9" s="1788">
        <v>0</v>
      </c>
      <c r="J9" s="1788">
        <v>6711743.1434377329</v>
      </c>
      <c r="K9" s="1788">
        <v>128129052.9931497</v>
      </c>
      <c r="L9" s="1788">
        <v>83042024.810666636</v>
      </c>
      <c r="M9" s="1786">
        <v>45087028.182483062</v>
      </c>
    </row>
    <row r="10" spans="2:13">
      <c r="B10" s="1910">
        <v>4</v>
      </c>
      <c r="C10" s="1439" t="s">
        <v>2347</v>
      </c>
      <c r="D10" s="1788">
        <v>113380154.63848639</v>
      </c>
      <c r="E10" s="1788">
        <v>56242730.041768856</v>
      </c>
      <c r="F10" s="1788">
        <v>0</v>
      </c>
      <c r="G10" s="1788">
        <v>3165892.1908883927</v>
      </c>
      <c r="H10" s="1788">
        <v>0</v>
      </c>
      <c r="I10" s="1788">
        <v>0</v>
      </c>
      <c r="J10" s="1788">
        <v>0</v>
      </c>
      <c r="K10" s="1788">
        <v>172788776.87114364</v>
      </c>
      <c r="L10" s="1788">
        <v>2822165.8568772627</v>
      </c>
      <c r="M10" s="1786">
        <v>169966611.01426637</v>
      </c>
    </row>
    <row r="11" spans="2:13">
      <c r="B11" s="1910">
        <v>5</v>
      </c>
      <c r="C11" s="43" t="s">
        <v>2348</v>
      </c>
      <c r="D11" s="1788">
        <v>0</v>
      </c>
      <c r="E11" s="1788">
        <v>0</v>
      </c>
      <c r="F11" s="1788">
        <v>0</v>
      </c>
      <c r="G11" s="1788">
        <v>0</v>
      </c>
      <c r="H11" s="1788">
        <v>0</v>
      </c>
      <c r="I11" s="1788">
        <v>0</v>
      </c>
      <c r="J11" s="1788">
        <v>0</v>
      </c>
      <c r="K11" s="1788">
        <v>0</v>
      </c>
      <c r="L11" s="1788">
        <v>0</v>
      </c>
      <c r="M11" s="1786">
        <v>0</v>
      </c>
    </row>
    <row r="12" spans="2:13">
      <c r="B12" s="1910">
        <v>6</v>
      </c>
      <c r="C12" s="43" t="s">
        <v>2349</v>
      </c>
      <c r="D12" s="1788">
        <v>514504.26380185405</v>
      </c>
      <c r="E12" s="1788">
        <v>43071351.914472982</v>
      </c>
      <c r="F12" s="1788">
        <v>566306.00436220295</v>
      </c>
      <c r="G12" s="1788">
        <v>11100704.47384871</v>
      </c>
      <c r="H12" s="1788">
        <v>0</v>
      </c>
      <c r="I12" s="1788">
        <v>42079305.216682002</v>
      </c>
      <c r="J12" s="1788">
        <v>2338658.6343577201</v>
      </c>
      <c r="K12" s="1788">
        <v>49835415.253762737</v>
      </c>
      <c r="L12" s="1788">
        <v>41192803.045547634</v>
      </c>
      <c r="M12" s="1786">
        <v>8642612.2082151026</v>
      </c>
    </row>
    <row r="13" spans="2:13">
      <c r="B13" s="1910">
        <v>7</v>
      </c>
      <c r="C13" s="43" t="s">
        <v>117</v>
      </c>
      <c r="D13" s="1786">
        <v>11558173.14727894</v>
      </c>
      <c r="E13" s="1786">
        <v>15885693.004956609</v>
      </c>
      <c r="F13" s="1786">
        <v>424280.35457858187</v>
      </c>
      <c r="G13" s="1786">
        <v>3634691.7567348946</v>
      </c>
      <c r="H13" s="1786">
        <v>6695.9564793130394</v>
      </c>
      <c r="I13" s="1786">
        <v>0</v>
      </c>
      <c r="J13" s="1786">
        <v>0</v>
      </c>
      <c r="K13" s="1786">
        <v>31509534.220028337</v>
      </c>
      <c r="L13" s="1786">
        <v>15100679.471999556</v>
      </c>
      <c r="M13" s="1786">
        <v>16408854.748028781</v>
      </c>
    </row>
    <row r="14" spans="2:13">
      <c r="B14" s="2015">
        <v>8</v>
      </c>
      <c r="C14" s="56" t="s">
        <v>2345</v>
      </c>
      <c r="D14" s="1787"/>
      <c r="E14" s="1787"/>
      <c r="F14" s="1787"/>
      <c r="G14" s="1787"/>
      <c r="H14" s="1787"/>
      <c r="I14" s="1787"/>
      <c r="J14" s="1787"/>
      <c r="K14" s="1787"/>
      <c r="L14" s="1787"/>
      <c r="M14" s="1524"/>
    </row>
    <row r="15" spans="2:13">
      <c r="B15" s="2015">
        <v>9</v>
      </c>
      <c r="C15" s="56" t="s">
        <v>2345</v>
      </c>
      <c r="D15" s="1787"/>
      <c r="E15" s="1787"/>
      <c r="F15" s="1787"/>
      <c r="G15" s="1787"/>
      <c r="H15" s="1787"/>
      <c r="I15" s="1787"/>
      <c r="J15" s="1787"/>
      <c r="K15" s="1787"/>
      <c r="L15" s="1787"/>
      <c r="M15" s="1524"/>
    </row>
    <row r="16" spans="2:13">
      <c r="B16" s="1910">
        <v>10</v>
      </c>
      <c r="C16" s="43" t="s">
        <v>2350</v>
      </c>
      <c r="D16" s="1786">
        <v>279158.81828779599</v>
      </c>
      <c r="E16" s="1786">
        <v>23543301.699791085</v>
      </c>
      <c r="F16" s="1786">
        <v>109803.211803279</v>
      </c>
      <c r="G16" s="1786">
        <v>625357.56365045207</v>
      </c>
      <c r="H16" s="1786">
        <v>46093.776466302399</v>
      </c>
      <c r="I16" s="1786">
        <v>0</v>
      </c>
      <c r="J16" s="1786">
        <v>0</v>
      </c>
      <c r="K16" s="1786">
        <v>24603715.069998916</v>
      </c>
      <c r="L16" s="1786">
        <v>20282262.836027782</v>
      </c>
      <c r="M16" s="1786">
        <v>4321452.2339711338</v>
      </c>
    </row>
    <row r="17" spans="2:13">
      <c r="B17" s="2015">
        <v>11</v>
      </c>
      <c r="C17" s="56" t="s">
        <v>2345</v>
      </c>
      <c r="D17" s="1787"/>
      <c r="E17" s="1787"/>
      <c r="F17" s="1787"/>
      <c r="G17" s="1787"/>
      <c r="H17" s="1787"/>
      <c r="I17" s="1787"/>
      <c r="J17" s="1787"/>
      <c r="K17" s="1787"/>
      <c r="L17" s="1787"/>
      <c r="M17" s="1524"/>
    </row>
    <row r="18" spans="2:13" ht="33">
      <c r="B18" s="2014">
        <v>12</v>
      </c>
      <c r="C18" s="108" t="s">
        <v>2351</v>
      </c>
      <c r="D18" s="1789">
        <v>356083029.76231015</v>
      </c>
      <c r="E18" s="1789">
        <v>428663389.92438114</v>
      </c>
      <c r="F18" s="1789">
        <v>11323937.143574538</v>
      </c>
      <c r="G18" s="1789">
        <v>91175586.378043339</v>
      </c>
      <c r="H18" s="1789">
        <v>71964.962945615436</v>
      </c>
      <c r="I18" s="1789">
        <v>58378526.172740586</v>
      </c>
      <c r="J18" s="1789">
        <v>13067092.275067696</v>
      </c>
      <c r="K18" s="1789">
        <v>593832776.39011681</v>
      </c>
      <c r="L18" s="1789">
        <v>229650821.16537431</v>
      </c>
      <c r="M18" s="1789">
        <v>364181955.22474259</v>
      </c>
    </row>
  </sheetData>
  <mergeCells count="4">
    <mergeCell ref="L5:M5"/>
    <mergeCell ref="D5:H5"/>
    <mergeCell ref="I5:J5"/>
    <mergeCell ref="K5:K6"/>
  </mergeCell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5"/>
  <dimension ref="A1:K156"/>
  <sheetViews>
    <sheetView showGridLines="0" zoomScale="70" zoomScaleNormal="70" workbookViewId="0"/>
  </sheetViews>
  <sheetFormatPr baseColWidth="10" defaultColWidth="9.140625" defaultRowHeight="15"/>
  <cols>
    <col min="1" max="16384" width="9.140625" style="8"/>
  </cols>
  <sheetData>
    <row r="1" spans="1:11" s="4" customFormat="1" ht="25.5">
      <c r="B1" s="23"/>
      <c r="C1" s="1371"/>
      <c r="D1" s="1371"/>
      <c r="E1" s="658"/>
      <c r="F1" s="658"/>
      <c r="G1" s="658"/>
      <c r="H1" s="658"/>
      <c r="I1" s="658"/>
      <c r="J1" s="658"/>
      <c r="K1" s="1372"/>
    </row>
    <row r="2" spans="1:11" s="4" customFormat="1" ht="25.5">
      <c r="A2" s="1372"/>
      <c r="B2" s="23" t="s">
        <v>195</v>
      </c>
      <c r="C2" s="1373"/>
      <c r="D2" s="1373"/>
      <c r="E2" s="1372"/>
      <c r="F2" s="1372"/>
      <c r="G2" s="1372"/>
      <c r="H2" s="1372"/>
      <c r="I2" s="1373"/>
      <c r="J2" s="1373"/>
      <c r="K2" s="1372"/>
    </row>
    <row r="3" spans="1:11">
      <c r="A3" s="1374"/>
      <c r="B3" s="1374"/>
      <c r="C3" s="1375"/>
      <c r="D3" s="1375"/>
      <c r="E3" s="1374"/>
      <c r="F3" s="1374"/>
      <c r="G3" s="1374"/>
      <c r="H3" s="1374"/>
      <c r="I3" s="1375"/>
      <c r="J3" s="1375"/>
      <c r="K3" s="1374"/>
    </row>
    <row r="4" spans="1:11">
      <c r="A4" s="1374"/>
      <c r="B4" s="1374"/>
      <c r="C4" s="1375"/>
      <c r="D4" s="1375"/>
      <c r="E4" s="1374"/>
      <c r="F4" s="1374"/>
      <c r="G4" s="1374"/>
      <c r="H4" s="1374"/>
      <c r="I4" s="1375"/>
      <c r="J4" s="1375"/>
      <c r="K4" s="1374"/>
    </row>
    <row r="5" spans="1:11">
      <c r="A5" s="1374"/>
      <c r="B5" s="1374"/>
      <c r="C5" s="1375"/>
      <c r="D5" s="1375"/>
      <c r="E5" s="1374"/>
      <c r="F5" s="1374"/>
      <c r="G5" s="1374"/>
      <c r="H5" s="1374"/>
      <c r="I5" s="1375"/>
      <c r="J5" s="1375"/>
      <c r="K5" s="1374"/>
    </row>
    <row r="6" spans="1:11">
      <c r="A6" s="1374"/>
      <c r="B6" s="1374"/>
      <c r="C6" s="1375"/>
      <c r="D6" s="1375"/>
      <c r="E6" s="1374"/>
      <c r="F6" s="1374"/>
      <c r="G6" s="1374"/>
      <c r="H6" s="1374"/>
      <c r="I6" s="1375"/>
      <c r="J6" s="1375"/>
      <c r="K6" s="1374"/>
    </row>
    <row r="7" spans="1:11">
      <c r="A7" s="1374"/>
      <c r="B7" s="1374"/>
      <c r="C7" s="1375"/>
      <c r="D7" s="1375"/>
      <c r="E7" s="1374"/>
      <c r="F7" s="1374"/>
      <c r="G7" s="1374"/>
      <c r="H7" s="1374"/>
      <c r="I7" s="1375"/>
      <c r="J7" s="1375"/>
      <c r="K7" s="1374"/>
    </row>
    <row r="8" spans="1:11">
      <c r="A8" s="1374"/>
      <c r="B8" s="1374"/>
      <c r="C8" s="1375"/>
      <c r="D8" s="1375"/>
      <c r="E8" s="1374"/>
      <c r="F8" s="1374"/>
      <c r="G8" s="1374"/>
      <c r="H8" s="1374"/>
      <c r="I8" s="1375"/>
      <c r="J8" s="1375"/>
      <c r="K8" s="1374"/>
    </row>
    <row r="9" spans="1:11">
      <c r="A9" s="1374"/>
      <c r="B9" s="1374"/>
      <c r="C9" s="1375"/>
      <c r="D9" s="1375"/>
      <c r="E9" s="1374"/>
      <c r="F9" s="1374"/>
      <c r="G9" s="1374"/>
      <c r="H9" s="1374"/>
      <c r="I9" s="1375"/>
      <c r="J9" s="1375"/>
      <c r="K9" s="1374"/>
    </row>
    <row r="10" spans="1:11">
      <c r="A10" s="1374"/>
      <c r="B10" s="1374"/>
      <c r="C10" s="1375"/>
      <c r="D10" s="1375"/>
      <c r="E10" s="1374"/>
      <c r="F10" s="1374"/>
      <c r="G10" s="1374"/>
      <c r="H10" s="1374"/>
      <c r="I10" s="1375"/>
      <c r="J10" s="1375"/>
      <c r="K10" s="1374"/>
    </row>
    <row r="11" spans="1:11">
      <c r="A11" s="1374"/>
      <c r="B11" s="1374"/>
      <c r="C11" s="1375"/>
      <c r="D11" s="1375"/>
      <c r="E11" s="1374"/>
      <c r="F11" s="1374"/>
      <c r="G11" s="1374"/>
      <c r="H11" s="1374"/>
      <c r="I11" s="1375"/>
      <c r="J11" s="1375"/>
      <c r="K11" s="1374"/>
    </row>
    <row r="12" spans="1:11">
      <c r="A12" s="1374"/>
      <c r="B12" s="1374"/>
      <c r="C12" s="1375"/>
      <c r="D12" s="1375"/>
      <c r="E12" s="1374"/>
      <c r="F12" s="1374"/>
      <c r="G12" s="1374"/>
      <c r="H12" s="1374"/>
      <c r="I12" s="1375"/>
      <c r="J12" s="1375"/>
      <c r="K12" s="1374"/>
    </row>
    <row r="13" spans="1:11">
      <c r="A13" s="1374"/>
      <c r="B13" s="1374"/>
      <c r="C13" s="1375"/>
      <c r="D13" s="1375"/>
      <c r="E13" s="1374"/>
      <c r="F13" s="1374"/>
      <c r="G13" s="1374"/>
      <c r="H13" s="1374"/>
      <c r="I13" s="1375"/>
      <c r="J13" s="1375"/>
      <c r="K13" s="1374"/>
    </row>
    <row r="14" spans="1:11">
      <c r="A14" s="1374"/>
      <c r="B14" s="1374"/>
      <c r="C14" s="1375"/>
      <c r="D14" s="1375"/>
      <c r="E14" s="1374"/>
      <c r="F14" s="1374"/>
      <c r="G14" s="1374"/>
      <c r="H14" s="1374"/>
      <c r="I14" s="1375"/>
      <c r="J14" s="1375"/>
      <c r="K14" s="1374"/>
    </row>
    <row r="15" spans="1:11">
      <c r="A15" s="1374"/>
      <c r="B15" s="1374"/>
      <c r="C15" s="1375"/>
      <c r="D15" s="1375"/>
      <c r="E15" s="1374"/>
      <c r="F15" s="1374"/>
      <c r="G15" s="1374"/>
      <c r="H15" s="1374"/>
      <c r="I15" s="1375"/>
      <c r="J15" s="1375"/>
      <c r="K15" s="1374"/>
    </row>
    <row r="16" spans="1:11">
      <c r="A16" s="1374"/>
      <c r="B16" s="1374"/>
      <c r="C16" s="1375"/>
      <c r="D16" s="1375"/>
      <c r="E16" s="1374"/>
      <c r="F16" s="1374"/>
      <c r="G16" s="1374"/>
      <c r="H16" s="1374"/>
      <c r="I16" s="1375"/>
      <c r="J16" s="1375"/>
      <c r="K16" s="1374"/>
    </row>
    <row r="17" spans="1:11">
      <c r="A17" s="1374"/>
      <c r="B17" s="1374"/>
      <c r="C17" s="1375"/>
      <c r="D17" s="1375"/>
      <c r="E17" s="1374"/>
      <c r="F17" s="1374"/>
      <c r="G17" s="1374"/>
      <c r="H17" s="1374"/>
      <c r="I17" s="1375"/>
      <c r="J17" s="1375"/>
      <c r="K17" s="1374"/>
    </row>
    <row r="18" spans="1:11">
      <c r="A18" s="1374"/>
      <c r="B18" s="1374"/>
      <c r="C18" s="1375"/>
      <c r="D18" s="1375"/>
      <c r="E18" s="1374"/>
      <c r="F18" s="1374"/>
      <c r="G18" s="1374"/>
      <c r="H18" s="1374"/>
      <c r="I18" s="1375"/>
      <c r="J18" s="1375"/>
      <c r="K18" s="1374"/>
    </row>
    <row r="19" spans="1:11">
      <c r="A19" s="1374"/>
      <c r="B19" s="1374"/>
      <c r="C19" s="1375"/>
      <c r="D19" s="1375"/>
      <c r="E19" s="1374"/>
      <c r="F19" s="1374"/>
      <c r="G19" s="1374"/>
      <c r="H19" s="1374"/>
      <c r="I19" s="1375"/>
      <c r="J19" s="1375"/>
      <c r="K19" s="1374"/>
    </row>
    <row r="20" spans="1:11">
      <c r="A20" s="1374"/>
      <c r="B20" s="1374"/>
      <c r="C20" s="1375"/>
      <c r="D20" s="1375"/>
      <c r="E20" s="1374"/>
      <c r="F20" s="1374"/>
      <c r="G20" s="1374"/>
      <c r="H20" s="1374"/>
      <c r="I20" s="1375"/>
      <c r="J20" s="1375"/>
      <c r="K20" s="1374"/>
    </row>
    <row r="21" spans="1:11">
      <c r="A21" s="1374"/>
      <c r="B21" s="1374"/>
      <c r="C21" s="1375"/>
      <c r="D21" s="1375"/>
      <c r="E21" s="1374"/>
      <c r="F21" s="1374"/>
      <c r="G21" s="1374"/>
      <c r="H21" s="1374"/>
      <c r="I21" s="1375"/>
      <c r="J21" s="1375"/>
      <c r="K21" s="1374"/>
    </row>
    <row r="22" spans="1:11">
      <c r="A22" s="1374"/>
      <c r="B22" s="1374"/>
      <c r="C22" s="1375"/>
      <c r="D22" s="1375"/>
      <c r="E22" s="1374"/>
      <c r="F22" s="1374"/>
      <c r="G22" s="1374"/>
      <c r="H22" s="1374"/>
      <c r="I22" s="1375"/>
      <c r="J22" s="1375"/>
      <c r="K22" s="1374"/>
    </row>
    <row r="23" spans="1:11">
      <c r="A23" s="1374"/>
      <c r="B23" s="1374"/>
      <c r="C23" s="1375"/>
      <c r="D23" s="1375"/>
      <c r="E23" s="1374"/>
      <c r="F23" s="1374"/>
      <c r="G23" s="1374"/>
      <c r="H23" s="1374"/>
      <c r="I23" s="1375"/>
      <c r="J23" s="1375"/>
      <c r="K23" s="1374"/>
    </row>
    <row r="24" spans="1:11">
      <c r="A24" s="1374"/>
      <c r="B24" s="1374"/>
      <c r="C24" s="1375"/>
      <c r="D24" s="1375"/>
      <c r="E24" s="1374"/>
      <c r="F24" s="1374"/>
      <c r="G24" s="1374"/>
      <c r="H24" s="1374"/>
      <c r="I24" s="1375"/>
      <c r="J24" s="1375"/>
      <c r="K24" s="1374"/>
    </row>
    <row r="25" spans="1:11">
      <c r="A25" s="1374"/>
      <c r="B25" s="1374"/>
      <c r="C25" s="1375"/>
      <c r="D25" s="1375"/>
      <c r="E25" s="1374"/>
      <c r="F25" s="1374"/>
      <c r="G25" s="1374"/>
      <c r="H25" s="1374"/>
      <c r="I25" s="1375"/>
      <c r="J25" s="1375"/>
      <c r="K25" s="1374"/>
    </row>
    <row r="26" spans="1:11">
      <c r="A26" s="1374"/>
      <c r="B26" s="1374"/>
      <c r="C26" s="1375"/>
      <c r="D26" s="1375"/>
      <c r="E26" s="1374"/>
      <c r="F26" s="1374"/>
      <c r="G26" s="1374"/>
      <c r="H26" s="1374"/>
      <c r="I26" s="1375"/>
      <c r="J26" s="1375"/>
      <c r="K26" s="1374"/>
    </row>
    <row r="27" spans="1:11">
      <c r="A27" s="1374"/>
      <c r="B27" s="1374"/>
      <c r="C27" s="1375"/>
      <c r="D27" s="1375"/>
      <c r="E27" s="1374"/>
      <c r="F27" s="1374"/>
      <c r="G27" s="1374"/>
      <c r="H27" s="1374"/>
      <c r="I27" s="1375"/>
      <c r="J27" s="1375"/>
      <c r="K27" s="1374"/>
    </row>
    <row r="28" spans="1:11">
      <c r="A28" s="1374"/>
      <c r="B28" s="1374"/>
      <c r="C28" s="1375"/>
      <c r="D28" s="1375"/>
      <c r="E28" s="1374"/>
      <c r="F28" s="1374"/>
      <c r="G28" s="1374"/>
      <c r="H28" s="1374"/>
      <c r="I28" s="1375"/>
      <c r="J28" s="1375"/>
      <c r="K28" s="1374"/>
    </row>
    <row r="29" spans="1:11">
      <c r="A29" s="1374"/>
      <c r="B29" s="1374"/>
      <c r="C29" s="1375"/>
      <c r="D29" s="1375"/>
      <c r="E29" s="1374"/>
      <c r="F29" s="1374"/>
      <c r="G29" s="1374"/>
      <c r="H29" s="1374"/>
      <c r="I29" s="1375"/>
      <c r="J29" s="1375"/>
      <c r="K29" s="1374"/>
    </row>
    <row r="30" spans="1:11">
      <c r="A30" s="1374"/>
      <c r="B30" s="1374"/>
      <c r="C30" s="1375"/>
      <c r="D30" s="1375"/>
      <c r="E30" s="1374"/>
      <c r="F30" s="1374"/>
      <c r="G30" s="1374"/>
      <c r="H30" s="1374"/>
      <c r="I30" s="1375"/>
      <c r="J30" s="1375"/>
      <c r="K30" s="1374"/>
    </row>
    <row r="31" spans="1:11">
      <c r="A31" s="1374"/>
      <c r="B31" s="1374"/>
      <c r="C31" s="1375"/>
      <c r="D31" s="1375"/>
      <c r="E31" s="1374"/>
      <c r="F31" s="1374"/>
      <c r="G31" s="1374"/>
      <c r="H31" s="1374"/>
      <c r="I31" s="1375"/>
      <c r="J31" s="1375"/>
      <c r="K31" s="1374"/>
    </row>
    <row r="32" spans="1:11">
      <c r="A32" s="1374"/>
      <c r="B32" s="1374"/>
      <c r="C32" s="1375"/>
      <c r="D32" s="1375"/>
      <c r="E32" s="1374"/>
      <c r="F32" s="1374"/>
      <c r="G32" s="1374"/>
      <c r="H32" s="1374"/>
      <c r="I32" s="1375"/>
      <c r="J32" s="1375"/>
      <c r="K32" s="1374"/>
    </row>
    <row r="33" spans="1:11">
      <c r="A33" s="1374"/>
      <c r="B33" s="1374"/>
      <c r="C33" s="1375"/>
      <c r="D33" s="1375"/>
      <c r="E33" s="1374"/>
      <c r="F33" s="1374"/>
      <c r="G33" s="1374"/>
      <c r="H33" s="1374"/>
      <c r="I33" s="1375"/>
      <c r="J33" s="1375"/>
      <c r="K33" s="1374"/>
    </row>
    <row r="34" spans="1:11">
      <c r="A34" s="1374"/>
      <c r="B34" s="1374"/>
      <c r="C34" s="1375"/>
      <c r="D34" s="1375"/>
      <c r="E34" s="1374"/>
      <c r="F34" s="1374"/>
      <c r="G34" s="1374"/>
      <c r="H34" s="1374"/>
      <c r="I34" s="1375"/>
      <c r="J34" s="1375"/>
      <c r="K34" s="1374"/>
    </row>
    <row r="35" spans="1:11">
      <c r="A35" s="1374"/>
      <c r="B35" s="1374"/>
      <c r="C35" s="1375"/>
      <c r="D35" s="1375"/>
      <c r="E35" s="1374"/>
      <c r="F35" s="1374"/>
      <c r="G35" s="1374"/>
      <c r="H35" s="1374"/>
      <c r="I35" s="1375"/>
      <c r="J35" s="1375"/>
      <c r="K35" s="1374"/>
    </row>
    <row r="36" spans="1:11">
      <c r="A36" s="1374"/>
      <c r="B36" s="1374"/>
      <c r="C36" s="1375"/>
      <c r="D36" s="1375"/>
      <c r="E36" s="1374"/>
      <c r="F36" s="1374"/>
      <c r="G36" s="1374"/>
      <c r="H36" s="1374"/>
      <c r="I36" s="1375"/>
      <c r="J36" s="1375"/>
      <c r="K36" s="1374"/>
    </row>
    <row r="37" spans="1:11">
      <c r="A37" s="1374"/>
      <c r="B37" s="1374"/>
      <c r="C37" s="1375"/>
      <c r="D37" s="1375"/>
      <c r="E37" s="1374"/>
      <c r="F37" s="1374"/>
      <c r="G37" s="1374"/>
      <c r="H37" s="1374"/>
      <c r="I37" s="1375"/>
      <c r="J37" s="1375"/>
      <c r="K37" s="1374"/>
    </row>
    <row r="38" spans="1:11">
      <c r="A38" s="1374"/>
      <c r="B38" s="1374"/>
      <c r="C38" s="1375"/>
      <c r="D38" s="1375"/>
      <c r="E38" s="1374"/>
      <c r="F38" s="1374"/>
      <c r="G38" s="1374"/>
      <c r="H38" s="1374"/>
      <c r="I38" s="1375"/>
      <c r="J38" s="1375"/>
      <c r="K38" s="1374"/>
    </row>
    <row r="39" spans="1:11">
      <c r="A39" s="1374"/>
      <c r="B39" s="1374"/>
      <c r="C39" s="1375"/>
      <c r="D39" s="1375"/>
      <c r="E39" s="1374"/>
      <c r="F39" s="1374"/>
      <c r="G39" s="1374"/>
      <c r="H39" s="1374"/>
      <c r="I39" s="1375"/>
      <c r="J39" s="1375"/>
      <c r="K39" s="1374"/>
    </row>
    <row r="40" spans="1:11">
      <c r="A40" s="1374"/>
      <c r="B40" s="1374"/>
      <c r="C40" s="1375"/>
      <c r="D40" s="1375"/>
      <c r="E40" s="1374"/>
      <c r="F40" s="1374"/>
      <c r="G40" s="1374"/>
      <c r="H40" s="1374"/>
      <c r="I40" s="1375"/>
      <c r="J40" s="1375"/>
      <c r="K40" s="1374"/>
    </row>
    <row r="41" spans="1:11">
      <c r="A41" s="1374"/>
      <c r="B41" s="1374"/>
      <c r="C41" s="1375"/>
      <c r="D41" s="1375"/>
      <c r="E41" s="1374"/>
      <c r="F41" s="1374"/>
      <c r="G41" s="1374"/>
      <c r="H41" s="1374"/>
      <c r="I41" s="1375"/>
      <c r="J41" s="1375"/>
      <c r="K41" s="1374"/>
    </row>
    <row r="42" spans="1:11">
      <c r="A42" s="1374"/>
      <c r="B42" s="1374"/>
      <c r="C42" s="1375"/>
      <c r="D42" s="1375"/>
      <c r="E42" s="1374"/>
      <c r="F42" s="1374"/>
      <c r="G42" s="1374"/>
      <c r="H42" s="1374"/>
      <c r="I42" s="1375"/>
      <c r="J42" s="1375"/>
      <c r="K42" s="1374"/>
    </row>
    <row r="43" spans="1:11">
      <c r="A43" s="1374"/>
      <c r="B43" s="1374"/>
      <c r="C43" s="1375"/>
      <c r="D43" s="1375"/>
      <c r="E43" s="1374"/>
      <c r="F43" s="1374"/>
      <c r="G43" s="1374"/>
      <c r="H43" s="1374"/>
      <c r="I43" s="1375"/>
      <c r="J43" s="1375"/>
      <c r="K43" s="1374"/>
    </row>
    <row r="44" spans="1:11">
      <c r="A44" s="1374"/>
      <c r="B44" s="1374"/>
      <c r="C44" s="1375"/>
      <c r="D44" s="1375"/>
      <c r="E44" s="1374"/>
      <c r="F44" s="1374"/>
      <c r="G44" s="1374"/>
      <c r="H44" s="1374"/>
      <c r="I44" s="1375"/>
      <c r="J44" s="1375"/>
      <c r="K44" s="1374"/>
    </row>
    <row r="45" spans="1:11">
      <c r="A45" s="1374"/>
      <c r="B45" s="1374"/>
      <c r="C45" s="1375"/>
      <c r="D45" s="1375"/>
      <c r="E45" s="1374"/>
      <c r="F45" s="1374"/>
      <c r="G45" s="1374"/>
      <c r="H45" s="1374"/>
      <c r="I45" s="1375"/>
      <c r="J45" s="1375"/>
      <c r="K45" s="1374"/>
    </row>
    <row r="46" spans="1:11">
      <c r="A46" s="1374"/>
      <c r="B46" s="1374"/>
      <c r="C46" s="1375"/>
      <c r="D46" s="1375"/>
      <c r="E46" s="1374"/>
      <c r="F46" s="1374"/>
      <c r="G46" s="1374"/>
      <c r="H46" s="1374"/>
      <c r="I46" s="1375"/>
      <c r="J46" s="1375"/>
      <c r="K46" s="1374"/>
    </row>
    <row r="47" spans="1:11">
      <c r="A47" s="1374"/>
      <c r="B47" s="1374"/>
      <c r="C47" s="1375"/>
      <c r="D47" s="1375"/>
      <c r="E47" s="1374"/>
      <c r="F47" s="1374"/>
      <c r="G47" s="1374"/>
      <c r="H47" s="1374"/>
      <c r="I47" s="1375"/>
      <c r="J47" s="1375"/>
      <c r="K47" s="1374"/>
    </row>
    <row r="48" spans="1:11">
      <c r="A48" s="1374"/>
      <c r="B48" s="1374"/>
      <c r="C48" s="1375"/>
      <c r="D48" s="1375"/>
      <c r="E48" s="1374"/>
      <c r="F48" s="1374"/>
      <c r="G48" s="1374"/>
      <c r="H48" s="1374"/>
      <c r="I48" s="1375"/>
      <c r="J48" s="1375"/>
      <c r="K48" s="1374"/>
    </row>
    <row r="49" spans="1:11">
      <c r="A49" s="1374"/>
      <c r="B49" s="1374"/>
      <c r="C49" s="1375"/>
      <c r="D49" s="1375"/>
      <c r="E49" s="1374"/>
      <c r="F49" s="1374"/>
      <c r="G49" s="1374"/>
      <c r="H49" s="1374"/>
      <c r="I49" s="1375"/>
      <c r="J49" s="1375"/>
      <c r="K49" s="1374"/>
    </row>
    <row r="50" spans="1:11">
      <c r="A50" s="1374"/>
      <c r="B50" s="1374"/>
      <c r="C50" s="1375"/>
      <c r="D50" s="1375"/>
      <c r="E50" s="1374"/>
      <c r="F50" s="1374"/>
      <c r="G50" s="1374"/>
      <c r="H50" s="1374"/>
      <c r="I50" s="1375"/>
      <c r="J50" s="1375"/>
      <c r="K50" s="1374"/>
    </row>
    <row r="51" spans="1:11">
      <c r="A51" s="1374"/>
      <c r="B51" s="1374"/>
      <c r="C51" s="1375"/>
      <c r="D51" s="1375"/>
      <c r="E51" s="1374"/>
      <c r="F51" s="1374"/>
      <c r="G51" s="1374"/>
      <c r="H51" s="1374"/>
      <c r="I51" s="1375"/>
      <c r="J51" s="1375"/>
      <c r="K51" s="1374"/>
    </row>
    <row r="52" spans="1:11">
      <c r="A52" s="1374"/>
      <c r="B52" s="1374"/>
      <c r="C52" s="1375"/>
      <c r="D52" s="1375"/>
      <c r="E52" s="1374"/>
      <c r="F52" s="1374"/>
      <c r="G52" s="1374"/>
      <c r="H52" s="1374"/>
      <c r="I52" s="1375"/>
      <c r="J52" s="1375"/>
      <c r="K52" s="1374"/>
    </row>
    <row r="53" spans="1:11">
      <c r="A53" s="1374"/>
      <c r="B53" s="1374"/>
      <c r="C53" s="1375"/>
      <c r="D53" s="1375"/>
      <c r="E53" s="1374"/>
      <c r="F53" s="1374"/>
      <c r="G53" s="1374"/>
      <c r="H53" s="1374"/>
      <c r="I53" s="1375"/>
      <c r="J53" s="1375"/>
      <c r="K53" s="1374"/>
    </row>
    <row r="54" spans="1:11">
      <c r="A54" s="1374"/>
      <c r="B54" s="1374"/>
      <c r="C54" s="1375"/>
      <c r="D54" s="1375"/>
      <c r="E54" s="1374"/>
      <c r="F54" s="1374"/>
      <c r="G54" s="1374"/>
      <c r="H54" s="1374"/>
      <c r="I54" s="1375"/>
      <c r="J54" s="1375"/>
      <c r="K54" s="1374"/>
    </row>
    <row r="55" spans="1:11">
      <c r="A55" s="1374"/>
      <c r="B55" s="1374"/>
      <c r="C55" s="1375"/>
      <c r="D55" s="1375"/>
      <c r="E55" s="1374"/>
      <c r="F55" s="1374"/>
      <c r="G55" s="1374"/>
      <c r="H55" s="1374"/>
      <c r="I55" s="1375"/>
      <c r="J55" s="1375"/>
      <c r="K55" s="1374"/>
    </row>
    <row r="56" spans="1:11">
      <c r="A56" s="1374"/>
      <c r="B56" s="1374"/>
      <c r="C56" s="1375"/>
      <c r="D56" s="1375"/>
      <c r="E56" s="1374"/>
      <c r="F56" s="1374"/>
      <c r="G56" s="1374"/>
      <c r="H56" s="1374"/>
      <c r="I56" s="1375"/>
      <c r="J56" s="1375"/>
      <c r="K56" s="1374"/>
    </row>
    <row r="57" spans="1:11">
      <c r="A57" s="1374"/>
      <c r="B57" s="1374"/>
      <c r="C57" s="1375"/>
      <c r="D57" s="1375"/>
      <c r="E57" s="1374"/>
      <c r="F57" s="1374"/>
      <c r="G57" s="1374"/>
      <c r="H57" s="1374"/>
      <c r="I57" s="1375"/>
      <c r="J57" s="1375"/>
      <c r="K57" s="1374"/>
    </row>
    <row r="58" spans="1:11">
      <c r="A58" s="1374"/>
      <c r="B58" s="1374"/>
      <c r="C58" s="1375"/>
      <c r="D58" s="1375"/>
      <c r="E58" s="1374"/>
      <c r="F58" s="1374"/>
      <c r="G58" s="1374"/>
      <c r="H58" s="1374"/>
      <c r="I58" s="1375"/>
      <c r="J58" s="1375"/>
      <c r="K58" s="1374"/>
    </row>
    <row r="59" spans="1:11">
      <c r="A59" s="1374"/>
      <c r="B59" s="1374"/>
      <c r="C59" s="1375"/>
      <c r="D59" s="1375"/>
      <c r="E59" s="1374"/>
      <c r="F59" s="1374"/>
      <c r="G59" s="1374"/>
      <c r="H59" s="1374"/>
      <c r="I59" s="1375"/>
      <c r="J59" s="1375"/>
      <c r="K59" s="1374"/>
    </row>
    <row r="60" spans="1:11">
      <c r="A60" s="1374"/>
      <c r="B60" s="1374"/>
      <c r="C60" s="1375"/>
      <c r="D60" s="1375"/>
      <c r="E60" s="1374"/>
      <c r="F60" s="1374"/>
      <c r="G60" s="1374"/>
      <c r="H60" s="1374"/>
      <c r="I60" s="1375"/>
      <c r="J60" s="1375"/>
      <c r="K60" s="1374"/>
    </row>
    <row r="61" spans="1:11">
      <c r="A61" s="1374"/>
      <c r="B61" s="1374"/>
      <c r="C61" s="1375"/>
      <c r="D61" s="1375"/>
      <c r="E61" s="1374"/>
      <c r="F61" s="1374"/>
      <c r="G61" s="1374"/>
      <c r="H61" s="1374"/>
      <c r="I61" s="1375"/>
      <c r="J61" s="1375"/>
      <c r="K61" s="1374"/>
    </row>
    <row r="62" spans="1:11">
      <c r="A62" s="1374"/>
      <c r="B62" s="1374"/>
      <c r="C62" s="1375"/>
      <c r="D62" s="1375"/>
      <c r="E62" s="1374"/>
      <c r="F62" s="1374"/>
      <c r="G62" s="1374"/>
      <c r="H62" s="1374"/>
      <c r="I62" s="1375"/>
      <c r="J62" s="1375"/>
      <c r="K62" s="1374"/>
    </row>
    <row r="63" spans="1:11">
      <c r="A63" s="1374"/>
      <c r="B63" s="1374"/>
      <c r="C63" s="1375"/>
      <c r="D63" s="1375"/>
      <c r="E63" s="1374"/>
      <c r="F63" s="1374"/>
      <c r="G63" s="1374"/>
      <c r="H63" s="1374"/>
      <c r="I63" s="1375"/>
      <c r="J63" s="1375"/>
      <c r="K63" s="1374"/>
    </row>
    <row r="64" spans="1:11">
      <c r="A64" s="1374"/>
      <c r="B64" s="1374"/>
      <c r="C64" s="1375"/>
      <c r="D64" s="1375"/>
      <c r="E64" s="1374"/>
      <c r="F64" s="1374"/>
      <c r="G64" s="1374"/>
      <c r="H64" s="1374"/>
      <c r="I64" s="1375"/>
      <c r="J64" s="1375"/>
      <c r="K64" s="1374"/>
    </row>
    <row r="65" spans="1:11">
      <c r="A65" s="1374"/>
      <c r="B65" s="1374"/>
      <c r="C65" s="1375"/>
      <c r="D65" s="1375"/>
      <c r="E65" s="1374"/>
      <c r="F65" s="1374"/>
      <c r="G65" s="1374"/>
      <c r="H65" s="1374"/>
      <c r="I65" s="1375"/>
      <c r="J65" s="1375"/>
      <c r="K65" s="1374"/>
    </row>
    <row r="66" spans="1:11">
      <c r="A66" s="1374"/>
      <c r="B66" s="1374"/>
      <c r="C66" s="1375"/>
      <c r="D66" s="1375"/>
      <c r="E66" s="1374"/>
      <c r="F66" s="1374"/>
      <c r="G66" s="1374"/>
      <c r="H66" s="1374"/>
      <c r="I66" s="1375"/>
      <c r="J66" s="1375"/>
      <c r="K66" s="1374"/>
    </row>
    <row r="67" spans="1:11">
      <c r="A67" s="1374"/>
      <c r="B67" s="1374"/>
      <c r="C67" s="1375"/>
      <c r="D67" s="1375"/>
      <c r="E67" s="1374"/>
      <c r="F67" s="1374"/>
      <c r="G67" s="1374"/>
      <c r="H67" s="1374"/>
      <c r="I67" s="1375"/>
      <c r="J67" s="1375"/>
      <c r="K67" s="1374"/>
    </row>
    <row r="68" spans="1:11">
      <c r="A68" s="1374"/>
      <c r="B68" s="1374"/>
      <c r="C68" s="1375"/>
      <c r="D68" s="1375"/>
      <c r="E68" s="1374"/>
      <c r="F68" s="1374"/>
      <c r="G68" s="1374"/>
      <c r="H68" s="1374"/>
      <c r="I68" s="1375"/>
      <c r="J68" s="1375"/>
      <c r="K68" s="1374"/>
    </row>
    <row r="69" spans="1:11">
      <c r="A69" s="1374"/>
      <c r="B69" s="1374"/>
      <c r="C69" s="1375"/>
      <c r="D69" s="1375"/>
      <c r="E69" s="1374"/>
      <c r="F69" s="1374"/>
      <c r="G69" s="1374"/>
      <c r="H69" s="1374"/>
      <c r="I69" s="1375"/>
      <c r="J69" s="1375"/>
      <c r="K69" s="1374"/>
    </row>
    <row r="70" spans="1:11">
      <c r="A70" s="1374"/>
      <c r="B70" s="1374"/>
      <c r="C70" s="1375"/>
      <c r="D70" s="1375"/>
      <c r="E70" s="1374"/>
      <c r="F70" s="1374"/>
      <c r="G70" s="1374"/>
      <c r="H70" s="1374"/>
      <c r="I70" s="1375"/>
      <c r="J70" s="1375"/>
      <c r="K70" s="1374"/>
    </row>
    <row r="71" spans="1:11">
      <c r="A71" s="1374"/>
      <c r="B71" s="1374"/>
      <c r="C71" s="1375"/>
      <c r="D71" s="1375"/>
      <c r="E71" s="1374"/>
      <c r="F71" s="1374"/>
      <c r="G71" s="1374"/>
      <c r="H71" s="1374"/>
      <c r="I71" s="1375"/>
      <c r="J71" s="1375"/>
      <c r="K71" s="1374"/>
    </row>
    <row r="72" spans="1:11">
      <c r="A72" s="1374"/>
      <c r="B72" s="1374"/>
      <c r="C72" s="1375"/>
      <c r="D72" s="1375"/>
      <c r="E72" s="1374"/>
      <c r="F72" s="1374"/>
      <c r="G72" s="1374"/>
      <c r="H72" s="1374"/>
      <c r="I72" s="1375"/>
      <c r="J72" s="1375"/>
      <c r="K72" s="1374"/>
    </row>
    <row r="73" spans="1:11">
      <c r="A73" s="1374"/>
      <c r="B73" s="1374"/>
      <c r="C73" s="1375"/>
      <c r="D73" s="1375"/>
      <c r="E73" s="1374"/>
      <c r="F73" s="1374"/>
      <c r="G73" s="1374"/>
      <c r="H73" s="1374"/>
      <c r="I73" s="1375"/>
      <c r="J73" s="1375"/>
      <c r="K73" s="1374"/>
    </row>
    <row r="74" spans="1:11">
      <c r="A74" s="1374"/>
      <c r="B74" s="1374"/>
      <c r="C74" s="1375"/>
      <c r="D74" s="1375"/>
      <c r="E74" s="1374"/>
      <c r="F74" s="1374"/>
      <c r="G74" s="1374"/>
      <c r="H74" s="1374"/>
      <c r="I74" s="1375"/>
      <c r="J74" s="1375"/>
      <c r="K74" s="1374"/>
    </row>
    <row r="75" spans="1:11">
      <c r="A75" s="1374"/>
      <c r="B75" s="1374"/>
      <c r="C75" s="1375"/>
      <c r="D75" s="1375"/>
      <c r="E75" s="1374"/>
      <c r="F75" s="1374"/>
      <c r="G75" s="1374"/>
      <c r="H75" s="1374"/>
      <c r="I75" s="1375"/>
      <c r="J75" s="1375"/>
      <c r="K75" s="1374"/>
    </row>
    <row r="76" spans="1:11">
      <c r="A76" s="1374"/>
      <c r="B76" s="1374"/>
      <c r="C76" s="1375"/>
      <c r="D76" s="1375"/>
      <c r="E76" s="1374"/>
      <c r="F76" s="1374"/>
      <c r="G76" s="1374"/>
      <c r="H76" s="1374"/>
      <c r="I76" s="1375"/>
      <c r="J76" s="1375"/>
      <c r="K76" s="1374"/>
    </row>
    <row r="77" spans="1:11">
      <c r="A77" s="1374"/>
      <c r="B77" s="1374"/>
      <c r="C77" s="1375"/>
      <c r="D77" s="1375"/>
      <c r="E77" s="1374"/>
      <c r="F77" s="1374"/>
      <c r="G77" s="1374"/>
      <c r="H77" s="1374"/>
      <c r="I77" s="1375"/>
      <c r="J77" s="1375"/>
      <c r="K77" s="1374"/>
    </row>
    <row r="78" spans="1:11">
      <c r="A78" s="1374"/>
      <c r="B78" s="1374"/>
      <c r="C78" s="1375"/>
      <c r="D78" s="1375"/>
      <c r="E78" s="1374"/>
      <c r="F78" s="1374"/>
      <c r="G78" s="1374"/>
      <c r="H78" s="1374"/>
      <c r="I78" s="1375"/>
      <c r="J78" s="1375"/>
      <c r="K78" s="1374"/>
    </row>
    <row r="79" spans="1:11">
      <c r="A79" s="1374"/>
      <c r="B79" s="1374"/>
      <c r="C79" s="1375"/>
      <c r="D79" s="1375"/>
      <c r="E79" s="1374"/>
      <c r="F79" s="1374"/>
      <c r="G79" s="1374"/>
      <c r="H79" s="1374"/>
      <c r="I79" s="1375"/>
      <c r="J79" s="1375"/>
      <c r="K79" s="1374"/>
    </row>
    <row r="80" spans="1:11">
      <c r="A80" s="1374"/>
      <c r="B80" s="1374"/>
      <c r="C80" s="1375"/>
      <c r="D80" s="1375"/>
      <c r="E80" s="1374"/>
      <c r="F80" s="1374"/>
      <c r="G80" s="1374"/>
      <c r="H80" s="1374"/>
      <c r="I80" s="1375"/>
      <c r="J80" s="1375"/>
      <c r="K80" s="1374"/>
    </row>
    <row r="81" spans="1:11">
      <c r="A81" s="1374"/>
      <c r="B81" s="1374"/>
      <c r="C81" s="1375"/>
      <c r="D81" s="1375"/>
      <c r="E81" s="1374"/>
      <c r="F81" s="1374"/>
      <c r="G81" s="1374"/>
      <c r="H81" s="1374"/>
      <c r="I81" s="1375"/>
      <c r="J81" s="1375"/>
      <c r="K81" s="1374"/>
    </row>
    <row r="82" spans="1:11">
      <c r="A82" s="1374"/>
      <c r="B82" s="1374"/>
      <c r="C82" s="1375"/>
      <c r="D82" s="1375"/>
      <c r="E82" s="1374"/>
      <c r="F82" s="1374"/>
      <c r="G82" s="1374"/>
      <c r="H82" s="1374"/>
      <c r="I82" s="1375"/>
      <c r="J82" s="1375"/>
      <c r="K82" s="1374"/>
    </row>
    <row r="83" spans="1:11">
      <c r="A83" s="1374"/>
      <c r="B83" s="1374"/>
      <c r="C83" s="1375"/>
      <c r="D83" s="1375"/>
      <c r="E83" s="1374"/>
      <c r="F83" s="1374"/>
      <c r="G83" s="1374"/>
      <c r="H83" s="1374"/>
      <c r="I83" s="1375"/>
      <c r="J83" s="1375"/>
      <c r="K83" s="1374"/>
    </row>
    <row r="84" spans="1:11">
      <c r="A84" s="1374"/>
      <c r="B84" s="1374"/>
      <c r="C84" s="1375"/>
      <c r="D84" s="1375"/>
      <c r="E84" s="1374"/>
      <c r="F84" s="1374"/>
      <c r="G84" s="1374"/>
      <c r="H84" s="1374"/>
      <c r="I84" s="1375"/>
      <c r="J84" s="1375"/>
      <c r="K84" s="1374"/>
    </row>
    <row r="85" spans="1:11">
      <c r="A85" s="1374"/>
      <c r="B85" s="1374"/>
      <c r="C85" s="1375"/>
      <c r="D85" s="1375"/>
      <c r="E85" s="1374"/>
      <c r="F85" s="1374"/>
      <c r="G85" s="1374"/>
      <c r="H85" s="1374"/>
      <c r="I85" s="1375"/>
      <c r="J85" s="1375"/>
      <c r="K85" s="1374"/>
    </row>
    <row r="86" spans="1:11">
      <c r="A86" s="1374"/>
      <c r="B86" s="1374"/>
      <c r="C86" s="1375"/>
      <c r="D86" s="1375"/>
      <c r="E86" s="1374"/>
      <c r="F86" s="1374"/>
      <c r="G86" s="1374"/>
      <c r="H86" s="1374"/>
      <c r="I86" s="1375"/>
      <c r="J86" s="1375"/>
      <c r="K86" s="1374"/>
    </row>
    <row r="87" spans="1:11">
      <c r="A87" s="1374"/>
      <c r="B87" s="1374"/>
      <c r="C87" s="1375"/>
      <c r="D87" s="1375"/>
      <c r="E87" s="1374"/>
      <c r="F87" s="1374"/>
      <c r="G87" s="1374"/>
      <c r="H87" s="1374"/>
      <c r="I87" s="1375"/>
      <c r="J87" s="1375"/>
      <c r="K87" s="1374"/>
    </row>
    <row r="88" spans="1:11">
      <c r="A88" s="1374"/>
      <c r="B88" s="1374"/>
      <c r="C88" s="1375"/>
      <c r="D88" s="1375"/>
      <c r="E88" s="1374"/>
      <c r="F88" s="1374"/>
      <c r="G88" s="1374"/>
      <c r="H88" s="1374"/>
      <c r="I88" s="1375"/>
      <c r="J88" s="1375"/>
      <c r="K88" s="1374"/>
    </row>
    <row r="89" spans="1:11">
      <c r="A89" s="1374"/>
      <c r="B89" s="1374"/>
      <c r="C89" s="1375"/>
      <c r="D89" s="1375"/>
      <c r="E89" s="1374"/>
      <c r="F89" s="1374"/>
      <c r="G89" s="1374"/>
      <c r="H89" s="1374"/>
      <c r="I89" s="1375"/>
      <c r="J89" s="1375"/>
      <c r="K89" s="1374"/>
    </row>
    <row r="90" spans="1:11">
      <c r="A90" s="1374"/>
      <c r="B90" s="1374"/>
      <c r="C90" s="1375"/>
      <c r="D90" s="1375"/>
      <c r="E90" s="1374"/>
      <c r="F90" s="1374"/>
      <c r="G90" s="1374"/>
      <c r="H90" s="1374"/>
      <c r="I90" s="1375"/>
      <c r="J90" s="1375"/>
      <c r="K90" s="1374"/>
    </row>
    <row r="91" spans="1:11">
      <c r="A91" s="1374"/>
      <c r="B91" s="1374"/>
      <c r="C91" s="1375"/>
      <c r="D91" s="1375"/>
      <c r="E91" s="1374"/>
      <c r="F91" s="1374"/>
      <c r="G91" s="1374"/>
      <c r="H91" s="1374"/>
      <c r="I91" s="1375"/>
      <c r="J91" s="1375"/>
      <c r="K91" s="1374"/>
    </row>
    <row r="92" spans="1:11">
      <c r="A92" s="1374"/>
      <c r="B92" s="1374"/>
      <c r="C92" s="1375"/>
      <c r="D92" s="1375"/>
      <c r="E92" s="1374"/>
      <c r="F92" s="1374"/>
      <c r="G92" s="1374"/>
      <c r="H92" s="1374"/>
      <c r="I92" s="1375"/>
      <c r="J92" s="1375"/>
      <c r="K92" s="1374"/>
    </row>
    <row r="93" spans="1:11">
      <c r="A93" s="1374"/>
      <c r="B93" s="1374"/>
      <c r="C93" s="1375"/>
      <c r="D93" s="1375"/>
      <c r="E93" s="1374"/>
      <c r="F93" s="1374"/>
      <c r="G93" s="1374"/>
      <c r="H93" s="1374"/>
      <c r="I93" s="1375"/>
      <c r="J93" s="1375"/>
      <c r="K93" s="1374"/>
    </row>
    <row r="94" spans="1:11">
      <c r="A94" s="1374"/>
      <c r="B94" s="1374"/>
      <c r="C94" s="1375"/>
      <c r="D94" s="1375"/>
      <c r="E94" s="1374"/>
      <c r="F94" s="1374"/>
      <c r="G94" s="1374"/>
      <c r="H94" s="1374"/>
      <c r="I94" s="1375"/>
      <c r="J94" s="1375"/>
      <c r="K94" s="1374"/>
    </row>
    <row r="95" spans="1:11">
      <c r="A95" s="1374"/>
      <c r="B95" s="1374"/>
      <c r="C95" s="1375"/>
      <c r="D95" s="1375"/>
      <c r="E95" s="1374"/>
      <c r="F95" s="1374"/>
      <c r="G95" s="1374"/>
      <c r="H95" s="1374"/>
      <c r="I95" s="1375"/>
      <c r="J95" s="1375"/>
      <c r="K95" s="1374"/>
    </row>
    <row r="96" spans="1:11">
      <c r="A96" s="1374"/>
      <c r="B96" s="1374"/>
      <c r="C96" s="1375"/>
      <c r="D96" s="1375"/>
      <c r="E96" s="1374"/>
      <c r="F96" s="1374"/>
      <c r="G96" s="1374"/>
      <c r="H96" s="1374"/>
      <c r="I96" s="1375"/>
      <c r="J96" s="1375"/>
      <c r="K96" s="1374"/>
    </row>
    <row r="97" spans="1:11">
      <c r="A97" s="1374"/>
      <c r="B97" s="1374"/>
      <c r="C97" s="1375"/>
      <c r="D97" s="1375"/>
      <c r="E97" s="1374"/>
      <c r="F97" s="1374"/>
      <c r="G97" s="1374"/>
      <c r="H97" s="1374"/>
      <c r="I97" s="1375"/>
      <c r="J97" s="1375"/>
      <c r="K97" s="1374"/>
    </row>
    <row r="98" spans="1:11">
      <c r="A98" s="1374"/>
      <c r="B98" s="1374"/>
      <c r="C98" s="1375"/>
      <c r="D98" s="1375"/>
      <c r="E98" s="1374"/>
      <c r="F98" s="1374"/>
      <c r="G98" s="1374"/>
      <c r="H98" s="1374"/>
      <c r="I98" s="1375"/>
      <c r="J98" s="1375"/>
      <c r="K98" s="1374"/>
    </row>
    <row r="99" spans="1:11">
      <c r="A99" s="1374"/>
      <c r="B99" s="1374"/>
      <c r="C99" s="1375"/>
      <c r="D99" s="1375"/>
      <c r="E99" s="1374"/>
      <c r="F99" s="1374"/>
      <c r="G99" s="1374"/>
      <c r="H99" s="1374"/>
      <c r="I99" s="1375"/>
      <c r="J99" s="1375"/>
      <c r="K99" s="1374"/>
    </row>
    <row r="100" spans="1:11">
      <c r="A100" s="1374"/>
      <c r="B100" s="1374"/>
      <c r="C100" s="1375"/>
      <c r="D100" s="1375"/>
      <c r="E100" s="1374"/>
      <c r="F100" s="1374"/>
      <c r="G100" s="1374"/>
      <c r="H100" s="1374"/>
      <c r="I100" s="1375"/>
      <c r="J100" s="1375"/>
      <c r="K100" s="1374"/>
    </row>
    <row r="101" spans="1:11">
      <c r="A101" s="1374"/>
      <c r="B101" s="1374"/>
      <c r="C101" s="1375"/>
      <c r="D101" s="1375"/>
      <c r="E101" s="1374"/>
      <c r="F101" s="1374"/>
      <c r="G101" s="1374"/>
      <c r="H101" s="1374"/>
      <c r="I101" s="1375"/>
      <c r="J101" s="1375"/>
      <c r="K101" s="1374"/>
    </row>
    <row r="102" spans="1:11">
      <c r="A102" s="1374"/>
      <c r="B102" s="1374"/>
      <c r="C102" s="1375"/>
      <c r="D102" s="1375"/>
      <c r="E102" s="1374"/>
      <c r="F102" s="1374"/>
      <c r="G102" s="1374"/>
      <c r="H102" s="1374"/>
      <c r="I102" s="1375"/>
      <c r="J102" s="1375"/>
      <c r="K102" s="1374"/>
    </row>
    <row r="103" spans="1:11">
      <c r="A103" s="1374"/>
      <c r="B103" s="1374"/>
      <c r="C103" s="1375"/>
      <c r="D103" s="1375"/>
      <c r="E103" s="1374"/>
      <c r="F103" s="1374"/>
      <c r="G103" s="1374"/>
      <c r="H103" s="1374"/>
      <c r="I103" s="1375"/>
      <c r="J103" s="1375"/>
      <c r="K103" s="1374"/>
    </row>
    <row r="104" spans="1:11" ht="24">
      <c r="A104" s="1376"/>
      <c r="B104" s="1374"/>
      <c r="C104" s="1375"/>
      <c r="D104" s="1375"/>
      <c r="E104" s="1374"/>
      <c r="F104" s="1374"/>
      <c r="G104" s="1374"/>
      <c r="H104" s="1374"/>
      <c r="I104" s="1375"/>
      <c r="J104" s="1375"/>
      <c r="K104" s="1374"/>
    </row>
    <row r="105" spans="1:11">
      <c r="A105" s="1374"/>
      <c r="B105" s="1374"/>
      <c r="C105" s="1375"/>
      <c r="D105" s="1375"/>
      <c r="E105" s="1374"/>
      <c r="F105" s="1374"/>
      <c r="G105" s="1374"/>
      <c r="H105" s="1374"/>
      <c r="I105" s="1375"/>
      <c r="J105" s="1375"/>
      <c r="K105" s="1374"/>
    </row>
    <row r="106" spans="1:11">
      <c r="A106" s="1374"/>
      <c r="B106" s="1374"/>
      <c r="C106" s="1375"/>
      <c r="D106" s="1375"/>
      <c r="E106" s="1374"/>
      <c r="F106" s="1374"/>
      <c r="G106" s="1374"/>
      <c r="H106" s="1374"/>
      <c r="I106" s="1375"/>
      <c r="J106" s="1375"/>
      <c r="K106" s="1374"/>
    </row>
    <row r="107" spans="1:11">
      <c r="A107" s="1374"/>
      <c r="B107" s="1374"/>
      <c r="C107" s="1375"/>
      <c r="D107" s="1375"/>
      <c r="E107" s="1374"/>
      <c r="F107" s="1374"/>
      <c r="G107" s="1374"/>
      <c r="H107" s="1374"/>
      <c r="I107" s="1375"/>
      <c r="J107" s="1375"/>
      <c r="K107" s="1374"/>
    </row>
    <row r="108" spans="1:11">
      <c r="A108" s="1374"/>
      <c r="B108" s="1374"/>
      <c r="C108" s="1375"/>
      <c r="D108" s="1375"/>
      <c r="E108" s="1374"/>
      <c r="F108" s="1374"/>
      <c r="G108" s="1374"/>
      <c r="H108" s="1374"/>
      <c r="I108" s="1375"/>
      <c r="J108" s="1375"/>
      <c r="K108" s="1374"/>
    </row>
    <row r="109" spans="1:11">
      <c r="A109" s="1374"/>
      <c r="B109" s="1374"/>
      <c r="C109" s="1375"/>
      <c r="D109" s="1375"/>
      <c r="E109" s="1374"/>
      <c r="F109" s="1374"/>
      <c r="G109" s="1374"/>
      <c r="H109" s="1374"/>
      <c r="I109" s="1375"/>
      <c r="J109" s="1375"/>
      <c r="K109" s="1374"/>
    </row>
    <row r="110" spans="1:11">
      <c r="A110" s="1374"/>
      <c r="B110" s="1374"/>
      <c r="C110" s="1375"/>
      <c r="D110" s="1375"/>
      <c r="E110" s="1374"/>
      <c r="F110" s="1374"/>
      <c r="G110" s="1374"/>
      <c r="H110" s="1374"/>
      <c r="I110" s="1375"/>
      <c r="J110" s="1375"/>
      <c r="K110" s="1374"/>
    </row>
    <row r="111" spans="1:11">
      <c r="A111" s="1374"/>
      <c r="B111" s="1374"/>
      <c r="C111" s="1375"/>
      <c r="D111" s="1375"/>
      <c r="E111" s="1374"/>
      <c r="F111" s="1374"/>
      <c r="G111" s="1374"/>
      <c r="H111" s="1374"/>
      <c r="I111" s="1375"/>
      <c r="J111" s="1375"/>
      <c r="K111" s="1374"/>
    </row>
    <row r="112" spans="1:11">
      <c r="A112" s="1374"/>
      <c r="B112" s="1374"/>
      <c r="C112" s="1375"/>
      <c r="D112" s="1375"/>
      <c r="E112" s="1374"/>
      <c r="F112" s="1374"/>
      <c r="G112" s="1374"/>
      <c r="H112" s="1374"/>
      <c r="I112" s="1375"/>
      <c r="J112" s="1375"/>
      <c r="K112" s="1374"/>
    </row>
    <row r="113" spans="1:11">
      <c r="A113" s="1374"/>
      <c r="B113" s="1374"/>
      <c r="C113" s="1375"/>
      <c r="D113" s="1375"/>
      <c r="E113" s="1374"/>
      <c r="F113" s="1374"/>
      <c r="G113" s="1374"/>
      <c r="H113" s="1374"/>
      <c r="I113" s="1375"/>
      <c r="J113" s="1375"/>
      <c r="K113" s="1374"/>
    </row>
    <row r="114" spans="1:11">
      <c r="A114" s="1374"/>
      <c r="B114" s="1374"/>
      <c r="C114" s="1375"/>
      <c r="D114" s="1375"/>
      <c r="E114" s="1374"/>
      <c r="F114" s="1374"/>
      <c r="G114" s="1374"/>
      <c r="H114" s="1374"/>
      <c r="I114" s="1375"/>
      <c r="J114" s="1375"/>
      <c r="K114" s="1374"/>
    </row>
    <row r="115" spans="1:11">
      <c r="A115" s="1374"/>
      <c r="B115" s="1374"/>
      <c r="C115" s="1375"/>
      <c r="D115" s="1375"/>
      <c r="E115" s="1374"/>
      <c r="F115" s="1374"/>
      <c r="G115" s="1374"/>
      <c r="H115" s="1374"/>
      <c r="I115" s="1375"/>
      <c r="J115" s="1375"/>
      <c r="K115" s="1374"/>
    </row>
    <row r="116" spans="1:11">
      <c r="A116" s="1374"/>
      <c r="B116" s="1374"/>
      <c r="C116" s="1375"/>
      <c r="D116" s="1375"/>
      <c r="E116" s="1374"/>
      <c r="F116" s="1374"/>
      <c r="G116" s="1374"/>
      <c r="H116" s="1374"/>
      <c r="I116" s="1375"/>
      <c r="J116" s="1375"/>
      <c r="K116" s="1374"/>
    </row>
    <row r="117" spans="1:11">
      <c r="A117" s="1374"/>
      <c r="B117" s="1374"/>
      <c r="C117" s="1375"/>
      <c r="D117" s="1375"/>
      <c r="E117" s="1374"/>
      <c r="F117" s="1374"/>
      <c r="G117" s="1374"/>
      <c r="H117" s="1374"/>
      <c r="I117" s="1375"/>
      <c r="J117" s="1375"/>
      <c r="K117" s="1374"/>
    </row>
    <row r="118" spans="1:11">
      <c r="A118" s="1374"/>
      <c r="B118" s="1374"/>
      <c r="C118" s="1375"/>
      <c r="D118" s="1375"/>
      <c r="E118" s="1374"/>
      <c r="F118" s="1374"/>
      <c r="G118" s="1374"/>
      <c r="H118" s="1374"/>
      <c r="I118" s="1375"/>
      <c r="J118" s="1375"/>
      <c r="K118" s="1374"/>
    </row>
    <row r="119" spans="1:11">
      <c r="A119" s="1374"/>
      <c r="B119" s="1374"/>
      <c r="C119" s="1375"/>
      <c r="D119" s="1375"/>
      <c r="E119" s="1374"/>
      <c r="F119" s="1374"/>
      <c r="G119" s="1374"/>
      <c r="H119" s="1374"/>
      <c r="I119" s="1375"/>
      <c r="J119" s="1375"/>
      <c r="K119" s="1374"/>
    </row>
    <row r="120" spans="1:11">
      <c r="A120" s="1374"/>
      <c r="B120" s="1374"/>
      <c r="C120" s="1375"/>
      <c r="D120" s="1375"/>
      <c r="E120" s="1374"/>
      <c r="F120" s="1374"/>
      <c r="G120" s="1374"/>
      <c r="H120" s="1374"/>
      <c r="I120" s="1375"/>
      <c r="J120" s="1375"/>
      <c r="K120" s="1374"/>
    </row>
    <row r="121" spans="1:11">
      <c r="A121" s="1374"/>
      <c r="B121" s="1374"/>
      <c r="C121" s="1375"/>
      <c r="D121" s="1375"/>
      <c r="E121" s="1374"/>
      <c r="F121" s="1374"/>
      <c r="G121" s="1374"/>
      <c r="H121" s="1374"/>
      <c r="I121" s="1375"/>
      <c r="J121" s="1375"/>
      <c r="K121" s="1374"/>
    </row>
    <row r="122" spans="1:11">
      <c r="A122" s="1374"/>
      <c r="B122" s="1374"/>
      <c r="C122" s="1375"/>
      <c r="D122" s="1375"/>
      <c r="E122" s="1374"/>
      <c r="F122" s="1374"/>
      <c r="G122" s="1374"/>
      <c r="H122" s="1374"/>
      <c r="I122" s="1375"/>
      <c r="J122" s="1375"/>
      <c r="K122" s="1374"/>
    </row>
    <row r="123" spans="1:11">
      <c r="A123" s="1374"/>
      <c r="B123" s="1374"/>
      <c r="C123" s="1375"/>
      <c r="D123" s="1375"/>
      <c r="E123" s="1374"/>
      <c r="F123" s="1374"/>
      <c r="G123" s="1374"/>
      <c r="H123" s="1374"/>
      <c r="I123" s="1375"/>
      <c r="J123" s="1375"/>
      <c r="K123" s="1374"/>
    </row>
    <row r="124" spans="1:11">
      <c r="A124" s="1374"/>
      <c r="B124" s="1374"/>
      <c r="C124" s="1375"/>
      <c r="D124" s="1375"/>
      <c r="E124" s="1374"/>
      <c r="F124" s="1374"/>
      <c r="G124" s="1374"/>
      <c r="H124" s="1374"/>
      <c r="I124" s="1375"/>
      <c r="J124" s="1375"/>
      <c r="K124" s="1374"/>
    </row>
    <row r="125" spans="1:11">
      <c r="A125" s="1374"/>
      <c r="B125" s="1374"/>
      <c r="C125" s="1375"/>
      <c r="D125" s="1375"/>
      <c r="E125" s="1374"/>
      <c r="F125" s="1374"/>
      <c r="G125" s="1374"/>
      <c r="H125" s="1374"/>
      <c r="I125" s="1375"/>
      <c r="J125" s="1375"/>
      <c r="K125" s="1374"/>
    </row>
    <row r="126" spans="1:11">
      <c r="A126" s="1374"/>
      <c r="B126" s="1374"/>
      <c r="C126" s="1375"/>
      <c r="D126" s="1375"/>
      <c r="E126" s="1374"/>
      <c r="F126" s="1374"/>
      <c r="G126" s="1374"/>
      <c r="H126" s="1374"/>
      <c r="I126" s="1375"/>
      <c r="J126" s="1375"/>
      <c r="K126" s="1374"/>
    </row>
    <row r="127" spans="1:11">
      <c r="A127" s="1374"/>
      <c r="B127" s="1374"/>
      <c r="C127" s="1375"/>
      <c r="D127" s="1375"/>
      <c r="E127" s="1374"/>
      <c r="F127" s="1374"/>
      <c r="G127" s="1374"/>
      <c r="H127" s="1374"/>
      <c r="I127" s="1375"/>
      <c r="J127" s="1375"/>
      <c r="K127" s="1374"/>
    </row>
    <row r="128" spans="1:11">
      <c r="A128" s="1374"/>
      <c r="B128" s="1374"/>
      <c r="C128" s="1375"/>
      <c r="D128" s="1375"/>
      <c r="E128" s="1374"/>
      <c r="F128" s="1374"/>
      <c r="G128" s="1374"/>
      <c r="H128" s="1374"/>
      <c r="I128" s="1375"/>
      <c r="J128" s="1375"/>
      <c r="K128" s="1374"/>
    </row>
    <row r="129" spans="1:11">
      <c r="A129" s="1374"/>
      <c r="B129" s="1374"/>
      <c r="C129" s="1375"/>
      <c r="D129" s="1375"/>
      <c r="E129" s="1374"/>
      <c r="F129" s="1374"/>
      <c r="G129" s="1374"/>
      <c r="H129" s="1374"/>
      <c r="I129" s="1375"/>
      <c r="J129" s="1375"/>
      <c r="K129" s="1374"/>
    </row>
    <row r="130" spans="1:11">
      <c r="A130" s="1374"/>
      <c r="B130" s="1374"/>
      <c r="C130" s="1375"/>
      <c r="D130" s="1375"/>
      <c r="E130" s="1374"/>
      <c r="F130" s="1374"/>
      <c r="G130" s="1374"/>
      <c r="H130" s="1374"/>
      <c r="I130" s="1375"/>
      <c r="J130" s="1375"/>
      <c r="K130" s="1374"/>
    </row>
    <row r="131" spans="1:11">
      <c r="A131" s="1374"/>
      <c r="B131" s="1374"/>
      <c r="C131" s="1375"/>
      <c r="D131" s="1375"/>
      <c r="E131" s="1374"/>
      <c r="F131" s="1374"/>
      <c r="G131" s="1374"/>
      <c r="H131" s="1374"/>
      <c r="I131" s="1375"/>
      <c r="J131" s="1375"/>
      <c r="K131" s="1374"/>
    </row>
    <row r="132" spans="1:11">
      <c r="A132" s="1374"/>
      <c r="B132" s="1374"/>
      <c r="C132" s="1375"/>
      <c r="D132" s="1375"/>
      <c r="E132" s="1374"/>
      <c r="F132" s="1374"/>
      <c r="G132" s="1374"/>
      <c r="H132" s="1374"/>
      <c r="I132" s="1375"/>
      <c r="J132" s="1375"/>
      <c r="K132" s="1374"/>
    </row>
    <row r="133" spans="1:11">
      <c r="A133" s="1374"/>
      <c r="B133" s="1374"/>
      <c r="C133" s="1375"/>
      <c r="D133" s="1375"/>
      <c r="E133" s="1374"/>
      <c r="F133" s="1374"/>
      <c r="G133" s="1374"/>
      <c r="H133" s="1374"/>
      <c r="I133" s="1375"/>
      <c r="J133" s="1375"/>
      <c r="K133" s="1374"/>
    </row>
    <row r="134" spans="1:11">
      <c r="A134" s="1374"/>
      <c r="B134" s="1374"/>
      <c r="C134" s="1375"/>
      <c r="D134" s="1375"/>
      <c r="E134" s="1374"/>
      <c r="F134" s="1374"/>
      <c r="G134" s="1374"/>
      <c r="H134" s="1374"/>
      <c r="I134" s="1375"/>
      <c r="J134" s="1375"/>
      <c r="K134" s="1374"/>
    </row>
    <row r="135" spans="1:11">
      <c r="A135" s="1374"/>
      <c r="B135" s="1374"/>
      <c r="C135" s="1375"/>
      <c r="D135" s="1375"/>
      <c r="E135" s="1374"/>
      <c r="F135" s="1374"/>
      <c r="G135" s="1374"/>
      <c r="H135" s="1374"/>
      <c r="I135" s="1375"/>
      <c r="J135" s="1375"/>
      <c r="K135" s="1374"/>
    </row>
    <row r="136" spans="1:11">
      <c r="A136" s="1374"/>
      <c r="B136" s="1374"/>
      <c r="C136" s="1375"/>
      <c r="D136" s="1375"/>
      <c r="E136" s="1374"/>
      <c r="F136" s="1374"/>
      <c r="G136" s="1374"/>
      <c r="H136" s="1374"/>
      <c r="I136" s="1375"/>
      <c r="J136" s="1375"/>
      <c r="K136" s="1374"/>
    </row>
    <row r="137" spans="1:11">
      <c r="A137" s="1374"/>
      <c r="B137" s="1374"/>
      <c r="C137" s="1375"/>
      <c r="D137" s="1375"/>
      <c r="E137" s="1374"/>
      <c r="F137" s="1374"/>
      <c r="G137" s="1374"/>
      <c r="H137" s="1374"/>
      <c r="I137" s="1375"/>
      <c r="J137" s="1375"/>
      <c r="K137" s="1374"/>
    </row>
    <row r="138" spans="1:11">
      <c r="A138" s="1374"/>
      <c r="B138" s="1374"/>
      <c r="C138" s="1375"/>
      <c r="D138" s="1375"/>
      <c r="E138" s="1374"/>
      <c r="F138" s="1374"/>
      <c r="G138" s="1374"/>
      <c r="H138" s="1374"/>
      <c r="I138" s="1375"/>
      <c r="J138" s="1375"/>
      <c r="K138" s="1374"/>
    </row>
    <row r="139" spans="1:11">
      <c r="A139" s="1374"/>
      <c r="B139" s="1374"/>
      <c r="C139" s="1375"/>
      <c r="D139" s="1375"/>
      <c r="E139" s="1374"/>
      <c r="F139" s="1374"/>
      <c r="G139" s="1374"/>
      <c r="H139" s="1374"/>
      <c r="I139" s="1375"/>
      <c r="J139" s="1375"/>
      <c r="K139" s="1374"/>
    </row>
    <row r="140" spans="1:11">
      <c r="A140" s="1374"/>
      <c r="B140" s="1374"/>
      <c r="C140" s="1375"/>
      <c r="D140" s="1375"/>
      <c r="E140" s="1374"/>
      <c r="F140" s="1374"/>
      <c r="G140" s="1374"/>
      <c r="H140" s="1374"/>
      <c r="I140" s="1375"/>
      <c r="J140" s="1375"/>
      <c r="K140" s="1374"/>
    </row>
    <row r="141" spans="1:11">
      <c r="A141" s="1374"/>
      <c r="B141" s="1374"/>
      <c r="C141" s="1375"/>
      <c r="D141" s="1375"/>
      <c r="E141" s="1374"/>
      <c r="F141" s="1374"/>
      <c r="G141" s="1374"/>
      <c r="H141" s="1374"/>
      <c r="I141" s="1375"/>
      <c r="J141" s="1375"/>
      <c r="K141" s="1374"/>
    </row>
    <row r="142" spans="1:11">
      <c r="A142" s="1374"/>
      <c r="B142" s="1374"/>
      <c r="C142" s="1375"/>
      <c r="D142" s="1375"/>
      <c r="E142" s="1374"/>
      <c r="F142" s="1374"/>
      <c r="G142" s="1374"/>
      <c r="H142" s="1374"/>
      <c r="I142" s="1375"/>
      <c r="J142" s="1375"/>
      <c r="K142" s="1374"/>
    </row>
    <row r="143" spans="1:11">
      <c r="A143" s="1374"/>
      <c r="B143" s="1374"/>
      <c r="C143" s="1375"/>
      <c r="D143" s="1375"/>
      <c r="E143" s="1374"/>
      <c r="F143" s="1374"/>
      <c r="G143" s="1374"/>
      <c r="H143" s="1374"/>
      <c r="I143" s="1375"/>
      <c r="J143" s="1375"/>
      <c r="K143" s="1374"/>
    </row>
    <row r="144" spans="1:11">
      <c r="A144" s="1374"/>
      <c r="B144" s="1374"/>
      <c r="C144" s="1375"/>
      <c r="D144" s="1375"/>
      <c r="E144" s="1374"/>
      <c r="F144" s="1374"/>
      <c r="G144" s="1374"/>
      <c r="H144" s="1374"/>
      <c r="I144" s="1375"/>
      <c r="J144" s="1375"/>
      <c r="K144" s="1374"/>
    </row>
    <row r="145" spans="1:11">
      <c r="A145" s="1374"/>
      <c r="B145" s="1374"/>
      <c r="C145" s="1375"/>
      <c r="D145" s="1375"/>
      <c r="E145" s="1374"/>
      <c r="F145" s="1374"/>
      <c r="G145" s="1374"/>
      <c r="H145" s="1374"/>
      <c r="I145" s="1375"/>
      <c r="J145" s="1375"/>
      <c r="K145" s="1374"/>
    </row>
    <row r="146" spans="1:11">
      <c r="A146" s="1374"/>
      <c r="B146" s="1374"/>
      <c r="C146" s="1375"/>
      <c r="D146" s="1375"/>
      <c r="E146" s="1374"/>
      <c r="F146" s="1374"/>
      <c r="G146" s="1374"/>
      <c r="H146" s="1374"/>
      <c r="I146" s="1375"/>
      <c r="J146" s="1375"/>
      <c r="K146" s="1374"/>
    </row>
    <row r="147" spans="1:11">
      <c r="A147" s="1374"/>
      <c r="B147" s="1374"/>
      <c r="C147" s="1375"/>
      <c r="D147" s="1375"/>
      <c r="E147" s="1374"/>
      <c r="F147" s="1374"/>
      <c r="G147" s="1374"/>
      <c r="H147" s="1374"/>
      <c r="I147" s="1375"/>
      <c r="J147" s="1375"/>
      <c r="K147" s="1374"/>
    </row>
    <row r="148" spans="1:11">
      <c r="A148" s="1374"/>
      <c r="B148" s="1374"/>
      <c r="C148" s="1375"/>
      <c r="D148" s="1375"/>
      <c r="E148" s="1374"/>
      <c r="F148" s="1374"/>
      <c r="G148" s="1374"/>
      <c r="H148" s="1374"/>
      <c r="I148" s="1375"/>
      <c r="J148" s="1375"/>
      <c r="K148" s="1374"/>
    </row>
    <row r="149" spans="1:11">
      <c r="A149" s="1374"/>
      <c r="B149" s="1374"/>
      <c r="C149" s="1375"/>
      <c r="D149" s="1375"/>
      <c r="E149" s="1374"/>
      <c r="F149" s="1374"/>
      <c r="G149" s="1374"/>
      <c r="H149" s="1374"/>
      <c r="I149" s="1375"/>
      <c r="J149" s="1375"/>
      <c r="K149" s="1374"/>
    </row>
    <row r="150" spans="1:11">
      <c r="A150" s="1374"/>
      <c r="B150" s="1374"/>
      <c r="C150" s="1375"/>
      <c r="D150" s="1375"/>
      <c r="E150" s="1374"/>
      <c r="F150" s="1374"/>
      <c r="G150" s="1374"/>
      <c r="H150" s="1374"/>
      <c r="I150" s="1375"/>
      <c r="J150" s="1375"/>
      <c r="K150" s="1374"/>
    </row>
    <row r="151" spans="1:11">
      <c r="A151" s="1374"/>
      <c r="B151" s="1374"/>
      <c r="C151" s="1375"/>
      <c r="D151" s="1375"/>
      <c r="E151" s="1374"/>
      <c r="F151" s="1374"/>
      <c r="G151" s="1374"/>
      <c r="H151" s="1374"/>
      <c r="I151" s="1375"/>
      <c r="J151" s="1375"/>
      <c r="K151" s="1374"/>
    </row>
    <row r="152" spans="1:11">
      <c r="A152" s="1374"/>
      <c r="B152" s="1374"/>
      <c r="C152" s="1375"/>
      <c r="D152" s="1375"/>
      <c r="E152" s="1374"/>
      <c r="F152" s="1374"/>
      <c r="G152" s="1374"/>
      <c r="H152" s="1374"/>
      <c r="I152" s="1375"/>
      <c r="J152" s="1375"/>
      <c r="K152" s="1374"/>
    </row>
    <row r="153" spans="1:11">
      <c r="A153" s="1374"/>
      <c r="B153" s="1374"/>
      <c r="C153" s="1375"/>
      <c r="D153" s="1375"/>
      <c r="E153" s="1374"/>
      <c r="F153" s="1374"/>
      <c r="G153" s="1374"/>
      <c r="H153" s="1374"/>
      <c r="I153" s="1375"/>
      <c r="J153" s="1375"/>
      <c r="K153" s="1374"/>
    </row>
    <row r="154" spans="1:11">
      <c r="A154" s="1374"/>
      <c r="B154" s="1374"/>
      <c r="C154" s="1375"/>
      <c r="D154" s="1375"/>
      <c r="E154" s="1374"/>
      <c r="F154" s="1374"/>
      <c r="G154" s="1374"/>
      <c r="H154" s="1374"/>
      <c r="I154" s="1375"/>
      <c r="J154" s="1375"/>
      <c r="K154" s="1374"/>
    </row>
    <row r="155" spans="1:11">
      <c r="A155" s="1374"/>
      <c r="B155" s="1374"/>
      <c r="C155" s="1375"/>
      <c r="D155" s="1375"/>
      <c r="E155" s="1374"/>
      <c r="F155" s="1374"/>
      <c r="G155" s="1374"/>
      <c r="H155" s="1374"/>
      <c r="I155" s="1375"/>
      <c r="J155" s="1375"/>
      <c r="K155" s="1374"/>
    </row>
    <row r="156" spans="1:11">
      <c r="A156" s="1374"/>
      <c r="B156" s="1374"/>
      <c r="C156" s="1375"/>
      <c r="D156" s="1375"/>
      <c r="E156" s="1374"/>
      <c r="F156" s="1374"/>
      <c r="G156" s="1374"/>
      <c r="H156" s="1374"/>
      <c r="I156" s="1375"/>
      <c r="J156" s="1375"/>
      <c r="K156" s="1374"/>
    </row>
  </sheetData>
  <pageMargins left="0.7" right="0.7" top="0.75" bottom="0.75" header="0.3" footer="0.3"/>
  <pageSetup paperSize="9" orientation="portrait" r:id="rId1"/>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Hoja14"/>
  <dimension ref="A2:XDG41"/>
  <sheetViews>
    <sheetView showGridLines="0" zoomScale="70" zoomScaleNormal="70" zoomScaleSheetLayoutView="20" zoomScalePageLayoutView="80" workbookViewId="0"/>
  </sheetViews>
  <sheetFormatPr baseColWidth="10" defaultColWidth="9.140625" defaultRowHeight="15"/>
  <cols>
    <col min="1" max="2" width="9.140625" style="816"/>
    <col min="3" max="3" width="64.28515625" style="816" customWidth="1"/>
    <col min="4" max="4" width="9.7109375" style="816" bestFit="1" customWidth="1"/>
    <col min="5" max="8" width="20.7109375" style="816" customWidth="1"/>
    <col min="9" max="12" width="22.140625" style="816" customWidth="1"/>
    <col min="13" max="16384" width="9.140625" style="816"/>
  </cols>
  <sheetData>
    <row r="2" spans="1:16335" s="22" customFormat="1" ht="25.5">
      <c r="C2" s="23" t="s">
        <v>197</v>
      </c>
    </row>
    <row r="3" spans="1:16335" s="22" customFormat="1" ht="25.5">
      <c r="C3" s="1111"/>
    </row>
    <row r="4" spans="1:16335" s="22" customFormat="1" ht="25.5">
      <c r="C4" s="1111"/>
      <c r="D4" s="1872" t="s">
        <v>2879</v>
      </c>
      <c r="E4" s="1882" t="s">
        <v>2880</v>
      </c>
      <c r="F4" s="1872" t="s">
        <v>2881</v>
      </c>
      <c r="G4" s="1872" t="s">
        <v>2916</v>
      </c>
      <c r="H4" s="1872" t="s">
        <v>2917</v>
      </c>
      <c r="I4" s="1872" t="s">
        <v>2918</v>
      </c>
      <c r="J4" s="1872" t="s">
        <v>2919</v>
      </c>
      <c r="K4" s="1872" t="s">
        <v>2920</v>
      </c>
    </row>
    <row r="5" spans="1:16335" s="1443" customFormat="1" ht="16.5">
      <c r="A5" s="1442"/>
      <c r="B5" s="1442"/>
      <c r="C5" s="1440" t="s">
        <v>2352</v>
      </c>
      <c r="D5" s="2431" t="s">
        <v>2353</v>
      </c>
      <c r="E5" s="2432"/>
      <c r="F5" s="2432"/>
      <c r="G5" s="2433"/>
      <c r="H5" s="2431" t="s">
        <v>2354</v>
      </c>
      <c r="I5" s="2432"/>
      <c r="J5" s="2432"/>
      <c r="K5" s="2432"/>
    </row>
    <row r="6" spans="1:16335" ht="16.5">
      <c r="A6" s="154"/>
      <c r="B6" s="154"/>
      <c r="C6" s="1440" t="s">
        <v>2355</v>
      </c>
      <c r="D6" s="2434"/>
      <c r="E6" s="2435"/>
      <c r="F6" s="2435"/>
      <c r="G6" s="2436"/>
      <c r="H6" s="2434"/>
      <c r="I6" s="2435"/>
      <c r="J6" s="2435"/>
      <c r="K6" s="2435"/>
    </row>
    <row r="7" spans="1:16335" ht="16.5">
      <c r="A7" s="154"/>
      <c r="B7" s="2016" t="s">
        <v>3017</v>
      </c>
      <c r="C7" s="803" t="s">
        <v>2356</v>
      </c>
      <c r="D7" s="1444" t="s">
        <v>264</v>
      </c>
      <c r="E7" s="1444" t="s">
        <v>265</v>
      </c>
      <c r="F7" s="1444" t="s">
        <v>266</v>
      </c>
      <c r="G7" s="1444" t="s">
        <v>267</v>
      </c>
      <c r="H7" s="1444" t="s">
        <v>264</v>
      </c>
      <c r="I7" s="1444" t="s">
        <v>265</v>
      </c>
      <c r="J7" s="1444" t="s">
        <v>266</v>
      </c>
      <c r="K7" s="1444" t="s">
        <v>267</v>
      </c>
    </row>
    <row r="8" spans="1:16335" ht="33">
      <c r="A8" s="154"/>
      <c r="B8" s="2016" t="s">
        <v>3018</v>
      </c>
      <c r="C8" s="85" t="s">
        <v>2357</v>
      </c>
      <c r="D8" s="1441">
        <v>12</v>
      </c>
      <c r="E8" s="1441">
        <v>12</v>
      </c>
      <c r="F8" s="1441">
        <v>12</v>
      </c>
      <c r="G8" s="1441">
        <v>12</v>
      </c>
      <c r="H8" s="1441">
        <v>12</v>
      </c>
      <c r="I8" s="1441">
        <v>12</v>
      </c>
      <c r="J8" s="1441">
        <v>12</v>
      </c>
      <c r="K8" s="1441">
        <v>12</v>
      </c>
    </row>
    <row r="9" spans="1:16335" ht="16.5">
      <c r="A9"/>
      <c r="B9" s="2017"/>
      <c r="C9" s="1445" t="s">
        <v>2358</v>
      </c>
      <c r="D9" s="1790"/>
      <c r="E9" s="1791"/>
      <c r="F9" s="1791"/>
      <c r="G9" s="1791"/>
      <c r="H9" s="1791"/>
      <c r="I9" s="1791"/>
      <c r="J9" s="1791"/>
      <c r="K9" s="1792"/>
    </row>
    <row r="10" spans="1:16335" ht="16.5">
      <c r="A10"/>
      <c r="B10" s="2018">
        <v>1</v>
      </c>
      <c r="C10" s="1446" t="s">
        <v>2359</v>
      </c>
      <c r="D10" s="1793"/>
      <c r="E10" s="1793"/>
      <c r="F10" s="1793"/>
      <c r="G10" s="1793"/>
      <c r="H10" s="1794">
        <v>281782.58396473993</v>
      </c>
      <c r="I10" s="1795">
        <v>272333.57382759341</v>
      </c>
      <c r="J10" s="1794">
        <v>269735.11227941338</v>
      </c>
      <c r="K10" s="1794">
        <v>264801.99711666693</v>
      </c>
    </row>
    <row r="11" spans="1:16335" ht="16.5">
      <c r="A11" s="154"/>
      <c r="B11" s="2017"/>
      <c r="C11" s="1445" t="s">
        <v>2360</v>
      </c>
      <c r="D11" s="1793"/>
      <c r="E11" s="1793"/>
      <c r="F11" s="1793"/>
      <c r="G11" s="1793"/>
      <c r="H11" s="1793"/>
      <c r="I11" s="1793"/>
      <c r="J11" s="1793"/>
      <c r="K11" s="1793"/>
      <c r="L11" s="1448"/>
      <c r="M11" s="1448"/>
      <c r="N11" s="1448"/>
      <c r="O11" s="1448"/>
      <c r="P11" s="1448"/>
      <c r="Q11" s="1448"/>
      <c r="R11" s="1448"/>
      <c r="S11" s="1448"/>
      <c r="T11" s="1448"/>
      <c r="U11" s="1448"/>
      <c r="V11" s="1448"/>
      <c r="W11" s="1448"/>
      <c r="X11" s="1448"/>
      <c r="Y11" s="1448"/>
      <c r="Z11" s="1448"/>
      <c r="AA11" s="1448"/>
      <c r="AB11" s="1448"/>
      <c r="AC11" s="1448"/>
      <c r="AD11" s="1448"/>
      <c r="AE11" s="1448"/>
      <c r="AF11" s="1448"/>
      <c r="AG11" s="1448"/>
      <c r="AH11" s="1448"/>
      <c r="AI11" s="1448"/>
      <c r="AJ11" s="1448"/>
      <c r="AK11" s="1448"/>
      <c r="AL11" s="1448"/>
      <c r="AM11" s="1448"/>
      <c r="AN11" s="1448"/>
      <c r="AO11" s="1448"/>
      <c r="AP11" s="1448"/>
      <c r="AQ11" s="1448"/>
      <c r="AR11" s="1448"/>
      <c r="AS11" s="1448"/>
      <c r="AT11" s="1448"/>
      <c r="AU11" s="1448"/>
      <c r="AV11" s="1448"/>
      <c r="AW11" s="1448"/>
      <c r="AX11" s="1448"/>
      <c r="AY11" s="1448"/>
      <c r="AZ11" s="1448"/>
      <c r="BA11" s="1448"/>
      <c r="BB11" s="1448"/>
      <c r="BC11" s="1448"/>
      <c r="BD11" s="1448"/>
      <c r="BE11" s="1448"/>
      <c r="BF11" s="1448"/>
      <c r="BG11" s="1448"/>
      <c r="BH11" s="1448"/>
      <c r="BI11" s="1448"/>
      <c r="BJ11" s="1448"/>
      <c r="BK11" s="1448"/>
      <c r="BL11" s="1448"/>
      <c r="BM11" s="1448"/>
      <c r="BN11" s="1448"/>
      <c r="BO11" s="1448"/>
      <c r="BP11" s="1448"/>
      <c r="BQ11" s="1448"/>
      <c r="BR11" s="1448"/>
      <c r="BS11" s="1448"/>
      <c r="BT11" s="1448"/>
      <c r="BU11" s="1448"/>
      <c r="BV11" s="1448"/>
      <c r="BW11" s="1448"/>
      <c r="BX11" s="1448"/>
      <c r="BY11" s="1448"/>
      <c r="BZ11" s="1448"/>
      <c r="CA11" s="1448"/>
      <c r="CB11" s="1448"/>
      <c r="CC11" s="1448"/>
      <c r="CD11" s="1448"/>
      <c r="CE11" s="1448"/>
      <c r="CF11" s="1448"/>
      <c r="CG11" s="1448"/>
      <c r="CH11" s="1448"/>
      <c r="CI11" s="1448"/>
      <c r="CJ11" s="1448"/>
      <c r="CK11" s="1448"/>
      <c r="CL11" s="1448"/>
      <c r="CM11" s="1448"/>
      <c r="CN11" s="1448"/>
      <c r="CO11" s="1448"/>
      <c r="CP11" s="1448"/>
      <c r="CQ11" s="1448"/>
      <c r="CR11" s="1448"/>
      <c r="CS11" s="1448"/>
      <c r="CT11" s="1448"/>
      <c r="CU11" s="1448"/>
      <c r="CV11" s="1448"/>
      <c r="CW11" s="1448"/>
      <c r="CX11" s="1448"/>
      <c r="CY11" s="1448"/>
      <c r="CZ11" s="1448"/>
      <c r="DA11" s="1448"/>
      <c r="DB11" s="1448"/>
      <c r="DC11" s="1448"/>
      <c r="DD11" s="1448"/>
      <c r="DE11" s="1448"/>
      <c r="DF11" s="1448"/>
      <c r="DG11" s="1448"/>
      <c r="DH11" s="1448"/>
      <c r="DI11" s="1448"/>
      <c r="DJ11" s="1448"/>
      <c r="DK11" s="1448"/>
      <c r="DL11" s="1448"/>
      <c r="DM11" s="1448"/>
      <c r="DN11" s="1448"/>
      <c r="DO11" s="1448"/>
      <c r="DP11" s="1448"/>
      <c r="DQ11" s="1448"/>
      <c r="DR11" s="1448"/>
      <c r="DS11" s="1448"/>
      <c r="DT11" s="1448"/>
      <c r="DU11" s="1448"/>
      <c r="DV11" s="1448"/>
      <c r="DW11" s="1448"/>
      <c r="DX11" s="1448"/>
      <c r="DY11" s="1448"/>
      <c r="DZ11" s="1448"/>
      <c r="EA11" s="1448"/>
      <c r="EB11" s="1448"/>
      <c r="EC11" s="1448"/>
      <c r="ED11" s="1448"/>
      <c r="EE11" s="1448"/>
      <c r="EF11" s="1448"/>
      <c r="EG11" s="1448"/>
      <c r="EH11" s="1448"/>
      <c r="EI11" s="1448"/>
      <c r="EJ11" s="1448"/>
      <c r="EK11" s="1448"/>
      <c r="EL11" s="1448"/>
      <c r="EM11" s="1448"/>
      <c r="EN11" s="1448"/>
      <c r="EO11" s="1448"/>
      <c r="EP11" s="1448"/>
      <c r="EQ11" s="1448"/>
      <c r="ER11" s="1448"/>
      <c r="ES11" s="1448"/>
      <c r="ET11" s="1448"/>
      <c r="EU11" s="1448"/>
      <c r="EV11" s="1448"/>
      <c r="EW11" s="1448"/>
      <c r="EX11" s="1448"/>
      <c r="EY11" s="1448"/>
      <c r="EZ11" s="1448"/>
      <c r="FA11" s="1448"/>
      <c r="FB11" s="1448"/>
      <c r="FC11" s="1448"/>
      <c r="FD11" s="1448"/>
      <c r="FE11" s="1448"/>
      <c r="FF11" s="1448"/>
      <c r="FG11" s="1448"/>
      <c r="FH11" s="1448"/>
      <c r="FI11" s="1448"/>
      <c r="FJ11" s="1448"/>
      <c r="FK11" s="1448"/>
      <c r="FL11" s="1448"/>
      <c r="FM11" s="1448"/>
      <c r="FN11" s="1448"/>
      <c r="FO11" s="1448"/>
      <c r="FP11" s="1448"/>
      <c r="FQ11" s="1448"/>
      <c r="FR11" s="1448"/>
      <c r="FS11" s="1448"/>
      <c r="FT11" s="1448"/>
      <c r="FU11" s="1448"/>
      <c r="FV11" s="1448"/>
      <c r="FW11" s="1448"/>
      <c r="FX11" s="1448"/>
      <c r="FY11" s="1448"/>
      <c r="FZ11" s="1448"/>
      <c r="GA11" s="1448"/>
      <c r="GB11" s="1448"/>
      <c r="GC11" s="1448"/>
      <c r="GD11" s="1448"/>
      <c r="GE11" s="1448"/>
      <c r="GF11" s="1448"/>
      <c r="GG11" s="1448"/>
      <c r="GH11" s="1448"/>
      <c r="GI11" s="1448"/>
      <c r="GJ11" s="1448"/>
      <c r="GK11" s="1448"/>
      <c r="GL11" s="1448"/>
      <c r="GM11" s="1448"/>
      <c r="GN11" s="1448"/>
      <c r="GO11" s="1448"/>
      <c r="GP11" s="1448"/>
      <c r="GQ11" s="1448"/>
      <c r="GR11" s="1448"/>
      <c r="GS11" s="1448"/>
      <c r="GT11" s="1448"/>
      <c r="GU11" s="1448"/>
      <c r="GV11" s="1448"/>
      <c r="GW11" s="1448"/>
      <c r="GX11" s="1448"/>
      <c r="GY11" s="1448"/>
      <c r="GZ11" s="1448"/>
      <c r="HA11" s="1448"/>
      <c r="HB11" s="1448"/>
      <c r="HC11" s="1448"/>
      <c r="HD11" s="1448"/>
      <c r="HE11" s="1448"/>
      <c r="HF11" s="1448"/>
      <c r="HG11" s="1448"/>
      <c r="HH11" s="1448"/>
      <c r="HI11" s="1448"/>
      <c r="HJ11" s="1448"/>
      <c r="HK11" s="1448"/>
      <c r="HL11" s="1448"/>
      <c r="HM11" s="1448"/>
      <c r="HN11" s="1448"/>
      <c r="HO11" s="1448"/>
      <c r="HP11" s="1448"/>
      <c r="HQ11" s="1448"/>
      <c r="HR11" s="1448"/>
      <c r="HS11" s="1448"/>
      <c r="HT11" s="1448"/>
      <c r="HU11" s="1448"/>
      <c r="HV11" s="1448"/>
      <c r="HW11" s="1448"/>
      <c r="HX11" s="1448"/>
      <c r="HY11" s="1448"/>
      <c r="HZ11" s="1448"/>
      <c r="IA11" s="1448"/>
      <c r="IB11" s="1448"/>
      <c r="IC11" s="1448"/>
      <c r="ID11" s="1448"/>
      <c r="IE11" s="1448"/>
      <c r="IF11" s="1448"/>
      <c r="IG11" s="1448"/>
      <c r="IH11" s="1448"/>
      <c r="II11" s="1448"/>
      <c r="IJ11" s="1448"/>
      <c r="IK11" s="1448"/>
      <c r="IL11" s="1448"/>
      <c r="IM11" s="1448"/>
      <c r="IN11" s="1448"/>
      <c r="IO11" s="1448"/>
      <c r="IP11" s="1448"/>
      <c r="IQ11" s="1448"/>
      <c r="IR11" s="1448"/>
      <c r="IS11" s="1448"/>
      <c r="IT11" s="1448"/>
      <c r="IU11" s="1448"/>
      <c r="IV11" s="1448"/>
      <c r="IW11" s="1448"/>
      <c r="IX11" s="1448"/>
      <c r="IY11" s="1448"/>
      <c r="IZ11" s="1448"/>
      <c r="JA11" s="1448"/>
      <c r="JB11" s="1448"/>
      <c r="JC11" s="1448"/>
      <c r="JD11" s="1448"/>
      <c r="JE11" s="1448"/>
      <c r="JF11" s="1448"/>
      <c r="JG11" s="1448"/>
      <c r="JH11" s="1448"/>
      <c r="JI11" s="1448"/>
      <c r="JJ11" s="1448"/>
      <c r="JK11" s="1448"/>
      <c r="JL11" s="1448"/>
      <c r="JM11" s="1448"/>
      <c r="JN11" s="1448"/>
      <c r="JO11" s="1448"/>
      <c r="JP11" s="1448"/>
      <c r="JQ11" s="1448"/>
      <c r="JR11" s="1448"/>
      <c r="JS11" s="1448"/>
      <c r="JT11" s="1448"/>
      <c r="JU11" s="1448"/>
      <c r="JV11" s="1448"/>
      <c r="JW11" s="1448"/>
      <c r="JX11" s="1448"/>
      <c r="JY11" s="1448"/>
      <c r="JZ11" s="1448"/>
      <c r="KA11" s="1448"/>
      <c r="KB11" s="1448"/>
      <c r="KC11" s="1448"/>
      <c r="KD11" s="1448"/>
      <c r="KE11" s="1448"/>
      <c r="KF11" s="1448"/>
      <c r="KG11" s="1448"/>
      <c r="KH11" s="1448"/>
      <c r="KI11" s="1448"/>
      <c r="KJ11" s="1448"/>
      <c r="KK11" s="1448"/>
      <c r="KL11" s="1448"/>
      <c r="KM11" s="1448"/>
      <c r="KN11" s="1448"/>
      <c r="KO11" s="1448"/>
      <c r="KP11" s="1448"/>
      <c r="KQ11" s="1448"/>
      <c r="KR11" s="1448"/>
      <c r="KS11" s="1448"/>
      <c r="KT11" s="1448"/>
      <c r="KU11" s="1448"/>
      <c r="KV11" s="1448"/>
      <c r="KW11" s="1448"/>
      <c r="KX11" s="1448"/>
      <c r="KY11" s="1448"/>
      <c r="KZ11" s="1448"/>
      <c r="LA11" s="1448"/>
      <c r="LB11" s="1448"/>
      <c r="LC11" s="1448"/>
      <c r="LD11" s="1448"/>
      <c r="LE11" s="1448"/>
      <c r="LF11" s="1448"/>
      <c r="LG11" s="1448"/>
      <c r="LH11" s="1448"/>
      <c r="LI11" s="1448"/>
      <c r="LJ11" s="1448"/>
      <c r="LK11" s="1448"/>
      <c r="LL11" s="1448"/>
      <c r="LM11" s="1448"/>
      <c r="LN11" s="1448"/>
      <c r="LO11" s="1448"/>
      <c r="LP11" s="1448"/>
      <c r="LQ11" s="1448"/>
      <c r="LR11" s="1448"/>
      <c r="LS11" s="1448"/>
      <c r="LT11" s="1448"/>
      <c r="LU11" s="1448"/>
      <c r="LV11" s="1448"/>
      <c r="LW11" s="1448"/>
      <c r="LX11" s="1448"/>
      <c r="LY11" s="1448"/>
      <c r="LZ11" s="1448"/>
      <c r="MA11" s="1448"/>
      <c r="MB11" s="1448"/>
      <c r="MC11" s="1448"/>
      <c r="MD11" s="1448"/>
      <c r="ME11" s="1448"/>
      <c r="MF11" s="1448"/>
      <c r="MG11" s="1448"/>
      <c r="MH11" s="1448"/>
      <c r="MI11" s="1448"/>
      <c r="MJ11" s="1448"/>
      <c r="MK11" s="1448"/>
      <c r="ML11" s="1448"/>
      <c r="MM11" s="1448"/>
      <c r="MN11" s="1448"/>
      <c r="MO11" s="1448"/>
      <c r="MP11" s="1448"/>
      <c r="MQ11" s="1448"/>
      <c r="MR11" s="1448"/>
      <c r="MS11" s="1448"/>
      <c r="MT11" s="1448"/>
      <c r="MU11" s="1448"/>
      <c r="MV11" s="1448"/>
      <c r="MW11" s="1448"/>
      <c r="MX11" s="1448"/>
      <c r="MY11" s="1448"/>
      <c r="MZ11" s="1448"/>
      <c r="NA11" s="1448"/>
      <c r="NB11" s="1448"/>
      <c r="NC11" s="1448"/>
      <c r="ND11" s="1448"/>
      <c r="NE11" s="1448"/>
      <c r="NF11" s="1448"/>
      <c r="NG11" s="1448"/>
      <c r="NH11" s="1448"/>
      <c r="NI11" s="1448"/>
      <c r="NJ11" s="1448"/>
      <c r="NK11" s="1448"/>
      <c r="NL11" s="1448"/>
      <c r="NM11" s="1448"/>
      <c r="NN11" s="1448"/>
      <c r="NO11" s="1448"/>
      <c r="NP11" s="1448"/>
      <c r="NQ11" s="1448"/>
      <c r="NR11" s="1448"/>
      <c r="NS11" s="1448"/>
      <c r="NT11" s="1448"/>
      <c r="NU11" s="1448"/>
      <c r="NV11" s="1448"/>
      <c r="NW11" s="1448"/>
      <c r="NX11" s="1448"/>
      <c r="NY11" s="1448"/>
      <c r="NZ11" s="1448"/>
      <c r="OA11" s="1448"/>
      <c r="OB11" s="1448"/>
      <c r="OC11" s="1448"/>
      <c r="OD11" s="1448"/>
      <c r="OE11" s="1448"/>
      <c r="OF11" s="1448"/>
      <c r="OG11" s="1448"/>
      <c r="OH11" s="1448"/>
      <c r="OI11" s="1448"/>
      <c r="OJ11" s="1448"/>
      <c r="OK11" s="1448"/>
      <c r="OL11" s="1448"/>
      <c r="OM11" s="1448"/>
      <c r="ON11" s="1448"/>
      <c r="OO11" s="1448"/>
      <c r="OP11" s="1448"/>
      <c r="OQ11" s="1448"/>
      <c r="OR11" s="1448"/>
      <c r="OS11" s="1448"/>
      <c r="OT11" s="1448"/>
      <c r="OU11" s="1448"/>
      <c r="OV11" s="1448"/>
      <c r="OW11" s="1448"/>
      <c r="OX11" s="1448"/>
      <c r="OY11" s="1448"/>
      <c r="OZ11" s="1448"/>
      <c r="PA11" s="1448"/>
      <c r="PB11" s="1448"/>
      <c r="PC11" s="1448"/>
      <c r="PD11" s="1448"/>
      <c r="PE11" s="1448"/>
      <c r="PF11" s="1448"/>
      <c r="PG11" s="1448"/>
      <c r="PH11" s="1448"/>
      <c r="PI11" s="1448"/>
      <c r="PJ11" s="1448"/>
      <c r="PK11" s="1448"/>
      <c r="PL11" s="1448"/>
      <c r="PM11" s="1448"/>
      <c r="PN11" s="1448"/>
      <c r="PO11" s="1448"/>
      <c r="PP11" s="1448"/>
      <c r="PQ11" s="1448"/>
      <c r="PR11" s="1448"/>
      <c r="PS11" s="1448"/>
      <c r="PT11" s="1448"/>
      <c r="PU11" s="1448"/>
      <c r="PV11" s="1448"/>
      <c r="PW11" s="1448"/>
      <c r="PX11" s="1448"/>
      <c r="PY11" s="1448"/>
      <c r="PZ11" s="1448"/>
      <c r="QA11" s="1448"/>
      <c r="QB11" s="1448"/>
      <c r="QC11" s="1448"/>
      <c r="QD11" s="1448"/>
      <c r="QE11" s="1448"/>
      <c r="QF11" s="1448"/>
      <c r="QG11" s="1448"/>
      <c r="QH11" s="1448"/>
      <c r="QI11" s="1448"/>
      <c r="QJ11" s="1448"/>
      <c r="QK11" s="1448"/>
      <c r="QL11" s="1448"/>
      <c r="QM11" s="1448"/>
      <c r="QN11" s="1448"/>
      <c r="QO11" s="1448"/>
      <c r="QP11" s="1448"/>
      <c r="QQ11" s="1448"/>
      <c r="QR11" s="1448"/>
      <c r="QS11" s="1448"/>
      <c r="QT11" s="1448"/>
      <c r="QU11" s="1448"/>
      <c r="QV11" s="1448"/>
      <c r="QW11" s="1448"/>
      <c r="QX11" s="1448"/>
      <c r="QY11" s="1448"/>
      <c r="QZ11" s="1448"/>
      <c r="RA11" s="1448"/>
      <c r="RB11" s="1448"/>
      <c r="RC11" s="1448"/>
      <c r="RD11" s="1448"/>
      <c r="RE11" s="1448"/>
      <c r="RF11" s="1448"/>
      <c r="RG11" s="1448"/>
      <c r="RH11" s="1448"/>
      <c r="RI11" s="1448"/>
      <c r="RJ11" s="1448"/>
      <c r="RK11" s="1448"/>
      <c r="RL11" s="1448"/>
      <c r="RM11" s="1448"/>
      <c r="RN11" s="1448"/>
      <c r="RO11" s="1448"/>
      <c r="RP11" s="1448"/>
      <c r="RQ11" s="1448"/>
      <c r="RR11" s="1448"/>
      <c r="RS11" s="1448"/>
      <c r="RT11" s="1448"/>
      <c r="RU11" s="1448"/>
      <c r="RV11" s="1448"/>
      <c r="RW11" s="1448"/>
      <c r="RX11" s="1448"/>
      <c r="RY11" s="1448"/>
      <c r="RZ11" s="1448"/>
      <c r="SA11" s="1448"/>
      <c r="SB11" s="1448"/>
      <c r="SC11" s="1448"/>
      <c r="SD11" s="1448"/>
      <c r="SE11" s="1448"/>
      <c r="SF11" s="1448"/>
      <c r="SG11" s="1448"/>
      <c r="SH11" s="1448"/>
      <c r="SI11" s="1448"/>
      <c r="SJ11" s="1448"/>
      <c r="SK11" s="1448"/>
      <c r="SL11" s="1448"/>
      <c r="SM11" s="1448"/>
      <c r="SN11" s="1448"/>
      <c r="SO11" s="1448"/>
      <c r="SP11" s="1448"/>
      <c r="SQ11" s="1448"/>
      <c r="SR11" s="1448"/>
      <c r="SS11" s="1448"/>
      <c r="ST11" s="1448"/>
      <c r="SU11" s="1448"/>
      <c r="SV11" s="1448"/>
      <c r="SW11" s="1448"/>
      <c r="SX11" s="1448"/>
      <c r="SY11" s="1448"/>
      <c r="SZ11" s="1448"/>
      <c r="TA11" s="1448"/>
      <c r="TB11" s="1448"/>
      <c r="TC11" s="1448"/>
      <c r="TD11" s="1448"/>
      <c r="TE11" s="1448"/>
      <c r="TF11" s="1448"/>
      <c r="TG11" s="1448"/>
      <c r="TH11" s="1448"/>
      <c r="TI11" s="1448"/>
      <c r="TJ11" s="1448"/>
      <c r="TK11" s="1448"/>
      <c r="TL11" s="1448"/>
      <c r="TM11" s="1448"/>
      <c r="TN11" s="1448"/>
      <c r="TO11" s="1448"/>
      <c r="TP11" s="1448"/>
      <c r="TQ11" s="1448"/>
      <c r="TR11" s="1448"/>
      <c r="TS11" s="1448"/>
      <c r="TT11" s="1448"/>
      <c r="TU11" s="1448"/>
      <c r="TV11" s="1448"/>
      <c r="TW11" s="1448"/>
      <c r="TX11" s="1448"/>
      <c r="TY11" s="1448"/>
      <c r="TZ11" s="1448"/>
      <c r="UA11" s="1448"/>
      <c r="UB11" s="1448"/>
      <c r="UC11" s="1448"/>
      <c r="UD11" s="1448"/>
      <c r="UE11" s="1448"/>
      <c r="UF11" s="1448"/>
      <c r="UG11" s="1448"/>
      <c r="UH11" s="1448"/>
      <c r="UI11" s="1448"/>
      <c r="UJ11" s="1448"/>
      <c r="UK11" s="1448"/>
      <c r="UL11" s="1448"/>
      <c r="UM11" s="1448"/>
      <c r="UN11" s="1448"/>
      <c r="UO11" s="1448"/>
      <c r="UP11" s="1448"/>
      <c r="UQ11" s="1448"/>
      <c r="UR11" s="1448"/>
      <c r="US11" s="1448"/>
      <c r="UT11" s="1448"/>
      <c r="UU11" s="1448"/>
      <c r="UV11" s="1448"/>
      <c r="UW11" s="1448"/>
      <c r="UX11" s="1448"/>
      <c r="UY11" s="1448"/>
      <c r="UZ11" s="1448"/>
      <c r="VA11" s="1448"/>
      <c r="VB11" s="1448"/>
      <c r="VC11" s="1448"/>
      <c r="VD11" s="1448"/>
      <c r="VE11" s="1448"/>
      <c r="VF11" s="1448"/>
      <c r="VG11" s="1448"/>
      <c r="VH11" s="1448"/>
      <c r="VI11" s="1448"/>
      <c r="VJ11" s="1448"/>
      <c r="VK11" s="1448"/>
      <c r="VL11" s="1448"/>
      <c r="VM11" s="1448"/>
      <c r="VN11" s="1448"/>
      <c r="VO11" s="1448"/>
      <c r="VP11" s="1448"/>
      <c r="VQ11" s="1448"/>
      <c r="VR11" s="1448"/>
      <c r="VS11" s="1448"/>
      <c r="VT11" s="1448"/>
      <c r="VU11" s="1448"/>
      <c r="VV11" s="1448"/>
      <c r="VW11" s="1448"/>
      <c r="VX11" s="1448"/>
      <c r="VY11" s="1448"/>
      <c r="VZ11" s="1448"/>
      <c r="WA11" s="1448"/>
      <c r="WB11" s="1448"/>
      <c r="WC11" s="1448"/>
      <c r="WD11" s="1448"/>
      <c r="WE11" s="1448"/>
      <c r="WF11" s="1448"/>
      <c r="WG11" s="1448"/>
      <c r="WH11" s="1448"/>
      <c r="WI11" s="1448"/>
      <c r="WJ11" s="1448"/>
      <c r="WK11" s="1448"/>
      <c r="WL11" s="1448"/>
      <c r="WM11" s="1448"/>
      <c r="WN11" s="1448"/>
      <c r="WO11" s="1448"/>
      <c r="WP11" s="1448"/>
      <c r="WQ11" s="1448"/>
      <c r="WR11" s="1448"/>
      <c r="WS11" s="1448"/>
      <c r="WT11" s="1448"/>
      <c r="WU11" s="1448"/>
      <c r="WV11" s="1448"/>
      <c r="WW11" s="1448"/>
      <c r="WX11" s="1448"/>
      <c r="WY11" s="1448"/>
      <c r="WZ11" s="1448"/>
      <c r="XA11" s="1448"/>
      <c r="XB11" s="1448"/>
      <c r="XC11" s="1448"/>
      <c r="XD11" s="1448"/>
      <c r="XE11" s="1448"/>
      <c r="XF11" s="1448"/>
      <c r="XG11" s="1448"/>
      <c r="XH11" s="1448"/>
      <c r="XI11" s="1448"/>
      <c r="XJ11" s="1448"/>
      <c r="XK11" s="1448"/>
      <c r="XL11" s="1448"/>
      <c r="XM11" s="1448"/>
      <c r="XN11" s="1448"/>
      <c r="XO11" s="1448"/>
      <c r="XP11" s="1448"/>
      <c r="XQ11" s="1448"/>
      <c r="XR11" s="1448"/>
      <c r="XS11" s="1448"/>
      <c r="XT11" s="1448"/>
      <c r="XU11" s="1448"/>
      <c r="XV11" s="1448"/>
      <c r="XW11" s="1448"/>
      <c r="XX11" s="1448"/>
      <c r="XY11" s="1448"/>
      <c r="XZ11" s="1448"/>
      <c r="YA11" s="1448"/>
      <c r="YB11" s="1448"/>
      <c r="YC11" s="1448"/>
      <c r="YD11" s="1448"/>
      <c r="YE11" s="1448"/>
      <c r="YF11" s="1448"/>
      <c r="YG11" s="1448"/>
      <c r="YH11" s="1448"/>
      <c r="YI11" s="1448"/>
      <c r="YJ11" s="1448"/>
      <c r="YK11" s="1448"/>
      <c r="YL11" s="1448"/>
      <c r="YM11" s="1448"/>
      <c r="YN11" s="1448"/>
      <c r="YO11" s="1448"/>
      <c r="YP11" s="1448"/>
      <c r="YQ11" s="1448"/>
      <c r="YR11" s="1448"/>
      <c r="YS11" s="1448"/>
      <c r="YT11" s="1448"/>
      <c r="YU11" s="1448"/>
      <c r="YV11" s="1448"/>
      <c r="YW11" s="1448"/>
      <c r="YX11" s="1448"/>
      <c r="YY11" s="1448"/>
      <c r="YZ11" s="1448"/>
      <c r="ZA11" s="1448"/>
      <c r="ZB11" s="1448"/>
      <c r="ZC11" s="1448"/>
      <c r="ZD11" s="1448"/>
      <c r="ZE11" s="1448"/>
      <c r="ZF11" s="1448"/>
      <c r="ZG11" s="1448"/>
      <c r="ZH11" s="1448"/>
      <c r="ZI11" s="1448"/>
      <c r="ZJ11" s="1448"/>
      <c r="ZK11" s="1448"/>
      <c r="ZL11" s="1448"/>
      <c r="ZM11" s="1448"/>
      <c r="ZN11" s="1448"/>
      <c r="ZO11" s="1448"/>
      <c r="ZP11" s="1448"/>
      <c r="ZQ11" s="1448"/>
      <c r="ZR11" s="1448"/>
      <c r="ZS11" s="1448"/>
      <c r="ZT11" s="1448"/>
      <c r="ZU11" s="1448"/>
      <c r="ZV11" s="1448"/>
      <c r="ZW11" s="1448"/>
      <c r="ZX11" s="1448"/>
      <c r="ZY11" s="1448"/>
      <c r="ZZ11" s="1448"/>
      <c r="AAA11" s="1448"/>
      <c r="AAB11" s="1448"/>
      <c r="AAC11" s="1448"/>
      <c r="AAD11" s="1448"/>
      <c r="AAE11" s="1448"/>
      <c r="AAF11" s="1448"/>
      <c r="AAG11" s="1448"/>
      <c r="AAH11" s="1448"/>
      <c r="AAI11" s="1448"/>
      <c r="AAJ11" s="1448"/>
      <c r="AAK11" s="1448"/>
      <c r="AAL11" s="1448"/>
      <c r="AAM11" s="1448"/>
      <c r="AAN11" s="1448"/>
      <c r="AAO11" s="1448"/>
      <c r="AAP11" s="1448"/>
      <c r="AAQ11" s="1448"/>
      <c r="AAR11" s="1448"/>
      <c r="AAS11" s="1448"/>
      <c r="AAT11" s="1448"/>
      <c r="AAU11" s="1448"/>
      <c r="AAV11" s="1448"/>
      <c r="AAW11" s="1448"/>
      <c r="AAX11" s="1448"/>
      <c r="AAY11" s="1448"/>
      <c r="AAZ11" s="1448"/>
      <c r="ABA11" s="1448"/>
      <c r="ABB11" s="1448"/>
      <c r="ABC11" s="1448"/>
      <c r="ABD11" s="1448"/>
      <c r="ABE11" s="1448"/>
      <c r="ABF11" s="1448"/>
      <c r="ABG11" s="1448"/>
      <c r="ABH11" s="1448"/>
      <c r="ABI11" s="1448"/>
      <c r="ABJ11" s="1448"/>
      <c r="ABK11" s="1448"/>
      <c r="ABL11" s="1448"/>
      <c r="ABM11" s="1448"/>
      <c r="ABN11" s="1448"/>
      <c r="ABO11" s="1448"/>
      <c r="ABP11" s="1448"/>
      <c r="ABQ11" s="1448"/>
      <c r="ABR11" s="1448"/>
      <c r="ABS11" s="1448"/>
      <c r="ABT11" s="1448"/>
      <c r="ABU11" s="1448"/>
      <c r="ABV11" s="1448"/>
      <c r="ABW11" s="1448"/>
      <c r="ABX11" s="1448"/>
      <c r="ABY11" s="1448"/>
      <c r="ABZ11" s="1448"/>
      <c r="ACA11" s="1448"/>
      <c r="ACB11" s="1448"/>
      <c r="ACC11" s="1448"/>
      <c r="ACD11" s="1448"/>
      <c r="ACE11" s="1448"/>
      <c r="ACF11" s="1448"/>
      <c r="ACG11" s="1448"/>
      <c r="ACH11" s="1448"/>
      <c r="ACI11" s="1448"/>
      <c r="ACJ11" s="1448"/>
      <c r="ACK11" s="1448"/>
      <c r="ACL11" s="1448"/>
      <c r="ACM11" s="1448"/>
      <c r="ACN11" s="1448"/>
      <c r="ACO11" s="1448"/>
      <c r="ACP11" s="1448"/>
      <c r="ACQ11" s="1448"/>
      <c r="ACR11" s="1448"/>
      <c r="ACS11" s="1448"/>
      <c r="ACT11" s="1448"/>
      <c r="ACU11" s="1448"/>
      <c r="ACV11" s="1448"/>
      <c r="ACW11" s="1448"/>
      <c r="ACX11" s="1448"/>
      <c r="ACY11" s="1448"/>
      <c r="ACZ11" s="1448"/>
      <c r="ADA11" s="1448"/>
      <c r="ADB11" s="1448"/>
      <c r="ADC11" s="1448"/>
      <c r="ADD11" s="1448"/>
      <c r="ADE11" s="1448"/>
      <c r="ADF11" s="1448"/>
      <c r="ADG11" s="1448"/>
      <c r="ADH11" s="1448"/>
      <c r="ADI11" s="1448"/>
      <c r="ADJ11" s="1448"/>
      <c r="ADK11" s="1448"/>
      <c r="ADL11" s="1448"/>
      <c r="ADM11" s="1448"/>
      <c r="ADN11" s="1448"/>
      <c r="ADO11" s="1448"/>
      <c r="ADP11" s="1448"/>
      <c r="ADQ11" s="1448"/>
      <c r="ADR11" s="1448"/>
      <c r="ADS11" s="1448"/>
      <c r="ADT11" s="1448"/>
      <c r="ADU11" s="1448"/>
      <c r="ADV11" s="1448"/>
      <c r="ADW11" s="1448"/>
      <c r="ADX11" s="1448"/>
      <c r="ADY11" s="1448"/>
      <c r="ADZ11" s="1448"/>
      <c r="AEA11" s="1448"/>
      <c r="AEB11" s="1448"/>
      <c r="AEC11" s="1448"/>
      <c r="AED11" s="1448"/>
      <c r="AEE11" s="1448"/>
      <c r="AEF11" s="1448"/>
      <c r="AEG11" s="1448"/>
      <c r="AEH11" s="1448"/>
      <c r="AEI11" s="1448"/>
      <c r="AEJ11" s="1448"/>
      <c r="AEK11" s="1448"/>
      <c r="AEL11" s="1448"/>
      <c r="AEM11" s="1448"/>
      <c r="AEN11" s="1448"/>
      <c r="AEO11" s="1448"/>
      <c r="AEP11" s="1448"/>
      <c r="AEQ11" s="1448"/>
      <c r="AER11" s="1448"/>
      <c r="AES11" s="1448"/>
      <c r="AET11" s="1448"/>
      <c r="AEU11" s="1448"/>
      <c r="AEV11" s="1448"/>
      <c r="AEW11" s="1448"/>
      <c r="AEX11" s="1448"/>
      <c r="AEY11" s="1448"/>
      <c r="AEZ11" s="1448"/>
      <c r="AFA11" s="1448"/>
      <c r="AFB11" s="1448"/>
      <c r="AFC11" s="1448"/>
      <c r="AFD11" s="1448"/>
      <c r="AFE11" s="1448"/>
      <c r="AFF11" s="1448"/>
      <c r="AFG11" s="1448"/>
      <c r="AFH11" s="1448"/>
      <c r="AFI11" s="1448"/>
      <c r="AFJ11" s="1448"/>
      <c r="AFK11" s="1448"/>
      <c r="AFL11" s="1448"/>
      <c r="AFM11" s="1448"/>
      <c r="AFN11" s="1448"/>
      <c r="AFO11" s="1448"/>
      <c r="AFP11" s="1448"/>
      <c r="AFQ11" s="1448"/>
      <c r="AFR11" s="1448"/>
      <c r="AFS11" s="1448"/>
      <c r="AFT11" s="1448"/>
      <c r="AFU11" s="1448"/>
      <c r="AFV11" s="1448"/>
      <c r="AFW11" s="1448"/>
      <c r="AFX11" s="1448"/>
      <c r="AFY11" s="1448"/>
      <c r="AFZ11" s="1448"/>
      <c r="AGA11" s="1448"/>
      <c r="AGB11" s="1448"/>
      <c r="AGC11" s="1448"/>
      <c r="AGD11" s="1448"/>
      <c r="AGE11" s="1448"/>
      <c r="AGF11" s="1448"/>
      <c r="AGG11" s="1448"/>
      <c r="AGH11" s="1448"/>
      <c r="AGI11" s="1448"/>
      <c r="AGJ11" s="1448"/>
      <c r="AGK11" s="1448"/>
      <c r="AGL11" s="1448"/>
      <c r="AGM11" s="1448"/>
      <c r="AGN11" s="1448"/>
      <c r="AGO11" s="1448"/>
      <c r="AGP11" s="1448"/>
      <c r="AGQ11" s="1448"/>
      <c r="AGR11" s="1448"/>
      <c r="AGS11" s="1448"/>
      <c r="AGT11" s="1448"/>
      <c r="AGU11" s="1448"/>
      <c r="AGV11" s="1448"/>
      <c r="AGW11" s="1448"/>
      <c r="AGX11" s="1448"/>
      <c r="AGY11" s="1448"/>
      <c r="AGZ11" s="1448"/>
      <c r="AHA11" s="1448"/>
      <c r="AHB11" s="1448"/>
      <c r="AHC11" s="1448"/>
      <c r="AHD11" s="1448"/>
      <c r="AHE11" s="1448"/>
      <c r="AHF11" s="1448"/>
      <c r="AHG11" s="1448"/>
      <c r="AHH11" s="1448"/>
      <c r="AHI11" s="1448"/>
      <c r="AHJ11" s="1448"/>
      <c r="AHK11" s="1448"/>
      <c r="AHL11" s="1448"/>
      <c r="AHM11" s="1448"/>
      <c r="AHN11" s="1448"/>
      <c r="AHO11" s="1448"/>
      <c r="AHP11" s="1448"/>
      <c r="AHQ11" s="1448"/>
      <c r="AHR11" s="1448"/>
      <c r="AHS11" s="1448"/>
      <c r="AHT11" s="1448"/>
      <c r="AHU11" s="1448"/>
      <c r="AHV11" s="1448"/>
      <c r="AHW11" s="1448"/>
      <c r="AHX11" s="1448"/>
      <c r="AHY11" s="1448"/>
      <c r="AHZ11" s="1448"/>
      <c r="AIA11" s="1448"/>
      <c r="AIB11" s="1448"/>
      <c r="AIC11" s="1448"/>
      <c r="AID11" s="1448"/>
      <c r="AIE11" s="1448"/>
      <c r="AIF11" s="1448"/>
      <c r="AIG11" s="1448"/>
      <c r="AIH11" s="1448"/>
      <c r="AII11" s="1448"/>
      <c r="AIJ11" s="1448"/>
      <c r="AIK11" s="1448"/>
      <c r="AIL11" s="1448"/>
      <c r="AIM11" s="1448"/>
      <c r="AIN11" s="1448"/>
      <c r="AIO11" s="1448"/>
      <c r="AIP11" s="1448"/>
      <c r="AIQ11" s="1448"/>
      <c r="AIR11" s="1448"/>
      <c r="AIS11" s="1448"/>
      <c r="AIT11" s="1448"/>
      <c r="AIU11" s="1448"/>
      <c r="AIV11" s="1448"/>
      <c r="AIW11" s="1448"/>
      <c r="AIX11" s="1448"/>
      <c r="AIY11" s="1448"/>
      <c r="AIZ11" s="1448"/>
      <c r="AJA11" s="1448"/>
      <c r="AJB11" s="1448"/>
      <c r="AJC11" s="1448"/>
      <c r="AJD11" s="1448"/>
      <c r="AJE11" s="1448"/>
      <c r="AJF11" s="1448"/>
      <c r="AJG11" s="1448"/>
      <c r="AJH11" s="1448"/>
      <c r="AJI11" s="1448"/>
      <c r="AJJ11" s="1448"/>
      <c r="AJK11" s="1448"/>
      <c r="AJL11" s="1448"/>
      <c r="AJM11" s="1448"/>
      <c r="AJN11" s="1448"/>
      <c r="AJO11" s="1448"/>
      <c r="AJP11" s="1448"/>
      <c r="AJQ11" s="1448"/>
      <c r="AJR11" s="1448"/>
      <c r="AJS11" s="1448"/>
      <c r="AJT11" s="1448"/>
      <c r="AJU11" s="1448"/>
      <c r="AJV11" s="1448"/>
      <c r="AJW11" s="1448"/>
      <c r="AJX11" s="1448"/>
      <c r="AJY11" s="1448"/>
      <c r="AJZ11" s="1448"/>
      <c r="AKA11" s="1448"/>
      <c r="AKB11" s="1448"/>
      <c r="AKC11" s="1448"/>
      <c r="AKD11" s="1448"/>
      <c r="AKE11" s="1448"/>
      <c r="AKF11" s="1448"/>
      <c r="AKG11" s="1448"/>
      <c r="AKH11" s="1448"/>
      <c r="AKI11" s="1448"/>
      <c r="AKJ11" s="1448"/>
      <c r="AKK11" s="1448"/>
      <c r="AKL11" s="1448"/>
      <c r="AKM11" s="1448"/>
      <c r="AKN11" s="1448"/>
      <c r="AKO11" s="1448"/>
      <c r="AKP11" s="1448"/>
      <c r="AKQ11" s="1448"/>
      <c r="AKR11" s="1448"/>
      <c r="AKS11" s="1448"/>
      <c r="AKT11" s="1448"/>
      <c r="AKU11" s="1448"/>
      <c r="AKV11" s="1448"/>
      <c r="AKW11" s="1448"/>
      <c r="AKX11" s="1448"/>
      <c r="AKY11" s="1448"/>
      <c r="AKZ11" s="1448"/>
      <c r="ALA11" s="1448"/>
      <c r="ALB11" s="1448"/>
      <c r="ALC11" s="1448"/>
      <c r="ALD11" s="1448"/>
      <c r="ALE11" s="1448"/>
      <c r="ALF11" s="1448"/>
      <c r="ALG11" s="1448"/>
      <c r="ALH11" s="1448"/>
      <c r="ALI11" s="1448"/>
      <c r="ALJ11" s="1448"/>
      <c r="ALK11" s="1448"/>
      <c r="ALL11" s="1448"/>
      <c r="ALM11" s="1448"/>
      <c r="ALN11" s="1448"/>
      <c r="ALO11" s="1448"/>
      <c r="ALP11" s="1448"/>
      <c r="ALQ11" s="1448"/>
      <c r="ALR11" s="1448"/>
      <c r="ALS11" s="1448"/>
      <c r="ALT11" s="1448"/>
      <c r="ALU11" s="1448"/>
      <c r="ALV11" s="1448"/>
      <c r="ALW11" s="1448"/>
      <c r="ALX11" s="1448"/>
      <c r="ALY11" s="1448"/>
      <c r="ALZ11" s="1448"/>
      <c r="AMA11" s="1448"/>
      <c r="AMB11" s="1448"/>
      <c r="AMC11" s="1448"/>
      <c r="AMD11" s="1448"/>
      <c r="AME11" s="1448"/>
      <c r="AMF11" s="1448"/>
      <c r="AMG11" s="1448"/>
      <c r="AMH11" s="1448"/>
      <c r="AMI11" s="1448"/>
      <c r="AMJ11" s="1448"/>
      <c r="AMK11" s="1448"/>
      <c r="AML11" s="1448"/>
      <c r="AMM11" s="1448"/>
      <c r="AMN11" s="1448"/>
      <c r="AMO11" s="1448"/>
      <c r="AMP11" s="1448"/>
      <c r="AMQ11" s="1448"/>
      <c r="AMR11" s="1448"/>
      <c r="AMS11" s="1448"/>
      <c r="AMT11" s="1448"/>
      <c r="AMU11" s="1448"/>
      <c r="AMV11" s="1448"/>
      <c r="AMW11" s="1448"/>
      <c r="AMX11" s="1448"/>
      <c r="AMY11" s="1448"/>
      <c r="AMZ11" s="1448"/>
      <c r="ANA11" s="1448"/>
      <c r="ANB11" s="1448"/>
      <c r="ANC11" s="1448"/>
      <c r="AND11" s="1448"/>
      <c r="ANE11" s="1448"/>
      <c r="ANF11" s="1448"/>
      <c r="ANG11" s="1448"/>
      <c r="ANH11" s="1448"/>
      <c r="ANI11" s="1448"/>
      <c r="ANJ11" s="1448"/>
      <c r="ANK11" s="1448"/>
      <c r="ANL11" s="1448"/>
      <c r="ANM11" s="1448"/>
      <c r="ANN11" s="1448"/>
      <c r="ANO11" s="1448"/>
      <c r="ANP11" s="1448"/>
      <c r="ANQ11" s="1448"/>
      <c r="ANR11" s="1448"/>
      <c r="ANS11" s="1448"/>
      <c r="ANT11" s="1448"/>
      <c r="ANU11" s="1448"/>
      <c r="ANV11" s="1448"/>
      <c r="ANW11" s="1448"/>
      <c r="ANX11" s="1448"/>
      <c r="ANY11" s="1448"/>
      <c r="ANZ11" s="1448"/>
      <c r="AOA11" s="1448"/>
      <c r="AOB11" s="1448"/>
      <c r="AOC11" s="1448"/>
      <c r="AOD11" s="1448"/>
      <c r="AOE11" s="1448"/>
      <c r="AOF11" s="1448"/>
      <c r="AOG11" s="1448"/>
      <c r="AOH11" s="1448"/>
      <c r="AOI11" s="1448"/>
      <c r="AOJ11" s="1448"/>
      <c r="AOK11" s="1448"/>
      <c r="AOL11" s="1448"/>
      <c r="AOM11" s="1448"/>
      <c r="AON11" s="1448"/>
      <c r="AOO11" s="1448"/>
      <c r="AOP11" s="1448"/>
      <c r="AOQ11" s="1448"/>
      <c r="AOR11" s="1448"/>
      <c r="AOS11" s="1448"/>
      <c r="AOT11" s="1448"/>
      <c r="AOU11" s="1448"/>
      <c r="AOV11" s="1448"/>
      <c r="AOW11" s="1448"/>
      <c r="AOX11" s="1448"/>
      <c r="AOY11" s="1448"/>
      <c r="AOZ11" s="1448"/>
      <c r="APA11" s="1448"/>
      <c r="APB11" s="1448"/>
      <c r="APC11" s="1448"/>
      <c r="APD11" s="1448"/>
      <c r="APE11" s="1448"/>
      <c r="APF11" s="1448"/>
      <c r="APG11" s="1448"/>
      <c r="APH11" s="1448"/>
      <c r="API11" s="1448"/>
      <c r="APJ11" s="1448"/>
      <c r="APK11" s="1448"/>
      <c r="APL11" s="1448"/>
      <c r="APM11" s="1448"/>
      <c r="APN11" s="1448"/>
      <c r="APO11" s="1448"/>
      <c r="APP11" s="1448"/>
      <c r="APQ11" s="1448"/>
      <c r="APR11" s="1448"/>
      <c r="APS11" s="1448"/>
      <c r="APT11" s="1448"/>
      <c r="APU11" s="1448"/>
      <c r="APV11" s="1448"/>
      <c r="APW11" s="1448"/>
      <c r="APX11" s="1448"/>
      <c r="APY11" s="1448"/>
      <c r="APZ11" s="1448"/>
      <c r="AQA11" s="1448"/>
      <c r="AQB11" s="1448"/>
      <c r="AQC11" s="1448"/>
      <c r="AQD11" s="1448"/>
      <c r="AQE11" s="1448"/>
      <c r="AQF11" s="1448"/>
      <c r="AQG11" s="1448"/>
      <c r="AQH11" s="1448"/>
      <c r="AQI11" s="1448"/>
      <c r="AQJ11" s="1448"/>
      <c r="AQK11" s="1448"/>
      <c r="AQL11" s="1448"/>
      <c r="AQM11" s="1448"/>
      <c r="AQN11" s="1448"/>
      <c r="AQO11" s="1448"/>
      <c r="AQP11" s="1448"/>
      <c r="AQQ11" s="1448"/>
      <c r="AQR11" s="1448"/>
      <c r="AQS11" s="1448"/>
      <c r="AQT11" s="1448"/>
      <c r="AQU11" s="1448"/>
      <c r="AQV11" s="1448"/>
      <c r="AQW11" s="1448"/>
      <c r="AQX11" s="1448"/>
      <c r="AQY11" s="1448"/>
      <c r="AQZ11" s="1448"/>
      <c r="ARA11" s="1448"/>
      <c r="ARB11" s="1448"/>
      <c r="ARC11" s="1448"/>
      <c r="ARD11" s="1448"/>
      <c r="ARE11" s="1448"/>
      <c r="ARF11" s="1448"/>
      <c r="ARG11" s="1448"/>
      <c r="ARH11" s="1448"/>
      <c r="ARI11" s="1448"/>
      <c r="ARJ11" s="1448"/>
      <c r="ARK11" s="1448"/>
      <c r="ARL11" s="1448"/>
      <c r="ARM11" s="1448"/>
      <c r="ARN11" s="1448"/>
      <c r="ARO11" s="1448"/>
      <c r="ARP11" s="1448"/>
      <c r="ARQ11" s="1448"/>
      <c r="ARR11" s="1448"/>
      <c r="ARS11" s="1448"/>
      <c r="ART11" s="1448"/>
      <c r="ARU11" s="1448"/>
      <c r="ARV11" s="1448"/>
      <c r="ARW11" s="1448"/>
      <c r="ARX11" s="1448"/>
      <c r="ARY11" s="1448"/>
      <c r="ARZ11" s="1448"/>
      <c r="ASA11" s="1448"/>
      <c r="ASB11" s="1448"/>
      <c r="ASC11" s="1448"/>
      <c r="ASD11" s="1448"/>
      <c r="ASE11" s="1448"/>
      <c r="ASF11" s="1448"/>
      <c r="ASG11" s="1448"/>
      <c r="ASH11" s="1448"/>
      <c r="ASI11" s="1448"/>
      <c r="ASJ11" s="1448"/>
      <c r="ASK11" s="1448"/>
      <c r="ASL11" s="1448"/>
      <c r="ASM11" s="1448"/>
      <c r="ASN11" s="1448"/>
      <c r="ASO11" s="1448"/>
      <c r="ASP11" s="1448"/>
      <c r="ASQ11" s="1448"/>
      <c r="ASR11" s="1448"/>
      <c r="ASS11" s="1448"/>
      <c r="AST11" s="1448"/>
      <c r="ASU11" s="1448"/>
      <c r="ASV11" s="1448"/>
      <c r="ASW11" s="1448"/>
      <c r="ASX11" s="1448"/>
      <c r="ASY11" s="1448"/>
      <c r="ASZ11" s="1448"/>
      <c r="ATA11" s="1448"/>
      <c r="ATB11" s="1448"/>
      <c r="ATC11" s="1448"/>
      <c r="ATD11" s="1448"/>
      <c r="ATE11" s="1448"/>
      <c r="ATF11" s="1448"/>
      <c r="ATG11" s="1448"/>
      <c r="ATH11" s="1448"/>
      <c r="ATI11" s="1448"/>
      <c r="ATJ11" s="1448"/>
      <c r="ATK11" s="1448"/>
      <c r="ATL11" s="1448"/>
      <c r="ATM11" s="1448"/>
      <c r="ATN11" s="1448"/>
      <c r="ATO11" s="1448"/>
      <c r="ATP11" s="1448"/>
      <c r="ATQ11" s="1448"/>
      <c r="ATR11" s="1448"/>
      <c r="ATS11" s="1448"/>
      <c r="ATT11" s="1448"/>
      <c r="ATU11" s="1448"/>
      <c r="ATV11" s="1448"/>
      <c r="ATW11" s="1448"/>
      <c r="ATX11" s="1448"/>
      <c r="ATY11" s="1448"/>
      <c r="ATZ11" s="1448"/>
      <c r="AUA11" s="1448"/>
      <c r="AUB11" s="1448"/>
      <c r="AUC11" s="1448"/>
      <c r="AUD11" s="1448"/>
      <c r="AUE11" s="1448"/>
      <c r="AUF11" s="1448"/>
      <c r="AUG11" s="1448"/>
      <c r="AUH11" s="1448"/>
      <c r="AUI11" s="1448"/>
      <c r="AUJ11" s="1448"/>
      <c r="AUK11" s="1448"/>
      <c r="AUL11" s="1448"/>
      <c r="AUM11" s="1448"/>
      <c r="AUN11" s="1448"/>
      <c r="AUO11" s="1448"/>
      <c r="AUP11" s="1448"/>
      <c r="AUQ11" s="1448"/>
      <c r="AUR11" s="1448"/>
      <c r="AUS11" s="1448"/>
      <c r="AUT11" s="1448"/>
      <c r="AUU11" s="1448"/>
      <c r="AUV11" s="1448"/>
      <c r="AUW11" s="1448"/>
      <c r="AUX11" s="1448"/>
      <c r="AUY11" s="1448"/>
      <c r="AUZ11" s="1448"/>
      <c r="AVA11" s="1448"/>
      <c r="AVB11" s="1448"/>
      <c r="AVC11" s="1448"/>
      <c r="AVD11" s="1448"/>
      <c r="AVE11" s="1448"/>
      <c r="AVF11" s="1448"/>
      <c r="AVG11" s="1448"/>
      <c r="AVH11" s="1448"/>
      <c r="AVI11" s="1448"/>
      <c r="AVJ11" s="1448"/>
      <c r="AVK11" s="1448"/>
      <c r="AVL11" s="1448"/>
      <c r="AVM11" s="1448"/>
      <c r="AVN11" s="1448"/>
      <c r="AVO11" s="1448"/>
      <c r="AVP11" s="1448"/>
      <c r="AVQ11" s="1448"/>
      <c r="AVR11" s="1448"/>
      <c r="AVS11" s="1448"/>
      <c r="AVT11" s="1448"/>
      <c r="AVU11" s="1448"/>
      <c r="AVV11" s="1448"/>
      <c r="AVW11" s="1448"/>
      <c r="AVX11" s="1448"/>
      <c r="AVY11" s="1448"/>
      <c r="AVZ11" s="1448"/>
      <c r="AWA11" s="1448"/>
      <c r="AWB11" s="1448"/>
      <c r="AWC11" s="1448"/>
      <c r="AWD11" s="1448"/>
      <c r="AWE11" s="1448"/>
      <c r="AWF11" s="1448"/>
      <c r="AWG11" s="1448"/>
      <c r="AWH11" s="1448"/>
      <c r="AWI11" s="1448"/>
      <c r="AWJ11" s="1448"/>
      <c r="AWK11" s="1448"/>
      <c r="AWL11" s="1448"/>
      <c r="AWM11" s="1448"/>
      <c r="AWN11" s="1448"/>
      <c r="AWO11" s="1448"/>
      <c r="AWP11" s="1448"/>
      <c r="AWQ11" s="1448"/>
      <c r="AWR11" s="1448"/>
      <c r="AWS11" s="1448"/>
      <c r="AWT11" s="1448"/>
      <c r="AWU11" s="1448"/>
      <c r="AWV11" s="1448"/>
      <c r="AWW11" s="1448"/>
      <c r="AWX11" s="1448"/>
      <c r="AWY11" s="1448"/>
      <c r="AWZ11" s="1448"/>
      <c r="AXA11" s="1448"/>
      <c r="AXB11" s="1448"/>
      <c r="AXC11" s="1448"/>
      <c r="AXD11" s="1448"/>
      <c r="AXE11" s="1448"/>
      <c r="AXF11" s="1448"/>
      <c r="AXG11" s="1448"/>
      <c r="AXH11" s="1448"/>
      <c r="AXI11" s="1448"/>
      <c r="AXJ11" s="1448"/>
      <c r="AXK11" s="1448"/>
      <c r="AXL11" s="1448"/>
      <c r="AXM11" s="1448"/>
      <c r="AXN11" s="1448"/>
      <c r="AXO11" s="1448"/>
      <c r="AXP11" s="1448"/>
      <c r="AXQ11" s="1448"/>
      <c r="AXR11" s="1448"/>
      <c r="AXS11" s="1448"/>
      <c r="AXT11" s="1448"/>
      <c r="AXU11" s="1448"/>
      <c r="AXV11" s="1448"/>
      <c r="AXW11" s="1448"/>
      <c r="AXX11" s="1448"/>
      <c r="AXY11" s="1448"/>
      <c r="AXZ11" s="1448"/>
      <c r="AYA11" s="1448"/>
      <c r="AYB11" s="1448"/>
      <c r="AYC11" s="1448"/>
      <c r="AYD11" s="1448"/>
      <c r="AYE11" s="1448"/>
      <c r="AYF11" s="1448"/>
      <c r="AYG11" s="1448"/>
      <c r="AYH11" s="1448"/>
      <c r="AYI11" s="1448"/>
      <c r="AYJ11" s="1448"/>
      <c r="AYK11" s="1448"/>
      <c r="AYL11" s="1448"/>
      <c r="AYM11" s="1448"/>
      <c r="AYN11" s="1448"/>
      <c r="AYO11" s="1448"/>
      <c r="AYP11" s="1448"/>
      <c r="AYQ11" s="1448"/>
      <c r="AYR11" s="1448"/>
      <c r="AYS11" s="1448"/>
      <c r="AYT11" s="1448"/>
      <c r="AYU11" s="1448"/>
      <c r="AYV11" s="1448"/>
      <c r="AYW11" s="1448"/>
      <c r="AYX11" s="1448"/>
      <c r="AYY11" s="1448"/>
      <c r="AYZ11" s="1448"/>
      <c r="AZA11" s="1448"/>
      <c r="AZB11" s="1448"/>
      <c r="AZC11" s="1448"/>
      <c r="AZD11" s="1448"/>
      <c r="AZE11" s="1448"/>
      <c r="AZF11" s="1448"/>
      <c r="AZG11" s="1448"/>
      <c r="AZH11" s="1448"/>
      <c r="AZI11" s="1448"/>
      <c r="AZJ11" s="1448"/>
      <c r="AZK11" s="1448"/>
      <c r="AZL11" s="1448"/>
      <c r="AZM11" s="1448"/>
      <c r="AZN11" s="1448"/>
      <c r="AZO11" s="1448"/>
      <c r="AZP11" s="1448"/>
      <c r="AZQ11" s="1448"/>
      <c r="AZR11" s="1448"/>
      <c r="AZS11" s="1448"/>
      <c r="AZT11" s="1448"/>
      <c r="AZU11" s="1448"/>
      <c r="AZV11" s="1448"/>
      <c r="AZW11" s="1448"/>
      <c r="AZX11" s="1448"/>
      <c r="AZY11" s="1448"/>
      <c r="AZZ11" s="1448"/>
      <c r="BAA11" s="1448"/>
      <c r="BAB11" s="1448"/>
      <c r="BAC11" s="1448"/>
      <c r="BAD11" s="1448"/>
      <c r="BAE11" s="1448"/>
      <c r="BAF11" s="1448"/>
      <c r="BAG11" s="1448"/>
      <c r="BAH11" s="1448"/>
      <c r="BAI11" s="1448"/>
      <c r="BAJ11" s="1448"/>
      <c r="BAK11" s="1448"/>
      <c r="BAL11" s="1448"/>
      <c r="BAM11" s="1448"/>
      <c r="BAN11" s="1448"/>
      <c r="BAO11" s="1448"/>
      <c r="BAP11" s="1448"/>
      <c r="BAQ11" s="1448"/>
      <c r="BAR11" s="1448"/>
      <c r="BAS11" s="1448"/>
      <c r="BAT11" s="1448"/>
      <c r="BAU11" s="1448"/>
      <c r="BAV11" s="1448"/>
      <c r="BAW11" s="1448"/>
      <c r="BAX11" s="1448"/>
      <c r="BAY11" s="1448"/>
      <c r="BAZ11" s="1448"/>
      <c r="BBA11" s="1448"/>
      <c r="BBB11" s="1448"/>
      <c r="BBC11" s="1448"/>
      <c r="BBD11" s="1448"/>
      <c r="BBE11" s="1448"/>
      <c r="BBF11" s="1448"/>
      <c r="BBG11" s="1448"/>
      <c r="BBH11" s="1448"/>
      <c r="BBI11" s="1448"/>
      <c r="BBJ11" s="1448"/>
      <c r="BBK11" s="1448"/>
      <c r="BBL11" s="1448"/>
      <c r="BBM11" s="1448"/>
      <c r="BBN11" s="1448"/>
      <c r="BBO11" s="1448"/>
      <c r="BBP11" s="1448"/>
      <c r="BBQ11" s="1448"/>
      <c r="BBR11" s="1448"/>
      <c r="BBS11" s="1448"/>
      <c r="BBT11" s="1448"/>
      <c r="BBU11" s="1448"/>
      <c r="BBV11" s="1448"/>
      <c r="BBW11" s="1448"/>
      <c r="BBX11" s="1448"/>
      <c r="BBY11" s="1448"/>
      <c r="BBZ11" s="1448"/>
      <c r="BCA11" s="1448"/>
      <c r="BCB11" s="1448"/>
      <c r="BCC11" s="1448"/>
      <c r="BCD11" s="1448"/>
      <c r="BCE11" s="1448"/>
      <c r="BCF11" s="1448"/>
      <c r="BCG11" s="1448"/>
      <c r="BCH11" s="1448"/>
      <c r="BCI11" s="1448"/>
      <c r="BCJ11" s="1448"/>
      <c r="BCK11" s="1448"/>
      <c r="BCL11" s="1448"/>
      <c r="BCM11" s="1448"/>
      <c r="BCN11" s="1448"/>
      <c r="BCO11" s="1448"/>
      <c r="BCP11" s="1448"/>
      <c r="BCQ11" s="1448"/>
      <c r="BCR11" s="1448"/>
      <c r="BCS11" s="1448"/>
      <c r="BCT11" s="1448"/>
      <c r="BCU11" s="1448"/>
      <c r="BCV11" s="1448"/>
      <c r="BCW11" s="1448"/>
      <c r="BCX11" s="1448"/>
      <c r="BCY11" s="1448"/>
      <c r="BCZ11" s="1448"/>
      <c r="BDA11" s="1448"/>
      <c r="BDB11" s="1448"/>
      <c r="BDC11" s="1448"/>
      <c r="BDD11" s="1448"/>
      <c r="BDE11" s="1448"/>
      <c r="BDF11" s="1448"/>
      <c r="BDG11" s="1448"/>
      <c r="BDH11" s="1448"/>
      <c r="BDI11" s="1448"/>
      <c r="BDJ11" s="1448"/>
      <c r="BDK11" s="1448"/>
      <c r="BDL11" s="1448"/>
      <c r="BDM11" s="1448"/>
      <c r="BDN11" s="1448"/>
      <c r="BDO11" s="1448"/>
      <c r="BDP11" s="1448"/>
      <c r="BDQ11" s="1448"/>
      <c r="BDR11" s="1448"/>
      <c r="BDS11" s="1448"/>
      <c r="BDT11" s="1448"/>
      <c r="BDU11" s="1448"/>
      <c r="BDV11" s="1448"/>
      <c r="BDW11" s="1448"/>
      <c r="BDX11" s="1448"/>
      <c r="BDY11" s="1448"/>
      <c r="BDZ11" s="1448"/>
      <c r="BEA11" s="1448"/>
      <c r="BEB11" s="1448"/>
      <c r="BEC11" s="1448"/>
      <c r="BED11" s="1448"/>
      <c r="BEE11" s="1448"/>
      <c r="BEF11" s="1448"/>
      <c r="BEG11" s="1448"/>
      <c r="BEH11" s="1448"/>
      <c r="BEI11" s="1448"/>
      <c r="BEJ11" s="1448"/>
      <c r="BEK11" s="1448"/>
      <c r="BEL11" s="1448"/>
      <c r="BEM11" s="1448"/>
      <c r="BEN11" s="1448"/>
      <c r="BEO11" s="1448"/>
      <c r="BEP11" s="1448"/>
      <c r="BEQ11" s="1448"/>
      <c r="BER11" s="1448"/>
      <c r="BES11" s="1448"/>
      <c r="BET11" s="1448"/>
      <c r="BEU11" s="1448"/>
      <c r="BEV11" s="1448"/>
      <c r="BEW11" s="1448"/>
      <c r="BEX11" s="1448"/>
      <c r="BEY11" s="1448"/>
      <c r="BEZ11" s="1448"/>
      <c r="BFA11" s="1448"/>
      <c r="BFB11" s="1448"/>
      <c r="BFC11" s="1448"/>
      <c r="BFD11" s="1448"/>
      <c r="BFE11" s="1448"/>
      <c r="BFF11" s="1448"/>
      <c r="BFG11" s="1448"/>
      <c r="BFH11" s="1448"/>
      <c r="BFI11" s="1448"/>
      <c r="BFJ11" s="1448"/>
      <c r="BFK11" s="1448"/>
      <c r="BFL11" s="1448"/>
      <c r="BFM11" s="1448"/>
      <c r="BFN11" s="1448"/>
      <c r="BFO11" s="1448"/>
      <c r="BFP11" s="1448"/>
      <c r="BFQ11" s="1448"/>
      <c r="BFR11" s="1448"/>
      <c r="BFS11" s="1448"/>
      <c r="BFT11" s="1448"/>
      <c r="BFU11" s="1448"/>
      <c r="BFV11" s="1448"/>
      <c r="BFW11" s="1448"/>
      <c r="BFX11" s="1448"/>
      <c r="BFY11" s="1448"/>
      <c r="BFZ11" s="1448"/>
      <c r="BGA11" s="1448"/>
      <c r="BGB11" s="1448"/>
      <c r="BGC11" s="1448"/>
      <c r="BGD11" s="1448"/>
      <c r="BGE11" s="1448"/>
      <c r="BGF11" s="1448"/>
      <c r="BGG11" s="1448"/>
      <c r="BGH11" s="1448"/>
      <c r="BGI11" s="1448"/>
      <c r="BGJ11" s="1448"/>
      <c r="BGK11" s="1448"/>
      <c r="BGL11" s="1448"/>
      <c r="BGM11" s="1448"/>
      <c r="BGN11" s="1448"/>
      <c r="BGO11" s="1448"/>
      <c r="BGP11" s="1448"/>
      <c r="BGQ11" s="1448"/>
      <c r="BGR11" s="1448"/>
      <c r="BGS11" s="1448"/>
      <c r="BGT11" s="1448"/>
      <c r="BGU11" s="1448"/>
      <c r="BGV11" s="1448"/>
      <c r="BGW11" s="1448"/>
      <c r="BGX11" s="1448"/>
      <c r="BGY11" s="1448"/>
      <c r="BGZ11" s="1448"/>
      <c r="BHA11" s="1448"/>
      <c r="BHB11" s="1448"/>
      <c r="BHC11" s="1448"/>
      <c r="BHD11" s="1448"/>
      <c r="BHE11" s="1448"/>
      <c r="BHF11" s="1448"/>
      <c r="BHG11" s="1448"/>
      <c r="BHH11" s="1448"/>
      <c r="BHI11" s="1448"/>
      <c r="BHJ11" s="1448"/>
      <c r="BHK11" s="1448"/>
      <c r="BHL11" s="1448"/>
      <c r="BHM11" s="1448"/>
      <c r="BHN11" s="1448"/>
      <c r="BHO11" s="1448"/>
      <c r="BHP11" s="1448"/>
      <c r="BHQ11" s="1448"/>
      <c r="BHR11" s="1448"/>
      <c r="BHS11" s="1448"/>
      <c r="BHT11" s="1448"/>
      <c r="BHU11" s="1448"/>
      <c r="BHV11" s="1448"/>
      <c r="BHW11" s="1448"/>
      <c r="BHX11" s="1448"/>
      <c r="BHY11" s="1448"/>
      <c r="BHZ11" s="1448"/>
      <c r="BIA11" s="1448"/>
      <c r="BIB11" s="1448"/>
      <c r="BIC11" s="1448"/>
      <c r="BID11" s="1448"/>
      <c r="BIE11" s="1448"/>
      <c r="BIF11" s="1448"/>
      <c r="BIG11" s="1448"/>
      <c r="BIH11" s="1448"/>
      <c r="BII11" s="1448"/>
      <c r="BIJ11" s="1448"/>
      <c r="BIK11" s="1448"/>
      <c r="BIL11" s="1448"/>
      <c r="BIM11" s="1448"/>
      <c r="BIN11" s="1448"/>
      <c r="BIO11" s="1448"/>
      <c r="BIP11" s="1448"/>
      <c r="BIQ11" s="1448"/>
      <c r="BIR11" s="1448"/>
      <c r="BIS11" s="1448"/>
      <c r="BIT11" s="1448"/>
      <c r="BIU11" s="1448"/>
      <c r="BIV11" s="1448"/>
      <c r="BIW11" s="1448"/>
      <c r="BIX11" s="1448"/>
      <c r="BIY11" s="1448"/>
      <c r="BIZ11" s="1448"/>
      <c r="BJA11" s="1448"/>
      <c r="BJB11" s="1448"/>
      <c r="BJC11" s="1448"/>
      <c r="BJD11" s="1448"/>
      <c r="BJE11" s="1448"/>
      <c r="BJF11" s="1448"/>
      <c r="BJG11" s="1448"/>
      <c r="BJH11" s="1448"/>
      <c r="BJI11" s="1448"/>
      <c r="BJJ11" s="1448"/>
      <c r="BJK11" s="1448"/>
      <c r="BJL11" s="1448"/>
      <c r="BJM11" s="1448"/>
      <c r="BJN11" s="1448"/>
      <c r="BJO11" s="1448"/>
      <c r="BJP11" s="1448"/>
      <c r="BJQ11" s="1448"/>
      <c r="BJR11" s="1448"/>
      <c r="BJS11" s="1448"/>
      <c r="BJT11" s="1448"/>
      <c r="BJU11" s="1448"/>
      <c r="BJV11" s="1448"/>
      <c r="BJW11" s="1448"/>
      <c r="BJX11" s="1448"/>
      <c r="BJY11" s="1448"/>
      <c r="BJZ11" s="1448"/>
      <c r="BKA11" s="1448"/>
      <c r="BKB11" s="1448"/>
      <c r="BKC11" s="1448"/>
      <c r="BKD11" s="1448"/>
      <c r="BKE11" s="1448"/>
      <c r="BKF11" s="1448"/>
      <c r="BKG11" s="1448"/>
      <c r="BKH11" s="1448"/>
      <c r="BKI11" s="1448"/>
      <c r="BKJ11" s="1448"/>
      <c r="BKK11" s="1448"/>
      <c r="BKL11" s="1448"/>
      <c r="BKM11" s="1448"/>
      <c r="BKN11" s="1448"/>
      <c r="BKO11" s="1448"/>
      <c r="BKP11" s="1448"/>
      <c r="BKQ11" s="1448"/>
      <c r="BKR11" s="1448"/>
      <c r="BKS11" s="1448"/>
      <c r="BKT11" s="1448"/>
      <c r="BKU11" s="1448"/>
      <c r="BKV11" s="1448"/>
      <c r="BKW11" s="1448"/>
      <c r="BKX11" s="1448"/>
      <c r="BKY11" s="1448"/>
      <c r="BKZ11" s="1448"/>
      <c r="BLA11" s="1448"/>
      <c r="BLB11" s="1448"/>
      <c r="BLC11" s="1448"/>
      <c r="BLD11" s="1448"/>
      <c r="BLE11" s="1448"/>
      <c r="BLF11" s="1448"/>
      <c r="BLG11" s="1448"/>
      <c r="BLH11" s="1448"/>
      <c r="BLI11" s="1448"/>
      <c r="BLJ11" s="1448"/>
      <c r="BLK11" s="1448"/>
      <c r="BLL11" s="1448"/>
      <c r="BLM11" s="1448"/>
      <c r="BLN11" s="1448"/>
      <c r="BLO11" s="1448"/>
      <c r="BLP11" s="1448"/>
      <c r="BLQ11" s="1448"/>
      <c r="BLR11" s="1448"/>
      <c r="BLS11" s="1448"/>
      <c r="BLT11" s="1448"/>
      <c r="BLU11" s="1448"/>
      <c r="BLV11" s="1448"/>
      <c r="BLW11" s="1448"/>
      <c r="BLX11" s="1448"/>
      <c r="BLY11" s="1448"/>
      <c r="BLZ11" s="1448"/>
      <c r="BMA11" s="1448"/>
      <c r="BMB11" s="1448"/>
      <c r="BMC11" s="1448"/>
      <c r="BMD11" s="1448"/>
      <c r="BME11" s="1448"/>
      <c r="BMF11" s="1448"/>
      <c r="BMG11" s="1448"/>
      <c r="BMH11" s="1448"/>
      <c r="BMI11" s="1448"/>
      <c r="BMJ11" s="1448"/>
      <c r="BMK11" s="1448"/>
      <c r="BML11" s="1448"/>
      <c r="BMM11" s="1448"/>
      <c r="BMN11" s="1448"/>
      <c r="BMO11" s="1448"/>
      <c r="BMP11" s="1448"/>
      <c r="BMQ11" s="1448"/>
      <c r="BMR11" s="1448"/>
      <c r="BMS11" s="1448"/>
      <c r="BMT11" s="1448"/>
      <c r="BMU11" s="1448"/>
      <c r="BMV11" s="1448"/>
      <c r="BMW11" s="1448"/>
      <c r="BMX11" s="1448"/>
      <c r="BMY11" s="1448"/>
      <c r="BMZ11" s="1448"/>
      <c r="BNA11" s="1448"/>
      <c r="BNB11" s="1448"/>
      <c r="BNC11" s="1448"/>
      <c r="BND11" s="1448"/>
      <c r="BNE11" s="1448"/>
      <c r="BNF11" s="1448"/>
      <c r="BNG11" s="1448"/>
      <c r="BNH11" s="1448"/>
      <c r="BNI11" s="1448"/>
      <c r="BNJ11" s="1448"/>
      <c r="BNK11" s="1448"/>
      <c r="BNL11" s="1448"/>
      <c r="BNM11" s="1448"/>
      <c r="BNN11" s="1448"/>
      <c r="BNO11" s="1448"/>
      <c r="BNP11" s="1448"/>
      <c r="BNQ11" s="1448"/>
      <c r="BNR11" s="1448"/>
      <c r="BNS11" s="1448"/>
      <c r="BNT11" s="1448"/>
      <c r="BNU11" s="1448"/>
      <c r="BNV11" s="1448"/>
      <c r="BNW11" s="1448"/>
      <c r="BNX11" s="1448"/>
      <c r="BNY11" s="1448"/>
      <c r="BNZ11" s="1448"/>
      <c r="BOA11" s="1448"/>
      <c r="BOB11" s="1448"/>
      <c r="BOC11" s="1448"/>
      <c r="BOD11" s="1448"/>
      <c r="BOE11" s="1448"/>
      <c r="BOF11" s="1448"/>
      <c r="BOG11" s="1448"/>
      <c r="BOH11" s="1448"/>
      <c r="BOI11" s="1448"/>
      <c r="BOJ11" s="1448"/>
      <c r="BOK11" s="1448"/>
      <c r="BOL11" s="1448"/>
      <c r="BOM11" s="1448"/>
      <c r="BON11" s="1448"/>
      <c r="BOO11" s="1448"/>
      <c r="BOP11" s="1448"/>
      <c r="BOQ11" s="1448"/>
      <c r="BOR11" s="1448"/>
      <c r="BOS11" s="1448"/>
      <c r="BOT11" s="1448"/>
      <c r="BOU11" s="1448"/>
      <c r="BOV11" s="1448"/>
      <c r="BOW11" s="1448"/>
      <c r="BOX11" s="1448"/>
      <c r="BOY11" s="1448"/>
      <c r="BOZ11" s="1448"/>
      <c r="BPA11" s="1448"/>
      <c r="BPB11" s="1448"/>
      <c r="BPC11" s="1448"/>
      <c r="BPD11" s="1448"/>
      <c r="BPE11" s="1448"/>
      <c r="BPF11" s="1448"/>
      <c r="BPG11" s="1448"/>
      <c r="BPH11" s="1448"/>
      <c r="BPI11" s="1448"/>
      <c r="BPJ11" s="1448"/>
      <c r="BPK11" s="1448"/>
      <c r="BPL11" s="1448"/>
      <c r="BPM11" s="1448"/>
      <c r="BPN11" s="1448"/>
      <c r="BPO11" s="1448"/>
      <c r="BPP11" s="1448"/>
      <c r="BPQ11" s="1448"/>
      <c r="BPR11" s="1448"/>
      <c r="BPS11" s="1448"/>
      <c r="BPT11" s="1448"/>
      <c r="BPU11" s="1448"/>
      <c r="BPV11" s="1448"/>
      <c r="BPW11" s="1448"/>
      <c r="BPX11" s="1448"/>
      <c r="BPY11" s="1448"/>
      <c r="BPZ11" s="1448"/>
      <c r="BQA11" s="1448"/>
      <c r="BQB11" s="1448"/>
      <c r="BQC11" s="1448"/>
      <c r="BQD11" s="1448"/>
      <c r="BQE11" s="1448"/>
      <c r="BQF11" s="1448"/>
      <c r="BQG11" s="1448"/>
      <c r="BQH11" s="1448"/>
      <c r="BQI11" s="1448"/>
      <c r="BQJ11" s="1448"/>
      <c r="BQK11" s="1448"/>
      <c r="BQL11" s="1448"/>
      <c r="BQM11" s="1448"/>
      <c r="BQN11" s="1448"/>
      <c r="BQO11" s="1448"/>
      <c r="BQP11" s="1448"/>
      <c r="BQQ11" s="1448"/>
      <c r="BQR11" s="1448"/>
      <c r="BQS11" s="1448"/>
      <c r="BQT11" s="1448"/>
      <c r="BQU11" s="1448"/>
      <c r="BQV11" s="1448"/>
      <c r="BQW11" s="1448"/>
      <c r="BQX11" s="1448"/>
      <c r="BQY11" s="1448"/>
      <c r="BQZ11" s="1448"/>
      <c r="BRA11" s="1448"/>
      <c r="BRB11" s="1448"/>
      <c r="BRC11" s="1448"/>
      <c r="BRD11" s="1448"/>
      <c r="BRE11" s="1448"/>
      <c r="BRF11" s="1448"/>
      <c r="BRG11" s="1448"/>
      <c r="BRH11" s="1448"/>
      <c r="BRI11" s="1448"/>
      <c r="BRJ11" s="1448"/>
      <c r="BRK11" s="1448"/>
      <c r="BRL11" s="1448"/>
      <c r="BRM11" s="1448"/>
      <c r="BRN11" s="1448"/>
      <c r="BRO11" s="1448"/>
      <c r="BRP11" s="1448"/>
      <c r="BRQ11" s="1448"/>
      <c r="BRR11" s="1448"/>
      <c r="BRS11" s="1448"/>
      <c r="BRT11" s="1448"/>
      <c r="BRU11" s="1448"/>
      <c r="BRV11" s="1448"/>
      <c r="BRW11" s="1448"/>
      <c r="BRX11" s="1448"/>
      <c r="BRY11" s="1448"/>
      <c r="BRZ11" s="1448"/>
      <c r="BSA11" s="1448"/>
      <c r="BSB11" s="1448"/>
      <c r="BSC11" s="1448"/>
      <c r="BSD11" s="1448"/>
      <c r="BSE11" s="1448"/>
      <c r="BSF11" s="1448"/>
      <c r="BSG11" s="1448"/>
      <c r="BSH11" s="1448"/>
      <c r="BSI11" s="1448"/>
      <c r="BSJ11" s="1448"/>
      <c r="BSK11" s="1448"/>
      <c r="BSL11" s="1448"/>
      <c r="BSM11" s="1448"/>
      <c r="BSN11" s="1448"/>
      <c r="BSO11" s="1448"/>
      <c r="BSP11" s="1448"/>
      <c r="BSQ11" s="1448"/>
      <c r="BSR11" s="1448"/>
      <c r="BSS11" s="1448"/>
      <c r="BST11" s="1448"/>
      <c r="BSU11" s="1448"/>
      <c r="BSV11" s="1448"/>
      <c r="BSW11" s="1448"/>
      <c r="BSX11" s="1448"/>
      <c r="BSY11" s="1448"/>
      <c r="BSZ11" s="1448"/>
      <c r="BTA11" s="1448"/>
      <c r="BTB11" s="1448"/>
      <c r="BTC11" s="1448"/>
      <c r="BTD11" s="1448"/>
      <c r="BTE11" s="1448"/>
      <c r="BTF11" s="1448"/>
      <c r="BTG11" s="1448"/>
      <c r="BTH11" s="1448"/>
      <c r="BTI11" s="1448"/>
      <c r="BTJ11" s="1448"/>
      <c r="BTK11" s="1448"/>
      <c r="BTL11" s="1448"/>
      <c r="BTM11" s="1448"/>
      <c r="BTN11" s="1448"/>
      <c r="BTO11" s="1448"/>
      <c r="BTP11" s="1448"/>
      <c r="BTQ11" s="1448"/>
      <c r="BTR11" s="1448"/>
      <c r="BTS11" s="1448"/>
      <c r="BTT11" s="1448"/>
      <c r="BTU11" s="1448"/>
      <c r="BTV11" s="1448"/>
      <c r="BTW11" s="1448"/>
      <c r="BTX11" s="1448"/>
      <c r="BTY11" s="1448"/>
      <c r="BTZ11" s="1448"/>
      <c r="BUA11" s="1448"/>
      <c r="BUB11" s="1448"/>
      <c r="BUC11" s="1448"/>
      <c r="BUD11" s="1448"/>
      <c r="BUE11" s="1448"/>
      <c r="BUF11" s="1448"/>
      <c r="BUG11" s="1448"/>
      <c r="BUH11" s="1448"/>
      <c r="BUI11" s="1448"/>
      <c r="BUJ11" s="1448"/>
      <c r="BUK11" s="1448"/>
      <c r="BUL11" s="1448"/>
      <c r="BUM11" s="1448"/>
      <c r="BUN11" s="1448"/>
      <c r="BUO11" s="1448"/>
      <c r="BUP11" s="1448"/>
      <c r="BUQ11" s="1448"/>
      <c r="BUR11" s="1448"/>
      <c r="BUS11" s="1448"/>
      <c r="BUT11" s="1448"/>
      <c r="BUU11" s="1448"/>
      <c r="BUV11" s="1448"/>
      <c r="BUW11" s="1448"/>
      <c r="BUX11" s="1448"/>
      <c r="BUY11" s="1448"/>
      <c r="BUZ11" s="1448"/>
      <c r="BVA11" s="1448"/>
      <c r="BVB11" s="1448"/>
      <c r="BVC11" s="1448"/>
      <c r="BVD11" s="1448"/>
      <c r="BVE11" s="1448"/>
      <c r="BVF11" s="1448"/>
      <c r="BVG11" s="1448"/>
      <c r="BVH11" s="1448"/>
      <c r="BVI11" s="1448"/>
      <c r="BVJ11" s="1448"/>
      <c r="BVK11" s="1448"/>
      <c r="BVL11" s="1448"/>
      <c r="BVM11" s="1448"/>
      <c r="BVN11" s="1448"/>
      <c r="BVO11" s="1448"/>
      <c r="BVP11" s="1448"/>
      <c r="BVQ11" s="1448"/>
      <c r="BVR11" s="1448"/>
      <c r="BVS11" s="1448"/>
      <c r="BVT11" s="1448"/>
      <c r="BVU11" s="1448"/>
      <c r="BVV11" s="1448"/>
      <c r="BVW11" s="1448"/>
      <c r="BVX11" s="1448"/>
      <c r="BVY11" s="1448"/>
      <c r="BVZ11" s="1448"/>
      <c r="BWA11" s="1448"/>
      <c r="BWB11" s="1448"/>
      <c r="BWC11" s="1448"/>
      <c r="BWD11" s="1448"/>
      <c r="BWE11" s="1448"/>
      <c r="BWF11" s="1448"/>
      <c r="BWG11" s="1448"/>
      <c r="BWH11" s="1448"/>
      <c r="BWI11" s="1448"/>
      <c r="BWJ11" s="1448"/>
      <c r="BWK11" s="1448"/>
      <c r="BWL11" s="1448"/>
      <c r="BWM11" s="1448"/>
      <c r="BWN11" s="1448"/>
      <c r="BWO11" s="1448"/>
      <c r="BWP11" s="1448"/>
      <c r="BWQ11" s="1448"/>
      <c r="BWR11" s="1448"/>
      <c r="BWS11" s="1448"/>
      <c r="BWT11" s="1448"/>
      <c r="BWU11" s="1448"/>
      <c r="BWV11" s="1448"/>
      <c r="BWW11" s="1448"/>
      <c r="BWX11" s="1448"/>
      <c r="BWY11" s="1448"/>
      <c r="BWZ11" s="1448"/>
      <c r="BXA11" s="1448"/>
      <c r="BXB11" s="1448"/>
      <c r="BXC11" s="1448"/>
      <c r="BXD11" s="1448"/>
      <c r="BXE11" s="1448"/>
      <c r="BXF11" s="1448"/>
      <c r="BXG11" s="1448"/>
      <c r="BXH11" s="1448"/>
      <c r="BXI11" s="1448"/>
      <c r="BXJ11" s="1448"/>
      <c r="BXK11" s="1448"/>
      <c r="BXL11" s="1448"/>
      <c r="BXM11" s="1448"/>
      <c r="BXN11" s="1448"/>
      <c r="BXO11" s="1448"/>
      <c r="BXP11" s="1448"/>
      <c r="BXQ11" s="1448"/>
      <c r="BXR11" s="1448"/>
      <c r="BXS11" s="1448"/>
      <c r="BXT11" s="1448"/>
      <c r="BXU11" s="1448"/>
      <c r="BXV11" s="1448"/>
      <c r="BXW11" s="1448"/>
      <c r="BXX11" s="1448"/>
      <c r="BXY11" s="1448"/>
      <c r="BXZ11" s="1448"/>
      <c r="BYA11" s="1448"/>
      <c r="BYB11" s="1448"/>
      <c r="BYC11" s="1448"/>
      <c r="BYD11" s="1448"/>
      <c r="BYE11" s="1448"/>
      <c r="BYF11" s="1448"/>
      <c r="BYG11" s="1448"/>
      <c r="BYH11" s="1448"/>
      <c r="BYI11" s="1448"/>
      <c r="BYJ11" s="1448"/>
      <c r="BYK11" s="1448"/>
      <c r="BYL11" s="1448"/>
      <c r="BYM11" s="1448"/>
      <c r="BYN11" s="1448"/>
      <c r="BYO11" s="1448"/>
      <c r="BYP11" s="1448"/>
      <c r="BYQ11" s="1448"/>
      <c r="BYR11" s="1448"/>
      <c r="BYS11" s="1448"/>
      <c r="BYT11" s="1448"/>
      <c r="BYU11" s="1448"/>
      <c r="BYV11" s="1448"/>
      <c r="BYW11" s="1448"/>
      <c r="BYX11" s="1448"/>
      <c r="BYY11" s="1448"/>
      <c r="BYZ11" s="1448"/>
      <c r="BZA11" s="1448"/>
      <c r="BZB11" s="1448"/>
      <c r="BZC11" s="1448"/>
      <c r="BZD11" s="1448"/>
      <c r="BZE11" s="1448"/>
      <c r="BZF11" s="1448"/>
      <c r="BZG11" s="1448"/>
      <c r="BZH11" s="1448"/>
      <c r="BZI11" s="1448"/>
      <c r="BZJ11" s="1448"/>
      <c r="BZK11" s="1448"/>
      <c r="BZL11" s="1448"/>
      <c r="BZM11" s="1448"/>
      <c r="BZN11" s="1448"/>
      <c r="BZO11" s="1448"/>
      <c r="BZP11" s="1448"/>
      <c r="BZQ11" s="1448"/>
      <c r="BZR11" s="1448"/>
      <c r="BZS11" s="1448"/>
      <c r="BZT11" s="1448"/>
      <c r="BZU11" s="1448"/>
      <c r="BZV11" s="1448"/>
      <c r="BZW11" s="1448"/>
      <c r="BZX11" s="1448"/>
      <c r="BZY11" s="1448"/>
      <c r="BZZ11" s="1448"/>
      <c r="CAA11" s="1448"/>
      <c r="CAB11" s="1448"/>
      <c r="CAC11" s="1448"/>
      <c r="CAD11" s="1448"/>
      <c r="CAE11" s="1448"/>
      <c r="CAF11" s="1448"/>
      <c r="CAG11" s="1448"/>
      <c r="CAH11" s="1448"/>
      <c r="CAI11" s="1448"/>
      <c r="CAJ11" s="1448"/>
      <c r="CAK11" s="1448"/>
      <c r="CAL11" s="1448"/>
      <c r="CAM11" s="1448"/>
      <c r="CAN11" s="1448"/>
      <c r="CAO11" s="1448"/>
      <c r="CAP11" s="1448"/>
      <c r="CAQ11" s="1448"/>
      <c r="CAR11" s="1448"/>
      <c r="CAS11" s="1448"/>
      <c r="CAT11" s="1448"/>
      <c r="CAU11" s="1448"/>
      <c r="CAV11" s="1448"/>
      <c r="CAW11" s="1448"/>
      <c r="CAX11" s="1448"/>
      <c r="CAY11" s="1448"/>
      <c r="CAZ11" s="1448"/>
      <c r="CBA11" s="1448"/>
      <c r="CBB11" s="1448"/>
      <c r="CBC11" s="1448"/>
      <c r="CBD11" s="1448"/>
      <c r="CBE11" s="1448"/>
      <c r="CBF11" s="1448"/>
      <c r="CBG11" s="1448"/>
      <c r="CBH11" s="1448"/>
      <c r="CBI11" s="1448"/>
      <c r="CBJ11" s="1448"/>
      <c r="CBK11" s="1448"/>
      <c r="CBL11" s="1448"/>
      <c r="CBM11" s="1448"/>
      <c r="CBN11" s="1448"/>
      <c r="CBO11" s="1448"/>
      <c r="CBP11" s="1448"/>
      <c r="CBQ11" s="1448"/>
      <c r="CBR11" s="1448"/>
      <c r="CBS11" s="1448"/>
      <c r="CBT11" s="1448"/>
      <c r="CBU11" s="1448"/>
      <c r="CBV11" s="1448"/>
      <c r="CBW11" s="1448"/>
      <c r="CBX11" s="1448"/>
      <c r="CBY11" s="1448"/>
      <c r="CBZ11" s="1448"/>
      <c r="CCA11" s="1448"/>
      <c r="CCB11" s="1448"/>
      <c r="CCC11" s="1448"/>
      <c r="CCD11" s="1448"/>
      <c r="CCE11" s="1448"/>
      <c r="CCF11" s="1448"/>
      <c r="CCG11" s="1448"/>
      <c r="CCH11" s="1448"/>
      <c r="CCI11" s="1448"/>
      <c r="CCJ11" s="1448"/>
      <c r="CCK11" s="1448"/>
      <c r="CCL11" s="1448"/>
      <c r="CCM11" s="1448"/>
      <c r="CCN11" s="1448"/>
      <c r="CCO11" s="1448"/>
      <c r="CCP11" s="1448"/>
      <c r="CCQ11" s="1448"/>
      <c r="CCR11" s="1448"/>
      <c r="CCS11" s="1448"/>
      <c r="CCT11" s="1448"/>
      <c r="CCU11" s="1448"/>
      <c r="CCV11" s="1448"/>
      <c r="CCW11" s="1448"/>
      <c r="CCX11" s="1448"/>
      <c r="CCY11" s="1448"/>
      <c r="CCZ11" s="1448"/>
      <c r="CDA11" s="1448"/>
      <c r="CDB11" s="1448"/>
      <c r="CDC11" s="1448"/>
      <c r="CDD11" s="1448"/>
      <c r="CDE11" s="1448"/>
      <c r="CDF11" s="1448"/>
      <c r="CDG11" s="1448"/>
      <c r="CDH11" s="1448"/>
      <c r="CDI11" s="1448"/>
      <c r="CDJ11" s="1448"/>
      <c r="CDK11" s="1448"/>
      <c r="CDL11" s="1448"/>
      <c r="CDM11" s="1448"/>
      <c r="CDN11" s="1448"/>
      <c r="CDO11" s="1448"/>
      <c r="CDP11" s="1448"/>
      <c r="CDQ11" s="1448"/>
      <c r="CDR11" s="1448"/>
      <c r="CDS11" s="1448"/>
      <c r="CDT11" s="1448"/>
      <c r="CDU11" s="1448"/>
      <c r="CDV11" s="1448"/>
      <c r="CDW11" s="1448"/>
      <c r="CDX11" s="1448"/>
      <c r="CDY11" s="1448"/>
      <c r="CDZ11" s="1448"/>
      <c r="CEA11" s="1448"/>
      <c r="CEB11" s="1448"/>
      <c r="CEC11" s="1448"/>
      <c r="CED11" s="1448"/>
      <c r="CEE11" s="1448"/>
      <c r="CEF11" s="1448"/>
      <c r="CEG11" s="1448"/>
      <c r="CEH11" s="1448"/>
      <c r="CEI11" s="1448"/>
      <c r="CEJ11" s="1448"/>
      <c r="CEK11" s="1448"/>
      <c r="CEL11" s="1448"/>
      <c r="CEM11" s="1448"/>
      <c r="CEN11" s="1448"/>
      <c r="CEO11" s="1448"/>
      <c r="CEP11" s="1448"/>
      <c r="CEQ11" s="1448"/>
      <c r="CER11" s="1448"/>
      <c r="CES11" s="1448"/>
      <c r="CET11" s="1448"/>
      <c r="CEU11" s="1448"/>
      <c r="CEV11" s="1448"/>
      <c r="CEW11" s="1448"/>
      <c r="CEX11" s="1448"/>
      <c r="CEY11" s="1448"/>
      <c r="CEZ11" s="1448"/>
      <c r="CFA11" s="1448"/>
      <c r="CFB11" s="1448"/>
      <c r="CFC11" s="1448"/>
      <c r="CFD11" s="1448"/>
      <c r="CFE11" s="1448"/>
      <c r="CFF11" s="1448"/>
      <c r="CFG11" s="1448"/>
      <c r="CFH11" s="1448"/>
      <c r="CFI11" s="1448"/>
      <c r="CFJ11" s="1448"/>
      <c r="CFK11" s="1448"/>
      <c r="CFL11" s="1448"/>
      <c r="CFM11" s="1448"/>
      <c r="CFN11" s="1448"/>
      <c r="CFO11" s="1448"/>
      <c r="CFP11" s="1448"/>
      <c r="CFQ11" s="1448"/>
      <c r="CFR11" s="1448"/>
      <c r="CFS11" s="1448"/>
      <c r="CFT11" s="1448"/>
      <c r="CFU11" s="1448"/>
      <c r="CFV11" s="1448"/>
      <c r="CFW11" s="1448"/>
      <c r="CFX11" s="1448"/>
      <c r="CFY11" s="1448"/>
      <c r="CFZ11" s="1448"/>
      <c r="CGA11" s="1448"/>
      <c r="CGB11" s="1448"/>
      <c r="CGC11" s="1448"/>
      <c r="CGD11" s="1448"/>
      <c r="CGE11" s="1448"/>
      <c r="CGF11" s="1448"/>
      <c r="CGG11" s="1448"/>
      <c r="CGH11" s="1448"/>
      <c r="CGI11" s="1448"/>
      <c r="CGJ11" s="1448"/>
      <c r="CGK11" s="1448"/>
      <c r="CGL11" s="1448"/>
      <c r="CGM11" s="1448"/>
      <c r="CGN11" s="1448"/>
      <c r="CGO11" s="1448"/>
      <c r="CGP11" s="1448"/>
      <c r="CGQ11" s="1448"/>
      <c r="CGR11" s="1448"/>
      <c r="CGS11" s="1448"/>
      <c r="CGT11" s="1448"/>
      <c r="CGU11" s="1448"/>
      <c r="CGV11" s="1448"/>
      <c r="CGW11" s="1448"/>
      <c r="CGX11" s="1448"/>
      <c r="CGY11" s="1448"/>
      <c r="CGZ11" s="1448"/>
      <c r="CHA11" s="1448"/>
      <c r="CHB11" s="1448"/>
      <c r="CHC11" s="1448"/>
      <c r="CHD11" s="1448"/>
      <c r="CHE11" s="1448"/>
      <c r="CHF11" s="1448"/>
      <c r="CHG11" s="1448"/>
      <c r="CHH11" s="1448"/>
      <c r="CHI11" s="1448"/>
      <c r="CHJ11" s="1448"/>
      <c r="CHK11" s="1448"/>
      <c r="CHL11" s="1448"/>
      <c r="CHM11" s="1448"/>
      <c r="CHN11" s="1448"/>
      <c r="CHO11" s="1448"/>
      <c r="CHP11" s="1448"/>
      <c r="CHQ11" s="1448"/>
      <c r="CHR11" s="1448"/>
      <c r="CHS11" s="1448"/>
      <c r="CHT11" s="1448"/>
      <c r="CHU11" s="1448"/>
      <c r="CHV11" s="1448"/>
      <c r="CHW11" s="1448"/>
      <c r="CHX11" s="1448"/>
      <c r="CHY11" s="1448"/>
      <c r="CHZ11" s="1448"/>
      <c r="CIA11" s="1448"/>
      <c r="CIB11" s="1448"/>
      <c r="CIC11" s="1448"/>
      <c r="CID11" s="1448"/>
      <c r="CIE11" s="1448"/>
      <c r="CIF11" s="1448"/>
      <c r="CIG11" s="1448"/>
      <c r="CIH11" s="1448"/>
      <c r="CII11" s="1448"/>
      <c r="CIJ11" s="1448"/>
      <c r="CIK11" s="1448"/>
      <c r="CIL11" s="1448"/>
      <c r="CIM11" s="1448"/>
      <c r="CIN11" s="1448"/>
      <c r="CIO11" s="1448"/>
      <c r="CIP11" s="1448"/>
      <c r="CIQ11" s="1448"/>
      <c r="CIR11" s="1448"/>
      <c r="CIS11" s="1448"/>
      <c r="CIT11" s="1448"/>
      <c r="CIU11" s="1448"/>
      <c r="CIV11" s="1448"/>
      <c r="CIW11" s="1448"/>
      <c r="CIX11" s="1448"/>
      <c r="CIY11" s="1448"/>
      <c r="CIZ11" s="1448"/>
      <c r="CJA11" s="1448"/>
      <c r="CJB11" s="1448"/>
      <c r="CJC11" s="1448"/>
      <c r="CJD11" s="1448"/>
      <c r="CJE11" s="1448"/>
      <c r="CJF11" s="1448"/>
      <c r="CJG11" s="1448"/>
      <c r="CJH11" s="1448"/>
      <c r="CJI11" s="1448"/>
      <c r="CJJ11" s="1448"/>
      <c r="CJK11" s="1448"/>
      <c r="CJL11" s="1448"/>
      <c r="CJM11" s="1448"/>
      <c r="CJN11" s="1448"/>
      <c r="CJO11" s="1448"/>
      <c r="CJP11" s="1448"/>
      <c r="CJQ11" s="1448"/>
      <c r="CJR11" s="1448"/>
      <c r="CJS11" s="1448"/>
      <c r="CJT11" s="1448"/>
      <c r="CJU11" s="1448"/>
      <c r="CJV11" s="1448"/>
      <c r="CJW11" s="1448"/>
      <c r="CJX11" s="1448"/>
      <c r="CJY11" s="1448"/>
      <c r="CJZ11" s="1448"/>
      <c r="CKA11" s="1448"/>
      <c r="CKB11" s="1448"/>
      <c r="CKC11" s="1448"/>
      <c r="CKD11" s="1448"/>
      <c r="CKE11" s="1448"/>
      <c r="CKF11" s="1448"/>
      <c r="CKG11" s="1448"/>
      <c r="CKH11" s="1448"/>
      <c r="CKI11" s="1448"/>
      <c r="CKJ11" s="1448"/>
      <c r="CKK11" s="1448"/>
      <c r="CKL11" s="1448"/>
      <c r="CKM11" s="1448"/>
      <c r="CKN11" s="1448"/>
      <c r="CKO11" s="1448"/>
      <c r="CKP11" s="1448"/>
      <c r="CKQ11" s="1448"/>
      <c r="CKR11" s="1448"/>
      <c r="CKS11" s="1448"/>
      <c r="CKT11" s="1448"/>
      <c r="CKU11" s="1448"/>
      <c r="CKV11" s="1448"/>
      <c r="CKW11" s="1448"/>
      <c r="CKX11" s="1448"/>
      <c r="CKY11" s="1448"/>
      <c r="CKZ11" s="1448"/>
      <c r="CLA11" s="1448"/>
      <c r="CLB11" s="1448"/>
      <c r="CLC11" s="1448"/>
      <c r="CLD11" s="1448"/>
      <c r="CLE11" s="1448"/>
      <c r="CLF11" s="1448"/>
      <c r="CLG11" s="1448"/>
      <c r="CLH11" s="1448"/>
      <c r="CLI11" s="1448"/>
      <c r="CLJ11" s="1448"/>
      <c r="CLK11" s="1448"/>
      <c r="CLL11" s="1448"/>
      <c r="CLM11" s="1448"/>
      <c r="CLN11" s="1448"/>
      <c r="CLO11" s="1448"/>
      <c r="CLP11" s="1448"/>
      <c r="CLQ11" s="1448"/>
      <c r="CLR11" s="1448"/>
      <c r="CLS11" s="1448"/>
      <c r="CLT11" s="1448"/>
      <c r="CLU11" s="1448"/>
      <c r="CLV11" s="1448"/>
      <c r="CLW11" s="1448"/>
      <c r="CLX11" s="1448"/>
      <c r="CLY11" s="1448"/>
      <c r="CLZ11" s="1448"/>
      <c r="CMA11" s="1448"/>
      <c r="CMB11" s="1448"/>
      <c r="CMC11" s="1448"/>
      <c r="CMD11" s="1448"/>
      <c r="CME11" s="1448"/>
      <c r="CMF11" s="1448"/>
      <c r="CMG11" s="1448"/>
      <c r="CMH11" s="1448"/>
      <c r="CMI11" s="1448"/>
      <c r="CMJ11" s="1448"/>
      <c r="CMK11" s="1448"/>
      <c r="CML11" s="1448"/>
      <c r="CMM11" s="1448"/>
      <c r="CMN11" s="1448"/>
      <c r="CMO11" s="1448"/>
      <c r="CMP11" s="1448"/>
      <c r="CMQ11" s="1448"/>
      <c r="CMR11" s="1448"/>
      <c r="CMS11" s="1448"/>
      <c r="CMT11" s="1448"/>
      <c r="CMU11" s="1448"/>
      <c r="CMV11" s="1448"/>
      <c r="CMW11" s="1448"/>
      <c r="CMX11" s="1448"/>
      <c r="CMY11" s="1448"/>
      <c r="CMZ11" s="1448"/>
      <c r="CNA11" s="1448"/>
      <c r="CNB11" s="1448"/>
      <c r="CNC11" s="1448"/>
      <c r="CND11" s="1448"/>
      <c r="CNE11" s="1448"/>
      <c r="CNF11" s="1448"/>
      <c r="CNG11" s="1448"/>
      <c r="CNH11" s="1448"/>
      <c r="CNI11" s="1448"/>
      <c r="CNJ11" s="1448"/>
      <c r="CNK11" s="1448"/>
      <c r="CNL11" s="1448"/>
      <c r="CNM11" s="1448"/>
      <c r="CNN11" s="1448"/>
      <c r="CNO11" s="1448"/>
      <c r="CNP11" s="1448"/>
      <c r="CNQ11" s="1448"/>
      <c r="CNR11" s="1448"/>
      <c r="CNS11" s="1448"/>
      <c r="CNT11" s="1448"/>
      <c r="CNU11" s="1448"/>
      <c r="CNV11" s="1448"/>
      <c r="CNW11" s="1448"/>
      <c r="CNX11" s="1448"/>
      <c r="CNY11" s="1448"/>
      <c r="CNZ11" s="1448"/>
      <c r="COA11" s="1448"/>
      <c r="COB11" s="1448"/>
      <c r="COC11" s="1448"/>
      <c r="COD11" s="1448"/>
      <c r="COE11" s="1448"/>
      <c r="COF11" s="1448"/>
      <c r="COG11" s="1448"/>
      <c r="COH11" s="1448"/>
      <c r="COI11" s="1448"/>
      <c r="COJ11" s="1448"/>
      <c r="COK11" s="1448"/>
      <c r="COL11" s="1448"/>
      <c r="COM11" s="1448"/>
      <c r="CON11" s="1448"/>
      <c r="COO11" s="1448"/>
      <c r="COP11" s="1448"/>
      <c r="COQ11" s="1448"/>
      <c r="COR11" s="1448"/>
      <c r="COS11" s="1448"/>
      <c r="COT11" s="1448"/>
      <c r="COU11" s="1448"/>
      <c r="COV11" s="1448"/>
      <c r="COW11" s="1448"/>
      <c r="COX11" s="1448"/>
      <c r="COY11" s="1448"/>
      <c r="COZ11" s="1448"/>
      <c r="CPA11" s="1448"/>
      <c r="CPB11" s="1448"/>
      <c r="CPC11" s="1448"/>
      <c r="CPD11" s="1448"/>
      <c r="CPE11" s="1448"/>
      <c r="CPF11" s="1448"/>
      <c r="CPG11" s="1448"/>
      <c r="CPH11" s="1448"/>
      <c r="CPI11" s="1448"/>
      <c r="CPJ11" s="1448"/>
      <c r="CPK11" s="1448"/>
      <c r="CPL11" s="1448"/>
      <c r="CPM11" s="1448"/>
      <c r="CPN11" s="1448"/>
      <c r="CPO11" s="1448"/>
      <c r="CPP11" s="1448"/>
      <c r="CPQ11" s="1448"/>
      <c r="CPR11" s="1448"/>
      <c r="CPS11" s="1448"/>
      <c r="CPT11" s="1448"/>
      <c r="CPU11" s="1448"/>
      <c r="CPV11" s="1448"/>
      <c r="CPW11" s="1448"/>
      <c r="CPX11" s="1448"/>
      <c r="CPY11" s="1448"/>
      <c r="CPZ11" s="1448"/>
      <c r="CQA11" s="1448"/>
      <c r="CQB11" s="1448"/>
      <c r="CQC11" s="1448"/>
      <c r="CQD11" s="1448"/>
      <c r="CQE11" s="1448"/>
      <c r="CQF11" s="1448"/>
      <c r="CQG11" s="1448"/>
      <c r="CQH11" s="1448"/>
      <c r="CQI11" s="1448"/>
      <c r="CQJ11" s="1448"/>
      <c r="CQK11" s="1448"/>
      <c r="CQL11" s="1448"/>
      <c r="CQM11" s="1448"/>
      <c r="CQN11" s="1448"/>
      <c r="CQO11" s="1448"/>
      <c r="CQP11" s="1448"/>
      <c r="CQQ11" s="1448"/>
      <c r="CQR11" s="1448"/>
      <c r="CQS11" s="1448"/>
      <c r="CQT11" s="1448"/>
      <c r="CQU11" s="1448"/>
      <c r="CQV11" s="1448"/>
      <c r="CQW11" s="1448"/>
      <c r="CQX11" s="1448"/>
      <c r="CQY11" s="1448"/>
      <c r="CQZ11" s="1448"/>
      <c r="CRA11" s="1448"/>
      <c r="CRB11" s="1448"/>
      <c r="CRC11" s="1448"/>
      <c r="CRD11" s="1448"/>
      <c r="CRE11" s="1448"/>
      <c r="CRF11" s="1448"/>
      <c r="CRG11" s="1448"/>
      <c r="CRH11" s="1448"/>
      <c r="CRI11" s="1448"/>
      <c r="CRJ11" s="1448"/>
      <c r="CRK11" s="1448"/>
      <c r="CRL11" s="1448"/>
      <c r="CRM11" s="1448"/>
      <c r="CRN11" s="1448"/>
      <c r="CRO11" s="1448"/>
      <c r="CRP11" s="1448"/>
      <c r="CRQ11" s="1448"/>
      <c r="CRR11" s="1448"/>
      <c r="CRS11" s="1448"/>
      <c r="CRT11" s="1448"/>
      <c r="CRU11" s="1448"/>
      <c r="CRV11" s="1448"/>
      <c r="CRW11" s="1448"/>
      <c r="CRX11" s="1448"/>
      <c r="CRY11" s="1448"/>
      <c r="CRZ11" s="1448"/>
      <c r="CSA11" s="1448"/>
      <c r="CSB11" s="1448"/>
      <c r="CSC11" s="1448"/>
      <c r="CSD11" s="1448"/>
      <c r="CSE11" s="1448"/>
      <c r="CSF11" s="1448"/>
      <c r="CSG11" s="1448"/>
      <c r="CSH11" s="1448"/>
      <c r="CSI11" s="1448"/>
      <c r="CSJ11" s="1448"/>
      <c r="CSK11" s="1448"/>
      <c r="CSL11" s="1448"/>
      <c r="CSM11" s="1448"/>
      <c r="CSN11" s="1448"/>
      <c r="CSO11" s="1448"/>
      <c r="CSP11" s="1448"/>
      <c r="CSQ11" s="1448"/>
      <c r="CSR11" s="1448"/>
      <c r="CSS11" s="1448"/>
      <c r="CST11" s="1448"/>
      <c r="CSU11" s="1448"/>
      <c r="CSV11" s="1448"/>
      <c r="CSW11" s="1448"/>
      <c r="CSX11" s="1448"/>
      <c r="CSY11" s="1448"/>
      <c r="CSZ11" s="1448"/>
      <c r="CTA11" s="1448"/>
      <c r="CTB11" s="1448"/>
      <c r="CTC11" s="1448"/>
      <c r="CTD11" s="1448"/>
      <c r="CTE11" s="1448"/>
      <c r="CTF11" s="1448"/>
      <c r="CTG11" s="1448"/>
      <c r="CTH11" s="1448"/>
      <c r="CTI11" s="1448"/>
      <c r="CTJ11" s="1448"/>
      <c r="CTK11" s="1448"/>
      <c r="CTL11" s="1448"/>
      <c r="CTM11" s="1448"/>
      <c r="CTN11" s="1448"/>
      <c r="CTO11" s="1448"/>
      <c r="CTP11" s="1448"/>
      <c r="CTQ11" s="1448"/>
      <c r="CTR11" s="1448"/>
      <c r="CTS11" s="1448"/>
      <c r="CTT11" s="1448"/>
      <c r="CTU11" s="1448"/>
      <c r="CTV11" s="1448"/>
      <c r="CTW11" s="1448"/>
      <c r="CTX11" s="1448"/>
      <c r="CTY11" s="1448"/>
      <c r="CTZ11" s="1448"/>
      <c r="CUA11" s="1448"/>
      <c r="CUB11" s="1448"/>
      <c r="CUC11" s="1448"/>
      <c r="CUD11" s="1448"/>
      <c r="CUE11" s="1448"/>
      <c r="CUF11" s="1448"/>
      <c r="CUG11" s="1448"/>
      <c r="CUH11" s="1448"/>
      <c r="CUI11" s="1448"/>
      <c r="CUJ11" s="1448"/>
      <c r="CUK11" s="1448"/>
      <c r="CUL11" s="1448"/>
      <c r="CUM11" s="1448"/>
      <c r="CUN11" s="1448"/>
      <c r="CUO11" s="1448"/>
      <c r="CUP11" s="1448"/>
      <c r="CUQ11" s="1448"/>
      <c r="CUR11" s="1448"/>
      <c r="CUS11" s="1448"/>
      <c r="CUT11" s="1448"/>
      <c r="CUU11" s="1448"/>
      <c r="CUV11" s="1448"/>
      <c r="CUW11" s="1448"/>
      <c r="CUX11" s="1448"/>
      <c r="CUY11" s="1448"/>
      <c r="CUZ11" s="1448"/>
      <c r="CVA11" s="1448"/>
      <c r="CVB11" s="1448"/>
      <c r="CVC11" s="1448"/>
      <c r="CVD11" s="1448"/>
      <c r="CVE11" s="1448"/>
      <c r="CVF11" s="1448"/>
      <c r="CVG11" s="1448"/>
      <c r="CVH11" s="1448"/>
      <c r="CVI11" s="1448"/>
      <c r="CVJ11" s="1448"/>
      <c r="CVK11" s="1448"/>
      <c r="CVL11" s="1448"/>
      <c r="CVM11" s="1448"/>
      <c r="CVN11" s="1448"/>
      <c r="CVO11" s="1448"/>
      <c r="CVP11" s="1448"/>
      <c r="CVQ11" s="1448"/>
      <c r="CVR11" s="1448"/>
      <c r="CVS11" s="1448"/>
      <c r="CVT11" s="1448"/>
      <c r="CVU11" s="1448"/>
      <c r="CVV11" s="1448"/>
      <c r="CVW11" s="1448"/>
      <c r="CVX11" s="1448"/>
      <c r="CVY11" s="1448"/>
      <c r="CVZ11" s="1448"/>
      <c r="CWA11" s="1448"/>
      <c r="CWB11" s="1448"/>
      <c r="CWC11" s="1448"/>
      <c r="CWD11" s="1448"/>
      <c r="CWE11" s="1448"/>
      <c r="CWF11" s="1448"/>
      <c r="CWG11" s="1448"/>
      <c r="CWH11" s="1448"/>
      <c r="CWI11" s="1448"/>
      <c r="CWJ11" s="1448"/>
      <c r="CWK11" s="1448"/>
      <c r="CWL11" s="1448"/>
      <c r="CWM11" s="1448"/>
      <c r="CWN11" s="1448"/>
      <c r="CWO11" s="1448"/>
      <c r="CWP11" s="1448"/>
      <c r="CWQ11" s="1448"/>
      <c r="CWR11" s="1448"/>
      <c r="CWS11" s="1448"/>
      <c r="CWT11" s="1448"/>
      <c r="CWU11" s="1448"/>
      <c r="CWV11" s="1448"/>
      <c r="CWW11" s="1448"/>
      <c r="CWX11" s="1448"/>
      <c r="CWY11" s="1448"/>
      <c r="CWZ11" s="1448"/>
      <c r="CXA11" s="1448"/>
      <c r="CXB11" s="1448"/>
      <c r="CXC11" s="1448"/>
      <c r="CXD11" s="1448"/>
      <c r="CXE11" s="1448"/>
      <c r="CXF11" s="1448"/>
      <c r="CXG11" s="1448"/>
      <c r="CXH11" s="1448"/>
      <c r="CXI11" s="1448"/>
      <c r="CXJ11" s="1448"/>
      <c r="CXK11" s="1448"/>
      <c r="CXL11" s="1448"/>
      <c r="CXM11" s="1448"/>
      <c r="CXN11" s="1448"/>
      <c r="CXO11" s="1448"/>
      <c r="CXP11" s="1448"/>
      <c r="CXQ11" s="1448"/>
      <c r="CXR11" s="1448"/>
      <c r="CXS11" s="1448"/>
      <c r="CXT11" s="1448"/>
      <c r="CXU11" s="1448"/>
      <c r="CXV11" s="1448"/>
      <c r="CXW11" s="1448"/>
      <c r="CXX11" s="1448"/>
      <c r="CXY11" s="1448"/>
      <c r="CXZ11" s="1448"/>
      <c r="CYA11" s="1448"/>
      <c r="CYB11" s="1448"/>
      <c r="CYC11" s="1448"/>
      <c r="CYD11" s="1448"/>
      <c r="CYE11" s="1448"/>
      <c r="CYF11" s="1448"/>
      <c r="CYG11" s="1448"/>
      <c r="CYH11" s="1448"/>
      <c r="CYI11" s="1448"/>
      <c r="CYJ11" s="1448"/>
      <c r="CYK11" s="1448"/>
      <c r="CYL11" s="1448"/>
      <c r="CYM11" s="1448"/>
      <c r="CYN11" s="1448"/>
      <c r="CYO11" s="1448"/>
      <c r="CYP11" s="1448"/>
      <c r="CYQ11" s="1448"/>
      <c r="CYR11" s="1448"/>
      <c r="CYS11" s="1448"/>
      <c r="CYT11" s="1448"/>
      <c r="CYU11" s="1448"/>
      <c r="CYV11" s="1448"/>
      <c r="CYW11" s="1448"/>
      <c r="CYX11" s="1448"/>
      <c r="CYY11" s="1448"/>
      <c r="CYZ11" s="1448"/>
      <c r="CZA11" s="1448"/>
      <c r="CZB11" s="1448"/>
      <c r="CZC11" s="1448"/>
      <c r="CZD11" s="1448"/>
      <c r="CZE11" s="1448"/>
      <c r="CZF11" s="1448"/>
      <c r="CZG11" s="1448"/>
      <c r="CZH11" s="1448"/>
      <c r="CZI11" s="1448"/>
      <c r="CZJ11" s="1448"/>
      <c r="CZK11" s="1448"/>
      <c r="CZL11" s="1448"/>
      <c r="CZM11" s="1448"/>
      <c r="CZN11" s="1448"/>
      <c r="CZO11" s="1448"/>
      <c r="CZP11" s="1448"/>
      <c r="CZQ11" s="1448"/>
      <c r="CZR11" s="1448"/>
      <c r="CZS11" s="1448"/>
      <c r="CZT11" s="1448"/>
      <c r="CZU11" s="1448"/>
      <c r="CZV11" s="1448"/>
      <c r="CZW11" s="1448"/>
      <c r="CZX11" s="1448"/>
      <c r="CZY11" s="1448"/>
      <c r="CZZ11" s="1448"/>
      <c r="DAA11" s="1448"/>
      <c r="DAB11" s="1448"/>
      <c r="DAC11" s="1448"/>
      <c r="DAD11" s="1448"/>
      <c r="DAE11" s="1448"/>
      <c r="DAF11" s="1448"/>
      <c r="DAG11" s="1448"/>
      <c r="DAH11" s="1448"/>
      <c r="DAI11" s="1448"/>
      <c r="DAJ11" s="1448"/>
      <c r="DAK11" s="1448"/>
      <c r="DAL11" s="1448"/>
      <c r="DAM11" s="1448"/>
      <c r="DAN11" s="1448"/>
      <c r="DAO11" s="1448"/>
      <c r="DAP11" s="1448"/>
      <c r="DAQ11" s="1448"/>
      <c r="DAR11" s="1448"/>
      <c r="DAS11" s="1448"/>
      <c r="DAT11" s="1448"/>
      <c r="DAU11" s="1448"/>
      <c r="DAV11" s="1448"/>
      <c r="DAW11" s="1448"/>
      <c r="DAX11" s="1448"/>
      <c r="DAY11" s="1448"/>
      <c r="DAZ11" s="1448"/>
      <c r="DBA11" s="1448"/>
      <c r="DBB11" s="1448"/>
      <c r="DBC11" s="1448"/>
      <c r="DBD11" s="1448"/>
      <c r="DBE11" s="1448"/>
      <c r="DBF11" s="1448"/>
      <c r="DBG11" s="1448"/>
      <c r="DBH11" s="1448"/>
      <c r="DBI11" s="1448"/>
      <c r="DBJ11" s="1448"/>
      <c r="DBK11" s="1448"/>
      <c r="DBL11" s="1448"/>
      <c r="DBM11" s="1448"/>
      <c r="DBN11" s="1448"/>
      <c r="DBO11" s="1448"/>
      <c r="DBP11" s="1448"/>
      <c r="DBQ11" s="1448"/>
      <c r="DBR11" s="1448"/>
      <c r="DBS11" s="1448"/>
      <c r="DBT11" s="1448"/>
      <c r="DBU11" s="1448"/>
      <c r="DBV11" s="1448"/>
      <c r="DBW11" s="1448"/>
      <c r="DBX11" s="1448"/>
      <c r="DBY11" s="1448"/>
      <c r="DBZ11" s="1448"/>
      <c r="DCA11" s="1448"/>
      <c r="DCB11" s="1448"/>
      <c r="DCC11" s="1448"/>
      <c r="DCD11" s="1448"/>
      <c r="DCE11" s="1448"/>
      <c r="DCF11" s="1448"/>
      <c r="DCG11" s="1448"/>
      <c r="DCH11" s="1448"/>
      <c r="DCI11" s="1448"/>
      <c r="DCJ11" s="1448"/>
      <c r="DCK11" s="1448"/>
      <c r="DCL11" s="1448"/>
      <c r="DCM11" s="1448"/>
      <c r="DCN11" s="1448"/>
      <c r="DCO11" s="1448"/>
      <c r="DCP11" s="1448"/>
      <c r="DCQ11" s="1448"/>
      <c r="DCR11" s="1448"/>
      <c r="DCS11" s="1448"/>
      <c r="DCT11" s="1448"/>
      <c r="DCU11" s="1448"/>
      <c r="DCV11" s="1448"/>
      <c r="DCW11" s="1448"/>
      <c r="DCX11" s="1448"/>
      <c r="DCY11" s="1448"/>
      <c r="DCZ11" s="1448"/>
      <c r="DDA11" s="1448"/>
      <c r="DDB11" s="1448"/>
      <c r="DDC11" s="1448"/>
      <c r="DDD11" s="1448"/>
      <c r="DDE11" s="1448"/>
      <c r="DDF11" s="1448"/>
      <c r="DDG11" s="1448"/>
      <c r="DDH11" s="1448"/>
      <c r="DDI11" s="1448"/>
      <c r="DDJ11" s="1448"/>
      <c r="DDK11" s="1448"/>
      <c r="DDL11" s="1448"/>
      <c r="DDM11" s="1448"/>
      <c r="DDN11" s="1448"/>
      <c r="DDO11" s="1448"/>
      <c r="DDP11" s="1448"/>
      <c r="DDQ11" s="1448"/>
      <c r="DDR11" s="1448"/>
      <c r="DDS11" s="1448"/>
      <c r="DDT11" s="1448"/>
      <c r="DDU11" s="1448"/>
      <c r="DDV11" s="1448"/>
      <c r="DDW11" s="1448"/>
      <c r="DDX11" s="1448"/>
      <c r="DDY11" s="1448"/>
      <c r="DDZ11" s="1448"/>
      <c r="DEA11" s="1448"/>
      <c r="DEB11" s="1448"/>
      <c r="DEC11" s="1448"/>
      <c r="DED11" s="1448"/>
      <c r="DEE11" s="1448"/>
      <c r="DEF11" s="1448"/>
      <c r="DEG11" s="1448"/>
      <c r="DEH11" s="1448"/>
      <c r="DEI11" s="1448"/>
      <c r="DEJ11" s="1448"/>
      <c r="DEK11" s="1448"/>
      <c r="DEL11" s="1448"/>
      <c r="DEM11" s="1448"/>
      <c r="DEN11" s="1448"/>
      <c r="DEO11" s="1448"/>
      <c r="DEP11" s="1448"/>
      <c r="DEQ11" s="1448"/>
      <c r="DER11" s="1448"/>
      <c r="DES11" s="1448"/>
      <c r="DET11" s="1448"/>
      <c r="DEU11" s="1448"/>
      <c r="DEV11" s="1448"/>
      <c r="DEW11" s="1448"/>
      <c r="DEX11" s="1448"/>
      <c r="DEY11" s="1448"/>
      <c r="DEZ11" s="1448"/>
      <c r="DFA11" s="1448"/>
      <c r="DFB11" s="1448"/>
      <c r="DFC11" s="1448"/>
      <c r="DFD11" s="1448"/>
      <c r="DFE11" s="1448"/>
      <c r="DFF11" s="1448"/>
      <c r="DFG11" s="1448"/>
      <c r="DFH11" s="1448"/>
      <c r="DFI11" s="1448"/>
      <c r="DFJ11" s="1448"/>
      <c r="DFK11" s="1448"/>
      <c r="DFL11" s="1448"/>
      <c r="DFM11" s="1448"/>
      <c r="DFN11" s="1448"/>
      <c r="DFO11" s="1448"/>
      <c r="DFP11" s="1448"/>
      <c r="DFQ11" s="1448"/>
      <c r="DFR11" s="1448"/>
      <c r="DFS11" s="1448"/>
      <c r="DFT11" s="1448"/>
      <c r="DFU11" s="1448"/>
      <c r="DFV11" s="1448"/>
      <c r="DFW11" s="1448"/>
      <c r="DFX11" s="1448"/>
      <c r="DFY11" s="1448"/>
      <c r="DFZ11" s="1448"/>
      <c r="DGA11" s="1448"/>
      <c r="DGB11" s="1448"/>
      <c r="DGC11" s="1448"/>
      <c r="DGD11" s="1448"/>
      <c r="DGE11" s="1448"/>
      <c r="DGF11" s="1448"/>
      <c r="DGG11" s="1448"/>
      <c r="DGH11" s="1448"/>
      <c r="DGI11" s="1448"/>
      <c r="DGJ11" s="1448"/>
      <c r="DGK11" s="1448"/>
      <c r="DGL11" s="1448"/>
      <c r="DGM11" s="1448"/>
      <c r="DGN11" s="1448"/>
      <c r="DGO11" s="1448"/>
      <c r="DGP11" s="1448"/>
      <c r="DGQ11" s="1448"/>
      <c r="DGR11" s="1448"/>
      <c r="DGS11" s="1448"/>
      <c r="DGT11" s="1448"/>
      <c r="DGU11" s="1448"/>
      <c r="DGV11" s="1448"/>
      <c r="DGW11" s="1448"/>
      <c r="DGX11" s="1448"/>
      <c r="DGY11" s="1448"/>
      <c r="DGZ11" s="1448"/>
      <c r="DHA11" s="1448"/>
      <c r="DHB11" s="1448"/>
      <c r="DHC11" s="1448"/>
      <c r="DHD11" s="1448"/>
      <c r="DHE11" s="1448"/>
      <c r="DHF11" s="1448"/>
      <c r="DHG11" s="1448"/>
      <c r="DHH11" s="1448"/>
      <c r="DHI11" s="1448"/>
      <c r="DHJ11" s="1448"/>
      <c r="DHK11" s="1448"/>
      <c r="DHL11" s="1448"/>
      <c r="DHM11" s="1448"/>
      <c r="DHN11" s="1448"/>
      <c r="DHO11" s="1448"/>
      <c r="DHP11" s="1448"/>
      <c r="DHQ11" s="1448"/>
      <c r="DHR11" s="1448"/>
      <c r="DHS11" s="1448"/>
      <c r="DHT11" s="1448"/>
      <c r="DHU11" s="1448"/>
      <c r="DHV11" s="1448"/>
      <c r="DHW11" s="1448"/>
      <c r="DHX11" s="1448"/>
      <c r="DHY11" s="1448"/>
      <c r="DHZ11" s="1448"/>
      <c r="DIA11" s="1448"/>
      <c r="DIB11" s="1448"/>
      <c r="DIC11" s="1448"/>
      <c r="DID11" s="1448"/>
      <c r="DIE11" s="1448"/>
      <c r="DIF11" s="1448"/>
      <c r="DIG11" s="1448"/>
      <c r="DIH11" s="1448"/>
      <c r="DII11" s="1448"/>
      <c r="DIJ11" s="1448"/>
      <c r="DIK11" s="1448"/>
      <c r="DIL11" s="1448"/>
      <c r="DIM11" s="1448"/>
      <c r="DIN11" s="1448"/>
      <c r="DIO11" s="1448"/>
      <c r="DIP11" s="1448"/>
      <c r="DIQ11" s="1448"/>
      <c r="DIR11" s="1448"/>
      <c r="DIS11" s="1448"/>
      <c r="DIT11" s="1448"/>
      <c r="DIU11" s="1448"/>
      <c r="DIV11" s="1448"/>
      <c r="DIW11" s="1448"/>
      <c r="DIX11" s="1448"/>
      <c r="DIY11" s="1448"/>
      <c r="DIZ11" s="1448"/>
      <c r="DJA11" s="1448"/>
      <c r="DJB11" s="1448"/>
      <c r="DJC11" s="1448"/>
      <c r="DJD11" s="1448"/>
      <c r="DJE11" s="1448"/>
      <c r="DJF11" s="1448"/>
      <c r="DJG11" s="1448"/>
      <c r="DJH11" s="1448"/>
      <c r="DJI11" s="1448"/>
      <c r="DJJ11" s="1448"/>
      <c r="DJK11" s="1448"/>
      <c r="DJL11" s="1448"/>
      <c r="DJM11" s="1448"/>
      <c r="DJN11" s="1448"/>
      <c r="DJO11" s="1448"/>
      <c r="DJP11" s="1448"/>
      <c r="DJQ11" s="1448"/>
      <c r="DJR11" s="1448"/>
      <c r="DJS11" s="1448"/>
      <c r="DJT11" s="1448"/>
      <c r="DJU11" s="1448"/>
      <c r="DJV11" s="1448"/>
      <c r="DJW11" s="1448"/>
      <c r="DJX11" s="1448"/>
      <c r="DJY11" s="1448"/>
      <c r="DJZ11" s="1448"/>
      <c r="DKA11" s="1448"/>
      <c r="DKB11" s="1448"/>
      <c r="DKC11" s="1448"/>
      <c r="DKD11" s="1448"/>
      <c r="DKE11" s="1448"/>
      <c r="DKF11" s="1448"/>
      <c r="DKG11" s="1448"/>
      <c r="DKH11" s="1448"/>
      <c r="DKI11" s="1448"/>
      <c r="DKJ11" s="1448"/>
      <c r="DKK11" s="1448"/>
      <c r="DKL11" s="1448"/>
      <c r="DKM11" s="1448"/>
      <c r="DKN11" s="1448"/>
      <c r="DKO11" s="1448"/>
      <c r="DKP11" s="1448"/>
      <c r="DKQ11" s="1448"/>
      <c r="DKR11" s="1448"/>
      <c r="DKS11" s="1448"/>
      <c r="DKT11" s="1448"/>
      <c r="DKU11" s="1448"/>
      <c r="DKV11" s="1448"/>
      <c r="DKW11" s="1448"/>
      <c r="DKX11" s="1448"/>
      <c r="DKY11" s="1448"/>
      <c r="DKZ11" s="1448"/>
      <c r="DLA11" s="1448"/>
      <c r="DLB11" s="1448"/>
      <c r="DLC11" s="1448"/>
      <c r="DLD11" s="1448"/>
      <c r="DLE11" s="1448"/>
      <c r="DLF11" s="1448"/>
      <c r="DLG11" s="1448"/>
      <c r="DLH11" s="1448"/>
      <c r="DLI11" s="1448"/>
      <c r="DLJ11" s="1448"/>
      <c r="DLK11" s="1448"/>
      <c r="DLL11" s="1448"/>
      <c r="DLM11" s="1448"/>
      <c r="DLN11" s="1448"/>
      <c r="DLO11" s="1448"/>
      <c r="DLP11" s="1448"/>
      <c r="DLQ11" s="1448"/>
      <c r="DLR11" s="1448"/>
      <c r="DLS11" s="1448"/>
      <c r="DLT11" s="1448"/>
      <c r="DLU11" s="1448"/>
      <c r="DLV11" s="1448"/>
      <c r="DLW11" s="1448"/>
      <c r="DLX11" s="1448"/>
      <c r="DLY11" s="1448"/>
      <c r="DLZ11" s="1448"/>
      <c r="DMA11" s="1448"/>
      <c r="DMB11" s="1448"/>
      <c r="DMC11" s="1448"/>
      <c r="DMD11" s="1448"/>
      <c r="DME11" s="1448"/>
      <c r="DMF11" s="1448"/>
      <c r="DMG11" s="1448"/>
      <c r="DMH11" s="1448"/>
      <c r="DMI11" s="1448"/>
      <c r="DMJ11" s="1448"/>
      <c r="DMK11" s="1448"/>
      <c r="DML11" s="1448"/>
      <c r="DMM11" s="1448"/>
      <c r="DMN11" s="1448"/>
      <c r="DMO11" s="1448"/>
      <c r="DMP11" s="1448"/>
      <c r="DMQ11" s="1448"/>
      <c r="DMR11" s="1448"/>
      <c r="DMS11" s="1448"/>
      <c r="DMT11" s="1448"/>
      <c r="DMU11" s="1448"/>
      <c r="DMV11" s="1448"/>
      <c r="DMW11" s="1448"/>
      <c r="DMX11" s="1448"/>
      <c r="DMY11" s="1448"/>
      <c r="DMZ11" s="1448"/>
      <c r="DNA11" s="1448"/>
      <c r="DNB11" s="1448"/>
      <c r="DNC11" s="1448"/>
      <c r="DND11" s="1448"/>
      <c r="DNE11" s="1448"/>
      <c r="DNF11" s="1448"/>
      <c r="DNG11" s="1448"/>
      <c r="DNH11" s="1448"/>
      <c r="DNI11" s="1448"/>
      <c r="DNJ11" s="1448"/>
      <c r="DNK11" s="1448"/>
      <c r="DNL11" s="1448"/>
      <c r="DNM11" s="1448"/>
      <c r="DNN11" s="1448"/>
      <c r="DNO11" s="1448"/>
      <c r="DNP11" s="1448"/>
      <c r="DNQ11" s="1448"/>
      <c r="DNR11" s="1448"/>
      <c r="DNS11" s="1448"/>
      <c r="DNT11" s="1448"/>
      <c r="DNU11" s="1448"/>
      <c r="DNV11" s="1448"/>
      <c r="DNW11" s="1448"/>
      <c r="DNX11" s="1448"/>
      <c r="DNY11" s="1448"/>
      <c r="DNZ11" s="1448"/>
      <c r="DOA11" s="1448"/>
      <c r="DOB11" s="1448"/>
      <c r="DOC11" s="1448"/>
      <c r="DOD11" s="1448"/>
      <c r="DOE11" s="1448"/>
      <c r="DOF11" s="1448"/>
      <c r="DOG11" s="1448"/>
      <c r="DOH11" s="1448"/>
      <c r="DOI11" s="1448"/>
      <c r="DOJ11" s="1448"/>
      <c r="DOK11" s="1448"/>
      <c r="DOL11" s="1448"/>
      <c r="DOM11" s="1448"/>
      <c r="DON11" s="1448"/>
      <c r="DOO11" s="1448"/>
      <c r="DOP11" s="1448"/>
      <c r="DOQ11" s="1448"/>
      <c r="DOR11" s="1448"/>
      <c r="DOS11" s="1448"/>
      <c r="DOT11" s="1448"/>
      <c r="DOU11" s="1448"/>
      <c r="DOV11" s="1448"/>
      <c r="DOW11" s="1448"/>
      <c r="DOX11" s="1448"/>
      <c r="DOY11" s="1448"/>
      <c r="DOZ11" s="1448"/>
      <c r="DPA11" s="1448"/>
      <c r="DPB11" s="1448"/>
      <c r="DPC11" s="1448"/>
      <c r="DPD11" s="1448"/>
      <c r="DPE11" s="1448"/>
      <c r="DPF11" s="1448"/>
      <c r="DPG11" s="1448"/>
      <c r="DPH11" s="1448"/>
      <c r="DPI11" s="1448"/>
      <c r="DPJ11" s="1448"/>
      <c r="DPK11" s="1448"/>
      <c r="DPL11" s="1448"/>
      <c r="DPM11" s="1448"/>
      <c r="DPN11" s="1448"/>
      <c r="DPO11" s="1448"/>
      <c r="DPP11" s="1448"/>
      <c r="DPQ11" s="1448"/>
      <c r="DPR11" s="1448"/>
      <c r="DPS11" s="1448"/>
      <c r="DPT11" s="1448"/>
      <c r="DPU11" s="1448"/>
      <c r="DPV11" s="1448"/>
      <c r="DPW11" s="1448"/>
      <c r="DPX11" s="1448"/>
      <c r="DPY11" s="1448"/>
      <c r="DPZ11" s="1448"/>
      <c r="DQA11" s="1448"/>
      <c r="DQB11" s="1448"/>
      <c r="DQC11" s="1448"/>
      <c r="DQD11" s="1448"/>
      <c r="DQE11" s="1448"/>
      <c r="DQF11" s="1448"/>
      <c r="DQG11" s="1448"/>
      <c r="DQH11" s="1448"/>
      <c r="DQI11" s="1448"/>
      <c r="DQJ11" s="1448"/>
      <c r="DQK11" s="1448"/>
      <c r="DQL11" s="1448"/>
      <c r="DQM11" s="1448"/>
      <c r="DQN11" s="1448"/>
      <c r="DQO11" s="1448"/>
      <c r="DQP11" s="1448"/>
      <c r="DQQ11" s="1448"/>
      <c r="DQR11" s="1448"/>
      <c r="DQS11" s="1448"/>
      <c r="DQT11" s="1448"/>
      <c r="DQU11" s="1448"/>
      <c r="DQV11" s="1448"/>
      <c r="DQW11" s="1448"/>
      <c r="DQX11" s="1448"/>
      <c r="DQY11" s="1448"/>
      <c r="DQZ11" s="1448"/>
      <c r="DRA11" s="1448"/>
      <c r="DRB11" s="1448"/>
      <c r="DRC11" s="1448"/>
      <c r="DRD11" s="1448"/>
      <c r="DRE11" s="1448"/>
      <c r="DRF11" s="1448"/>
      <c r="DRG11" s="1448"/>
      <c r="DRH11" s="1448"/>
      <c r="DRI11" s="1448"/>
      <c r="DRJ11" s="1448"/>
      <c r="DRK11" s="1448"/>
      <c r="DRL11" s="1448"/>
      <c r="DRM11" s="1448"/>
      <c r="DRN11" s="1448"/>
      <c r="DRO11" s="1448"/>
      <c r="DRP11" s="1448"/>
      <c r="DRQ11" s="1448"/>
      <c r="DRR11" s="1448"/>
      <c r="DRS11" s="1448"/>
      <c r="DRT11" s="1448"/>
      <c r="DRU11" s="1448"/>
      <c r="DRV11" s="1448"/>
      <c r="DRW11" s="1448"/>
      <c r="DRX11" s="1448"/>
      <c r="DRY11" s="1448"/>
      <c r="DRZ11" s="1448"/>
      <c r="DSA11" s="1448"/>
      <c r="DSB11" s="1448"/>
      <c r="DSC11" s="1448"/>
      <c r="DSD11" s="1448"/>
      <c r="DSE11" s="1448"/>
      <c r="DSF11" s="1448"/>
      <c r="DSG11" s="1448"/>
      <c r="DSH11" s="1448"/>
      <c r="DSI11" s="1448"/>
      <c r="DSJ11" s="1448"/>
      <c r="DSK11" s="1448"/>
      <c r="DSL11" s="1448"/>
      <c r="DSM11" s="1448"/>
      <c r="DSN11" s="1448"/>
      <c r="DSO11" s="1448"/>
      <c r="DSP11" s="1448"/>
      <c r="DSQ11" s="1448"/>
      <c r="DSR11" s="1448"/>
      <c r="DSS11" s="1448"/>
      <c r="DST11" s="1448"/>
      <c r="DSU11" s="1448"/>
      <c r="DSV11" s="1448"/>
      <c r="DSW11" s="1448"/>
      <c r="DSX11" s="1448"/>
      <c r="DSY11" s="1448"/>
      <c r="DSZ11" s="1448"/>
      <c r="DTA11" s="1448"/>
      <c r="DTB11" s="1448"/>
      <c r="DTC11" s="1448"/>
      <c r="DTD11" s="1448"/>
      <c r="DTE11" s="1448"/>
      <c r="DTF11" s="1448"/>
      <c r="DTG11" s="1448"/>
      <c r="DTH11" s="1448"/>
      <c r="DTI11" s="1448"/>
      <c r="DTJ11" s="1448"/>
      <c r="DTK11" s="1448"/>
      <c r="DTL11" s="1448"/>
      <c r="DTM11" s="1448"/>
      <c r="DTN11" s="1448"/>
      <c r="DTO11" s="1448"/>
      <c r="DTP11" s="1448"/>
      <c r="DTQ11" s="1448"/>
      <c r="DTR11" s="1448"/>
      <c r="DTS11" s="1448"/>
      <c r="DTT11" s="1448"/>
      <c r="DTU11" s="1448"/>
      <c r="DTV11" s="1448"/>
      <c r="DTW11" s="1448"/>
      <c r="DTX11" s="1448"/>
      <c r="DTY11" s="1448"/>
      <c r="DTZ11" s="1448"/>
      <c r="DUA11" s="1448"/>
      <c r="DUB11" s="1448"/>
      <c r="DUC11" s="1448"/>
      <c r="DUD11" s="1448"/>
      <c r="DUE11" s="1448"/>
      <c r="DUF11" s="1448"/>
      <c r="DUG11" s="1448"/>
      <c r="DUH11" s="1448"/>
      <c r="DUI11" s="1448"/>
      <c r="DUJ11" s="1448"/>
      <c r="DUK11" s="1448"/>
      <c r="DUL11" s="1448"/>
      <c r="DUM11" s="1448"/>
      <c r="DUN11" s="1448"/>
      <c r="DUO11" s="1448"/>
      <c r="DUP11" s="1448"/>
      <c r="DUQ11" s="1448"/>
      <c r="DUR11" s="1448"/>
      <c r="DUS11" s="1448"/>
      <c r="DUT11" s="1448"/>
      <c r="DUU11" s="1448"/>
      <c r="DUV11" s="1448"/>
      <c r="DUW11" s="1448"/>
      <c r="DUX11" s="1448"/>
      <c r="DUY11" s="1448"/>
      <c r="DUZ11" s="1448"/>
      <c r="DVA11" s="1448"/>
      <c r="DVB11" s="1448"/>
      <c r="DVC11" s="1448"/>
      <c r="DVD11" s="1448"/>
      <c r="DVE11" s="1448"/>
      <c r="DVF11" s="1448"/>
      <c r="DVG11" s="1448"/>
      <c r="DVH11" s="1448"/>
      <c r="DVI11" s="1448"/>
      <c r="DVJ11" s="1448"/>
      <c r="DVK11" s="1448"/>
      <c r="DVL11" s="1448"/>
      <c r="DVM11" s="1448"/>
      <c r="DVN11" s="1448"/>
      <c r="DVO11" s="1448"/>
      <c r="DVP11" s="1448"/>
      <c r="DVQ11" s="1448"/>
      <c r="DVR11" s="1448"/>
      <c r="DVS11" s="1448"/>
      <c r="DVT11" s="1448"/>
      <c r="DVU11" s="1448"/>
      <c r="DVV11" s="1448"/>
      <c r="DVW11" s="1448"/>
      <c r="DVX11" s="1448"/>
      <c r="DVY11" s="1448"/>
      <c r="DVZ11" s="1448"/>
      <c r="DWA11" s="1448"/>
      <c r="DWB11" s="1448"/>
      <c r="DWC11" s="1448"/>
      <c r="DWD11" s="1448"/>
      <c r="DWE11" s="1448"/>
      <c r="DWF11" s="1448"/>
      <c r="DWG11" s="1448"/>
      <c r="DWH11" s="1448"/>
      <c r="DWI11" s="1448"/>
      <c r="DWJ11" s="1448"/>
      <c r="DWK11" s="1448"/>
      <c r="DWL11" s="1448"/>
      <c r="DWM11" s="1448"/>
      <c r="DWN11" s="1448"/>
      <c r="DWO11" s="1448"/>
      <c r="DWP11" s="1448"/>
      <c r="DWQ11" s="1448"/>
      <c r="DWR11" s="1448"/>
      <c r="DWS11" s="1448"/>
      <c r="DWT11" s="1448"/>
      <c r="DWU11" s="1448"/>
      <c r="DWV11" s="1448"/>
      <c r="DWW11" s="1448"/>
      <c r="DWX11" s="1448"/>
      <c r="DWY11" s="1448"/>
      <c r="DWZ11" s="1448"/>
      <c r="DXA11" s="1448"/>
      <c r="DXB11" s="1448"/>
      <c r="DXC11" s="1448"/>
      <c r="DXD11" s="1448"/>
      <c r="DXE11" s="1448"/>
      <c r="DXF11" s="1448"/>
      <c r="DXG11" s="1448"/>
      <c r="DXH11" s="1448"/>
      <c r="DXI11" s="1448"/>
      <c r="DXJ11" s="1448"/>
      <c r="DXK11" s="1448"/>
      <c r="DXL11" s="1448"/>
      <c r="DXM11" s="1448"/>
      <c r="DXN11" s="1448"/>
      <c r="DXO11" s="1448"/>
      <c r="DXP11" s="1448"/>
      <c r="DXQ11" s="1448"/>
      <c r="DXR11" s="1448"/>
      <c r="DXS11" s="1448"/>
      <c r="DXT11" s="1448"/>
      <c r="DXU11" s="1448"/>
      <c r="DXV11" s="1448"/>
      <c r="DXW11" s="1448"/>
      <c r="DXX11" s="1448"/>
      <c r="DXY11" s="1448"/>
      <c r="DXZ11" s="1448"/>
      <c r="DYA11" s="1448"/>
      <c r="DYB11" s="1448"/>
      <c r="DYC11" s="1448"/>
      <c r="DYD11" s="1448"/>
      <c r="DYE11" s="1448"/>
      <c r="DYF11" s="1448"/>
      <c r="DYG11" s="1448"/>
      <c r="DYH11" s="1448"/>
      <c r="DYI11" s="1448"/>
      <c r="DYJ11" s="1448"/>
      <c r="DYK11" s="1448"/>
      <c r="DYL11" s="1448"/>
      <c r="DYM11" s="1448"/>
      <c r="DYN11" s="1448"/>
      <c r="DYO11" s="1448"/>
      <c r="DYP11" s="1448"/>
      <c r="DYQ11" s="1448"/>
      <c r="DYR11" s="1448"/>
      <c r="DYS11" s="1448"/>
      <c r="DYT11" s="1448"/>
      <c r="DYU11" s="1448"/>
      <c r="DYV11" s="1448"/>
      <c r="DYW11" s="1448"/>
      <c r="DYX11" s="1448"/>
      <c r="DYY11" s="1448"/>
      <c r="DYZ11" s="1448"/>
      <c r="DZA11" s="1448"/>
      <c r="DZB11" s="1448"/>
      <c r="DZC11" s="1448"/>
      <c r="DZD11" s="1448"/>
      <c r="DZE11" s="1448"/>
      <c r="DZF11" s="1448"/>
      <c r="DZG11" s="1448"/>
      <c r="DZH11" s="1448"/>
      <c r="DZI11" s="1448"/>
      <c r="DZJ11" s="1448"/>
      <c r="DZK11" s="1448"/>
      <c r="DZL11" s="1448"/>
      <c r="DZM11" s="1448"/>
      <c r="DZN11" s="1448"/>
      <c r="DZO11" s="1448"/>
      <c r="DZP11" s="1448"/>
      <c r="DZQ11" s="1448"/>
      <c r="DZR11" s="1448"/>
      <c r="DZS11" s="1448"/>
      <c r="DZT11" s="1448"/>
      <c r="DZU11" s="1448"/>
      <c r="DZV11" s="1448"/>
      <c r="DZW11" s="1448"/>
      <c r="DZX11" s="1448"/>
      <c r="DZY11" s="1448"/>
      <c r="DZZ11" s="1448"/>
      <c r="EAA11" s="1448"/>
      <c r="EAB11" s="1448"/>
      <c r="EAC11" s="1448"/>
      <c r="EAD11" s="1448"/>
      <c r="EAE11" s="1448"/>
      <c r="EAF11" s="1448"/>
      <c r="EAG11" s="1448"/>
      <c r="EAH11" s="1448"/>
      <c r="EAI11" s="1448"/>
      <c r="EAJ11" s="1448"/>
      <c r="EAK11" s="1448"/>
      <c r="EAL11" s="1448"/>
      <c r="EAM11" s="1448"/>
      <c r="EAN11" s="1448"/>
      <c r="EAO11" s="1448"/>
      <c r="EAP11" s="1448"/>
      <c r="EAQ11" s="1448"/>
      <c r="EAR11" s="1448"/>
      <c r="EAS11" s="1448"/>
      <c r="EAT11" s="1448"/>
      <c r="EAU11" s="1448"/>
      <c r="EAV11" s="1448"/>
      <c r="EAW11" s="1448"/>
      <c r="EAX11" s="1448"/>
      <c r="EAY11" s="1448"/>
      <c r="EAZ11" s="1448"/>
      <c r="EBA11" s="1448"/>
      <c r="EBB11" s="1448"/>
      <c r="EBC11" s="1448"/>
      <c r="EBD11" s="1448"/>
      <c r="EBE11" s="1448"/>
      <c r="EBF11" s="1448"/>
      <c r="EBG11" s="1448"/>
      <c r="EBH11" s="1448"/>
      <c r="EBI11" s="1448"/>
      <c r="EBJ11" s="1448"/>
      <c r="EBK11" s="1448"/>
      <c r="EBL11" s="1448"/>
      <c r="EBM11" s="1448"/>
      <c r="EBN11" s="1448"/>
      <c r="EBO11" s="1448"/>
      <c r="EBP11" s="1448"/>
      <c r="EBQ11" s="1448"/>
      <c r="EBR11" s="1448"/>
      <c r="EBS11" s="1448"/>
      <c r="EBT11" s="1448"/>
      <c r="EBU11" s="1448"/>
      <c r="EBV11" s="1448"/>
      <c r="EBW11" s="1448"/>
      <c r="EBX11" s="1448"/>
      <c r="EBY11" s="1448"/>
      <c r="EBZ11" s="1448"/>
      <c r="ECA11" s="1448"/>
      <c r="ECB11" s="1448"/>
      <c r="ECC11" s="1448"/>
      <c r="ECD11" s="1448"/>
      <c r="ECE11" s="1448"/>
      <c r="ECF11" s="1448"/>
      <c r="ECG11" s="1448"/>
      <c r="ECH11" s="1448"/>
      <c r="ECI11" s="1448"/>
      <c r="ECJ11" s="1448"/>
      <c r="ECK11" s="1448"/>
      <c r="ECL11" s="1448"/>
      <c r="ECM11" s="1448"/>
      <c r="ECN11" s="1448"/>
      <c r="ECO11" s="1448"/>
      <c r="ECP11" s="1448"/>
      <c r="ECQ11" s="1448"/>
      <c r="ECR11" s="1448"/>
      <c r="ECS11" s="1448"/>
      <c r="ECT11" s="1448"/>
      <c r="ECU11" s="1448"/>
      <c r="ECV11" s="1448"/>
      <c r="ECW11" s="1448"/>
      <c r="ECX11" s="1448"/>
      <c r="ECY11" s="1448"/>
      <c r="ECZ11" s="1448"/>
      <c r="EDA11" s="1448"/>
      <c r="EDB11" s="1448"/>
      <c r="EDC11" s="1448"/>
      <c r="EDD11" s="1448"/>
      <c r="EDE11" s="1448"/>
      <c r="EDF11" s="1448"/>
      <c r="EDG11" s="1448"/>
      <c r="EDH11" s="1448"/>
      <c r="EDI11" s="1448"/>
      <c r="EDJ11" s="1448"/>
      <c r="EDK11" s="1448"/>
      <c r="EDL11" s="1448"/>
      <c r="EDM11" s="1448"/>
      <c r="EDN11" s="1448"/>
      <c r="EDO11" s="1448"/>
      <c r="EDP11" s="1448"/>
      <c r="EDQ11" s="1448"/>
      <c r="EDR11" s="1448"/>
      <c r="EDS11" s="1448"/>
      <c r="EDT11" s="1448"/>
      <c r="EDU11" s="1448"/>
      <c r="EDV11" s="1448"/>
      <c r="EDW11" s="1448"/>
      <c r="EDX11" s="1448"/>
      <c r="EDY11" s="1448"/>
      <c r="EDZ11" s="1448"/>
      <c r="EEA11" s="1448"/>
      <c r="EEB11" s="1448"/>
      <c r="EEC11" s="1448"/>
      <c r="EED11" s="1448"/>
      <c r="EEE11" s="1448"/>
      <c r="EEF11" s="1448"/>
      <c r="EEG11" s="1448"/>
      <c r="EEH11" s="1448"/>
      <c r="EEI11" s="1448"/>
      <c r="EEJ11" s="1448"/>
      <c r="EEK11" s="1448"/>
      <c r="EEL11" s="1448"/>
      <c r="EEM11" s="1448"/>
      <c r="EEN11" s="1448"/>
      <c r="EEO11" s="1448"/>
      <c r="EEP11" s="1448"/>
      <c r="EEQ11" s="1448"/>
      <c r="EER11" s="1448"/>
      <c r="EES11" s="1448"/>
      <c r="EET11" s="1448"/>
      <c r="EEU11" s="1448"/>
      <c r="EEV11" s="1448"/>
      <c r="EEW11" s="1448"/>
      <c r="EEX11" s="1448"/>
      <c r="EEY11" s="1448"/>
      <c r="EEZ11" s="1448"/>
      <c r="EFA11" s="1448"/>
      <c r="EFB11" s="1448"/>
      <c r="EFC11" s="1448"/>
      <c r="EFD11" s="1448"/>
      <c r="EFE11" s="1448"/>
      <c r="EFF11" s="1448"/>
      <c r="EFG11" s="1448"/>
      <c r="EFH11" s="1448"/>
      <c r="EFI11" s="1448"/>
      <c r="EFJ11" s="1448"/>
      <c r="EFK11" s="1448"/>
      <c r="EFL11" s="1448"/>
      <c r="EFM11" s="1448"/>
      <c r="EFN11" s="1448"/>
      <c r="EFO11" s="1448"/>
      <c r="EFP11" s="1448"/>
      <c r="EFQ11" s="1448"/>
      <c r="EFR11" s="1448"/>
      <c r="EFS11" s="1448"/>
      <c r="EFT11" s="1448"/>
      <c r="EFU11" s="1448"/>
      <c r="EFV11" s="1448"/>
      <c r="EFW11" s="1448"/>
      <c r="EFX11" s="1448"/>
      <c r="EFY11" s="1448"/>
      <c r="EFZ11" s="1448"/>
      <c r="EGA11" s="1448"/>
      <c r="EGB11" s="1448"/>
      <c r="EGC11" s="1448"/>
      <c r="EGD11" s="1448"/>
      <c r="EGE11" s="1448"/>
      <c r="EGF11" s="1448"/>
      <c r="EGG11" s="1448"/>
      <c r="EGH11" s="1448"/>
      <c r="EGI11" s="1448"/>
      <c r="EGJ11" s="1448"/>
      <c r="EGK11" s="1448"/>
      <c r="EGL11" s="1448"/>
      <c r="EGM11" s="1448"/>
      <c r="EGN11" s="1448"/>
      <c r="EGO11" s="1448"/>
      <c r="EGP11" s="1448"/>
      <c r="EGQ11" s="1448"/>
      <c r="EGR11" s="1448"/>
      <c r="EGS11" s="1448"/>
      <c r="EGT11" s="1448"/>
      <c r="EGU11" s="1448"/>
      <c r="EGV11" s="1448"/>
      <c r="EGW11" s="1448"/>
      <c r="EGX11" s="1448"/>
      <c r="EGY11" s="1448"/>
      <c r="EGZ11" s="1448"/>
      <c r="EHA11" s="1448"/>
      <c r="EHB11" s="1448"/>
      <c r="EHC11" s="1448"/>
      <c r="EHD11" s="1448"/>
      <c r="EHE11" s="1448"/>
      <c r="EHF11" s="1448"/>
      <c r="EHG11" s="1448"/>
      <c r="EHH11" s="1448"/>
      <c r="EHI11" s="1448"/>
      <c r="EHJ11" s="1448"/>
      <c r="EHK11" s="1448"/>
      <c r="EHL11" s="1448"/>
      <c r="EHM11" s="1448"/>
      <c r="EHN11" s="1448"/>
      <c r="EHO11" s="1448"/>
      <c r="EHP11" s="1448"/>
      <c r="EHQ11" s="1448"/>
      <c r="EHR11" s="1448"/>
      <c r="EHS11" s="1448"/>
      <c r="EHT11" s="1448"/>
      <c r="EHU11" s="1448"/>
      <c r="EHV11" s="1448"/>
      <c r="EHW11" s="1448"/>
      <c r="EHX11" s="1448"/>
      <c r="EHY11" s="1448"/>
      <c r="EHZ11" s="1448"/>
      <c r="EIA11" s="1448"/>
      <c r="EIB11" s="1448"/>
      <c r="EIC11" s="1448"/>
      <c r="EID11" s="1448"/>
      <c r="EIE11" s="1448"/>
      <c r="EIF11" s="1448"/>
      <c r="EIG11" s="1448"/>
      <c r="EIH11" s="1448"/>
      <c r="EII11" s="1448"/>
      <c r="EIJ11" s="1448"/>
      <c r="EIK11" s="1448"/>
      <c r="EIL11" s="1448"/>
      <c r="EIM11" s="1448"/>
      <c r="EIN11" s="1448"/>
      <c r="EIO11" s="1448"/>
      <c r="EIP11" s="1448"/>
      <c r="EIQ11" s="1448"/>
      <c r="EIR11" s="1448"/>
      <c r="EIS11" s="1448"/>
      <c r="EIT11" s="1448"/>
      <c r="EIU11" s="1448"/>
      <c r="EIV11" s="1448"/>
      <c r="EIW11" s="1448"/>
      <c r="EIX11" s="1448"/>
      <c r="EIY11" s="1448"/>
      <c r="EIZ11" s="1448"/>
      <c r="EJA11" s="1448"/>
      <c r="EJB11" s="1448"/>
      <c r="EJC11" s="1448"/>
      <c r="EJD11" s="1448"/>
      <c r="EJE11" s="1448"/>
      <c r="EJF11" s="1448"/>
      <c r="EJG11" s="1448"/>
      <c r="EJH11" s="1448"/>
      <c r="EJI11" s="1448"/>
      <c r="EJJ11" s="1448"/>
      <c r="EJK11" s="1448"/>
      <c r="EJL11" s="1448"/>
      <c r="EJM11" s="1448"/>
      <c r="EJN11" s="1448"/>
      <c r="EJO11" s="1448"/>
      <c r="EJP11" s="1448"/>
      <c r="EJQ11" s="1448"/>
      <c r="EJR11" s="1448"/>
      <c r="EJS11" s="1448"/>
      <c r="EJT11" s="1448"/>
      <c r="EJU11" s="1448"/>
      <c r="EJV11" s="1448"/>
      <c r="EJW11" s="1448"/>
      <c r="EJX11" s="1448"/>
      <c r="EJY11" s="1448"/>
      <c r="EJZ11" s="1448"/>
      <c r="EKA11" s="1448"/>
      <c r="EKB11" s="1448"/>
      <c r="EKC11" s="1448"/>
      <c r="EKD11" s="1448"/>
      <c r="EKE11" s="1448"/>
      <c r="EKF11" s="1448"/>
      <c r="EKG11" s="1448"/>
      <c r="EKH11" s="1448"/>
      <c r="EKI11" s="1448"/>
      <c r="EKJ11" s="1448"/>
      <c r="EKK11" s="1448"/>
      <c r="EKL11" s="1448"/>
      <c r="EKM11" s="1448"/>
      <c r="EKN11" s="1448"/>
      <c r="EKO11" s="1448"/>
      <c r="EKP11" s="1448"/>
      <c r="EKQ11" s="1448"/>
      <c r="EKR11" s="1448"/>
      <c r="EKS11" s="1448"/>
      <c r="EKT11" s="1448"/>
      <c r="EKU11" s="1448"/>
      <c r="EKV11" s="1448"/>
      <c r="EKW11" s="1448"/>
      <c r="EKX11" s="1448"/>
      <c r="EKY11" s="1448"/>
      <c r="EKZ11" s="1448"/>
      <c r="ELA11" s="1448"/>
      <c r="ELB11" s="1448"/>
      <c r="ELC11" s="1448"/>
      <c r="ELD11" s="1448"/>
      <c r="ELE11" s="1448"/>
      <c r="ELF11" s="1448"/>
      <c r="ELG11" s="1448"/>
      <c r="ELH11" s="1448"/>
      <c r="ELI11" s="1448"/>
      <c r="ELJ11" s="1448"/>
      <c r="ELK11" s="1448"/>
      <c r="ELL11" s="1448"/>
      <c r="ELM11" s="1448"/>
      <c r="ELN11" s="1448"/>
      <c r="ELO11" s="1448"/>
      <c r="ELP11" s="1448"/>
      <c r="ELQ11" s="1448"/>
      <c r="ELR11" s="1448"/>
      <c r="ELS11" s="1448"/>
      <c r="ELT11" s="1448"/>
      <c r="ELU11" s="1448"/>
      <c r="ELV11" s="1448"/>
      <c r="ELW11" s="1448"/>
      <c r="ELX11" s="1448"/>
      <c r="ELY11" s="1448"/>
      <c r="ELZ11" s="1448"/>
      <c r="EMA11" s="1448"/>
      <c r="EMB11" s="1448"/>
      <c r="EMC11" s="1448"/>
      <c r="EMD11" s="1448"/>
      <c r="EME11" s="1448"/>
      <c r="EMF11" s="1448"/>
      <c r="EMG11" s="1448"/>
      <c r="EMH11" s="1448"/>
      <c r="EMI11" s="1448"/>
      <c r="EMJ11" s="1448"/>
      <c r="EMK11" s="1448"/>
      <c r="EML11" s="1448"/>
      <c r="EMM11" s="1448"/>
      <c r="EMN11" s="1448"/>
      <c r="EMO11" s="1448"/>
      <c r="EMP11" s="1448"/>
      <c r="EMQ11" s="1448"/>
      <c r="EMR11" s="1448"/>
      <c r="EMS11" s="1448"/>
      <c r="EMT11" s="1448"/>
      <c r="EMU11" s="1448"/>
      <c r="EMV11" s="1448"/>
      <c r="EMW11" s="1448"/>
      <c r="EMX11" s="1448"/>
      <c r="EMY11" s="1448"/>
      <c r="EMZ11" s="1448"/>
      <c r="ENA11" s="1448"/>
      <c r="ENB11" s="1448"/>
      <c r="ENC11" s="1448"/>
      <c r="END11" s="1448"/>
      <c r="ENE11" s="1448"/>
      <c r="ENF11" s="1448"/>
      <c r="ENG11" s="1448"/>
      <c r="ENH11" s="1448"/>
      <c r="ENI11" s="1448"/>
      <c r="ENJ11" s="1448"/>
      <c r="ENK11" s="1448"/>
      <c r="ENL11" s="1448"/>
      <c r="ENM11" s="1448"/>
      <c r="ENN11" s="1448"/>
      <c r="ENO11" s="1448"/>
      <c r="ENP11" s="1448"/>
      <c r="ENQ11" s="1448"/>
      <c r="ENR11" s="1448"/>
      <c r="ENS11" s="1448"/>
      <c r="ENT11" s="1448"/>
      <c r="ENU11" s="1448"/>
      <c r="ENV11" s="1448"/>
      <c r="ENW11" s="1448"/>
      <c r="ENX11" s="1448"/>
      <c r="ENY11" s="1448"/>
      <c r="ENZ11" s="1448"/>
      <c r="EOA11" s="1448"/>
      <c r="EOB11" s="1448"/>
      <c r="EOC11" s="1448"/>
      <c r="EOD11" s="1448"/>
      <c r="EOE11" s="1448"/>
      <c r="EOF11" s="1448"/>
      <c r="EOG11" s="1448"/>
      <c r="EOH11" s="1448"/>
      <c r="EOI11" s="1448"/>
      <c r="EOJ11" s="1448"/>
      <c r="EOK11" s="1448"/>
      <c r="EOL11" s="1448"/>
      <c r="EOM11" s="1448"/>
      <c r="EON11" s="1448"/>
      <c r="EOO11" s="1448"/>
      <c r="EOP11" s="1448"/>
      <c r="EOQ11" s="1448"/>
      <c r="EOR11" s="1448"/>
      <c r="EOS11" s="1448"/>
      <c r="EOT11" s="1448"/>
      <c r="EOU11" s="1448"/>
      <c r="EOV11" s="1448"/>
      <c r="EOW11" s="1448"/>
      <c r="EOX11" s="1448"/>
      <c r="EOY11" s="1448"/>
      <c r="EOZ11" s="1448"/>
      <c r="EPA11" s="1448"/>
      <c r="EPB11" s="1448"/>
      <c r="EPC11" s="1448"/>
      <c r="EPD11" s="1448"/>
      <c r="EPE11" s="1448"/>
      <c r="EPF11" s="1448"/>
      <c r="EPG11" s="1448"/>
      <c r="EPH11" s="1448"/>
      <c r="EPI11" s="1448"/>
      <c r="EPJ11" s="1448"/>
      <c r="EPK11" s="1448"/>
      <c r="EPL11" s="1448"/>
      <c r="EPM11" s="1448"/>
      <c r="EPN11" s="1448"/>
      <c r="EPO11" s="1448"/>
      <c r="EPP11" s="1448"/>
      <c r="EPQ11" s="1448"/>
      <c r="EPR11" s="1448"/>
      <c r="EPS11" s="1448"/>
      <c r="EPT11" s="1448"/>
      <c r="EPU11" s="1448"/>
      <c r="EPV11" s="1448"/>
      <c r="EPW11" s="1448"/>
      <c r="EPX11" s="1448"/>
      <c r="EPY11" s="1448"/>
      <c r="EPZ11" s="1448"/>
      <c r="EQA11" s="1448"/>
      <c r="EQB11" s="1448"/>
      <c r="EQC11" s="1448"/>
      <c r="EQD11" s="1448"/>
      <c r="EQE11" s="1448"/>
      <c r="EQF11" s="1448"/>
      <c r="EQG11" s="1448"/>
      <c r="EQH11" s="1448"/>
      <c r="EQI11" s="1448"/>
      <c r="EQJ11" s="1448"/>
      <c r="EQK11" s="1448"/>
      <c r="EQL11" s="1448"/>
      <c r="EQM11" s="1448"/>
      <c r="EQN11" s="1448"/>
      <c r="EQO11" s="1448"/>
      <c r="EQP11" s="1448"/>
      <c r="EQQ11" s="1448"/>
      <c r="EQR11" s="1448"/>
      <c r="EQS11" s="1448"/>
      <c r="EQT11" s="1448"/>
      <c r="EQU11" s="1448"/>
      <c r="EQV11" s="1448"/>
      <c r="EQW11" s="1448"/>
      <c r="EQX11" s="1448"/>
      <c r="EQY11" s="1448"/>
      <c r="EQZ11" s="1448"/>
      <c r="ERA11" s="1448"/>
      <c r="ERB11" s="1448"/>
      <c r="ERC11" s="1448"/>
      <c r="ERD11" s="1448"/>
      <c r="ERE11" s="1448"/>
      <c r="ERF11" s="1448"/>
      <c r="ERG11" s="1448"/>
      <c r="ERH11" s="1448"/>
      <c r="ERI11" s="1448"/>
      <c r="ERJ11" s="1448"/>
      <c r="ERK11" s="1448"/>
      <c r="ERL11" s="1448"/>
      <c r="ERM11" s="1448"/>
      <c r="ERN11" s="1448"/>
      <c r="ERO11" s="1448"/>
      <c r="ERP11" s="1448"/>
      <c r="ERQ11" s="1448"/>
      <c r="ERR11" s="1448"/>
      <c r="ERS11" s="1448"/>
      <c r="ERT11" s="1448"/>
      <c r="ERU11" s="1448"/>
      <c r="ERV11" s="1448"/>
      <c r="ERW11" s="1448"/>
      <c r="ERX11" s="1448"/>
      <c r="ERY11" s="1448"/>
      <c r="ERZ11" s="1448"/>
      <c r="ESA11" s="1448"/>
      <c r="ESB11" s="1448"/>
      <c r="ESC11" s="1448"/>
      <c r="ESD11" s="1448"/>
      <c r="ESE11" s="1448"/>
      <c r="ESF11" s="1448"/>
      <c r="ESG11" s="1448"/>
      <c r="ESH11" s="1448"/>
      <c r="ESI11" s="1448"/>
      <c r="ESJ11" s="1448"/>
      <c r="ESK11" s="1448"/>
      <c r="ESL11" s="1448"/>
      <c r="ESM11" s="1448"/>
      <c r="ESN11" s="1448"/>
      <c r="ESO11" s="1448"/>
      <c r="ESP11" s="1448"/>
      <c r="ESQ11" s="1448"/>
      <c r="ESR11" s="1448"/>
      <c r="ESS11" s="1448"/>
      <c r="EST11" s="1448"/>
      <c r="ESU11" s="1448"/>
      <c r="ESV11" s="1448"/>
      <c r="ESW11" s="1448"/>
      <c r="ESX11" s="1448"/>
      <c r="ESY11" s="1448"/>
      <c r="ESZ11" s="1448"/>
      <c r="ETA11" s="1448"/>
      <c r="ETB11" s="1448"/>
      <c r="ETC11" s="1448"/>
      <c r="ETD11" s="1448"/>
      <c r="ETE11" s="1448"/>
      <c r="ETF11" s="1448"/>
      <c r="ETG11" s="1448"/>
      <c r="ETH11" s="1448"/>
      <c r="ETI11" s="1448"/>
      <c r="ETJ11" s="1448"/>
      <c r="ETK11" s="1448"/>
      <c r="ETL11" s="1448"/>
      <c r="ETM11" s="1448"/>
      <c r="ETN11" s="1448"/>
      <c r="ETO11" s="1448"/>
      <c r="ETP11" s="1448"/>
      <c r="ETQ11" s="1448"/>
      <c r="ETR11" s="1448"/>
      <c r="ETS11" s="1448"/>
      <c r="ETT11" s="1448"/>
      <c r="ETU11" s="1448"/>
      <c r="ETV11" s="1448"/>
      <c r="ETW11" s="1448"/>
      <c r="ETX11" s="1448"/>
      <c r="ETY11" s="1448"/>
      <c r="ETZ11" s="1448"/>
      <c r="EUA11" s="1448"/>
      <c r="EUB11" s="1448"/>
      <c r="EUC11" s="1448"/>
      <c r="EUD11" s="1448"/>
      <c r="EUE11" s="1448"/>
      <c r="EUF11" s="1448"/>
      <c r="EUG11" s="1448"/>
      <c r="EUH11" s="1448"/>
      <c r="EUI11" s="1448"/>
      <c r="EUJ11" s="1448"/>
      <c r="EUK11" s="1448"/>
      <c r="EUL11" s="1448"/>
      <c r="EUM11" s="1448"/>
      <c r="EUN11" s="1448"/>
      <c r="EUO11" s="1448"/>
      <c r="EUP11" s="1448"/>
      <c r="EUQ11" s="1448"/>
      <c r="EUR11" s="1448"/>
      <c r="EUS11" s="1448"/>
      <c r="EUT11" s="1448"/>
      <c r="EUU11" s="1448"/>
      <c r="EUV11" s="1448"/>
      <c r="EUW11" s="1448"/>
      <c r="EUX11" s="1448"/>
      <c r="EUY11" s="1448"/>
      <c r="EUZ11" s="1448"/>
      <c r="EVA11" s="1448"/>
      <c r="EVB11" s="1448"/>
      <c r="EVC11" s="1448"/>
      <c r="EVD11" s="1448"/>
      <c r="EVE11" s="1448"/>
      <c r="EVF11" s="1448"/>
      <c r="EVG11" s="1448"/>
      <c r="EVH11" s="1448"/>
      <c r="EVI11" s="1448"/>
      <c r="EVJ11" s="1448"/>
      <c r="EVK11" s="1448"/>
      <c r="EVL11" s="1448"/>
      <c r="EVM11" s="1448"/>
      <c r="EVN11" s="1448"/>
      <c r="EVO11" s="1448"/>
      <c r="EVP11" s="1448"/>
      <c r="EVQ11" s="1448"/>
      <c r="EVR11" s="1448"/>
      <c r="EVS11" s="1448"/>
      <c r="EVT11" s="1448"/>
      <c r="EVU11" s="1448"/>
      <c r="EVV11" s="1448"/>
      <c r="EVW11" s="1448"/>
      <c r="EVX11" s="1448"/>
      <c r="EVY11" s="1448"/>
      <c r="EVZ11" s="1448"/>
      <c r="EWA11" s="1448"/>
      <c r="EWB11" s="1448"/>
      <c r="EWC11" s="1448"/>
      <c r="EWD11" s="1448"/>
      <c r="EWE11" s="1448"/>
      <c r="EWF11" s="1448"/>
      <c r="EWG11" s="1448"/>
      <c r="EWH11" s="1448"/>
      <c r="EWI11" s="1448"/>
      <c r="EWJ11" s="1448"/>
      <c r="EWK11" s="1448"/>
      <c r="EWL11" s="1448"/>
      <c r="EWM11" s="1448"/>
      <c r="EWN11" s="1448"/>
      <c r="EWO11" s="1448"/>
      <c r="EWP11" s="1448"/>
      <c r="EWQ11" s="1448"/>
      <c r="EWR11" s="1448"/>
      <c r="EWS11" s="1448"/>
      <c r="EWT11" s="1448"/>
      <c r="EWU11" s="1448"/>
      <c r="EWV11" s="1448"/>
      <c r="EWW11" s="1448"/>
      <c r="EWX11" s="1448"/>
      <c r="EWY11" s="1448"/>
      <c r="EWZ11" s="1448"/>
      <c r="EXA11" s="1448"/>
      <c r="EXB11" s="1448"/>
      <c r="EXC11" s="1448"/>
      <c r="EXD11" s="1448"/>
      <c r="EXE11" s="1448"/>
      <c r="EXF11" s="1448"/>
      <c r="EXG11" s="1448"/>
      <c r="EXH11" s="1448"/>
      <c r="EXI11" s="1448"/>
      <c r="EXJ11" s="1448"/>
      <c r="EXK11" s="1448"/>
      <c r="EXL11" s="1448"/>
      <c r="EXM11" s="1448"/>
      <c r="EXN11" s="1448"/>
      <c r="EXO11" s="1448"/>
      <c r="EXP11" s="1448"/>
      <c r="EXQ11" s="1448"/>
      <c r="EXR11" s="1448"/>
      <c r="EXS11" s="1448"/>
      <c r="EXT11" s="1448"/>
      <c r="EXU11" s="1448"/>
      <c r="EXV11" s="1448"/>
      <c r="EXW11" s="1448"/>
      <c r="EXX11" s="1448"/>
      <c r="EXY11" s="1448"/>
      <c r="EXZ11" s="1448"/>
      <c r="EYA11" s="1448"/>
      <c r="EYB11" s="1448"/>
      <c r="EYC11" s="1448"/>
      <c r="EYD11" s="1448"/>
      <c r="EYE11" s="1448"/>
      <c r="EYF11" s="1448"/>
      <c r="EYG11" s="1448"/>
      <c r="EYH11" s="1448"/>
      <c r="EYI11" s="1448"/>
      <c r="EYJ11" s="1448"/>
      <c r="EYK11" s="1448"/>
      <c r="EYL11" s="1448"/>
      <c r="EYM11" s="1448"/>
      <c r="EYN11" s="1448"/>
      <c r="EYO11" s="1448"/>
      <c r="EYP11" s="1448"/>
      <c r="EYQ11" s="1448"/>
      <c r="EYR11" s="1448"/>
      <c r="EYS11" s="1448"/>
      <c r="EYT11" s="1448"/>
      <c r="EYU11" s="1448"/>
      <c r="EYV11" s="1448"/>
      <c r="EYW11" s="1448"/>
      <c r="EYX11" s="1448"/>
      <c r="EYY11" s="1448"/>
      <c r="EYZ11" s="1448"/>
      <c r="EZA11" s="1448"/>
      <c r="EZB11" s="1448"/>
      <c r="EZC11" s="1448"/>
      <c r="EZD11" s="1448"/>
      <c r="EZE11" s="1448"/>
      <c r="EZF11" s="1448"/>
      <c r="EZG11" s="1448"/>
      <c r="EZH11" s="1448"/>
      <c r="EZI11" s="1448"/>
      <c r="EZJ11" s="1448"/>
      <c r="EZK11" s="1448"/>
      <c r="EZL11" s="1448"/>
      <c r="EZM11" s="1448"/>
      <c r="EZN11" s="1448"/>
      <c r="EZO11" s="1448"/>
      <c r="EZP11" s="1448"/>
      <c r="EZQ11" s="1448"/>
      <c r="EZR11" s="1448"/>
      <c r="EZS11" s="1448"/>
      <c r="EZT11" s="1448"/>
      <c r="EZU11" s="1448"/>
      <c r="EZV11" s="1448"/>
      <c r="EZW11" s="1448"/>
      <c r="EZX11" s="1448"/>
      <c r="EZY11" s="1448"/>
      <c r="EZZ11" s="1448"/>
      <c r="FAA11" s="1448"/>
      <c r="FAB11" s="1448"/>
      <c r="FAC11" s="1448"/>
      <c r="FAD11" s="1448"/>
      <c r="FAE11" s="1448"/>
      <c r="FAF11" s="1448"/>
      <c r="FAG11" s="1448"/>
      <c r="FAH11" s="1448"/>
      <c r="FAI11" s="1448"/>
      <c r="FAJ11" s="1448"/>
      <c r="FAK11" s="1448"/>
      <c r="FAL11" s="1448"/>
      <c r="FAM11" s="1448"/>
      <c r="FAN11" s="1448"/>
      <c r="FAO11" s="1448"/>
      <c r="FAP11" s="1448"/>
      <c r="FAQ11" s="1448"/>
      <c r="FAR11" s="1448"/>
      <c r="FAS11" s="1448"/>
      <c r="FAT11" s="1448"/>
      <c r="FAU11" s="1448"/>
      <c r="FAV11" s="1448"/>
      <c r="FAW11" s="1448"/>
      <c r="FAX11" s="1448"/>
      <c r="FAY11" s="1448"/>
      <c r="FAZ11" s="1448"/>
      <c r="FBA11" s="1448"/>
      <c r="FBB11" s="1448"/>
      <c r="FBC11" s="1448"/>
      <c r="FBD11" s="1448"/>
      <c r="FBE11" s="1448"/>
      <c r="FBF11" s="1448"/>
      <c r="FBG11" s="1448"/>
      <c r="FBH11" s="1448"/>
      <c r="FBI11" s="1448"/>
      <c r="FBJ11" s="1448"/>
      <c r="FBK11" s="1448"/>
      <c r="FBL11" s="1448"/>
      <c r="FBM11" s="1448"/>
      <c r="FBN11" s="1448"/>
      <c r="FBO11" s="1448"/>
      <c r="FBP11" s="1448"/>
      <c r="FBQ11" s="1448"/>
      <c r="FBR11" s="1448"/>
      <c r="FBS11" s="1448"/>
      <c r="FBT11" s="1448"/>
      <c r="FBU11" s="1448"/>
      <c r="FBV11" s="1448"/>
      <c r="FBW11" s="1448"/>
      <c r="FBX11" s="1448"/>
      <c r="FBY11" s="1448"/>
      <c r="FBZ11" s="1448"/>
      <c r="FCA11" s="1448"/>
      <c r="FCB11" s="1448"/>
      <c r="FCC11" s="1448"/>
      <c r="FCD11" s="1448"/>
      <c r="FCE11" s="1448"/>
      <c r="FCF11" s="1448"/>
      <c r="FCG11" s="1448"/>
      <c r="FCH11" s="1448"/>
      <c r="FCI11" s="1448"/>
      <c r="FCJ11" s="1448"/>
      <c r="FCK11" s="1448"/>
      <c r="FCL11" s="1448"/>
      <c r="FCM11" s="1448"/>
      <c r="FCN11" s="1448"/>
      <c r="FCO11" s="1448"/>
      <c r="FCP11" s="1448"/>
      <c r="FCQ11" s="1448"/>
      <c r="FCR11" s="1448"/>
      <c r="FCS11" s="1448"/>
      <c r="FCT11" s="1448"/>
      <c r="FCU11" s="1448"/>
      <c r="FCV11" s="1448"/>
      <c r="FCW11" s="1448"/>
      <c r="FCX11" s="1448"/>
      <c r="FCY11" s="1448"/>
      <c r="FCZ11" s="1448"/>
      <c r="FDA11" s="1448"/>
      <c r="FDB11" s="1448"/>
      <c r="FDC11" s="1448"/>
      <c r="FDD11" s="1448"/>
      <c r="FDE11" s="1448"/>
      <c r="FDF11" s="1448"/>
      <c r="FDG11" s="1448"/>
      <c r="FDH11" s="1448"/>
      <c r="FDI11" s="1448"/>
      <c r="FDJ11" s="1448"/>
      <c r="FDK11" s="1448"/>
      <c r="FDL11" s="1448"/>
      <c r="FDM11" s="1448"/>
      <c r="FDN11" s="1448"/>
      <c r="FDO11" s="1448"/>
      <c r="FDP11" s="1448"/>
      <c r="FDQ11" s="1448"/>
      <c r="FDR11" s="1448"/>
      <c r="FDS11" s="1448"/>
      <c r="FDT11" s="1448"/>
      <c r="FDU11" s="1448"/>
      <c r="FDV11" s="1448"/>
      <c r="FDW11" s="1448"/>
      <c r="FDX11" s="1448"/>
      <c r="FDY11" s="1448"/>
      <c r="FDZ11" s="1448"/>
      <c r="FEA11" s="1448"/>
      <c r="FEB11" s="1448"/>
      <c r="FEC11" s="1448"/>
      <c r="FED11" s="1448"/>
      <c r="FEE11" s="1448"/>
      <c r="FEF11" s="1448"/>
      <c r="FEG11" s="1448"/>
      <c r="FEH11" s="1448"/>
      <c r="FEI11" s="1448"/>
      <c r="FEJ11" s="1448"/>
      <c r="FEK11" s="1448"/>
      <c r="FEL11" s="1448"/>
      <c r="FEM11" s="1448"/>
      <c r="FEN11" s="1448"/>
      <c r="FEO11" s="1448"/>
      <c r="FEP11" s="1448"/>
      <c r="FEQ11" s="1448"/>
      <c r="FER11" s="1448"/>
      <c r="FES11" s="1448"/>
      <c r="FET11" s="1448"/>
      <c r="FEU11" s="1448"/>
      <c r="FEV11" s="1448"/>
      <c r="FEW11" s="1448"/>
      <c r="FEX11" s="1448"/>
      <c r="FEY11" s="1448"/>
      <c r="FEZ11" s="1448"/>
      <c r="FFA11" s="1448"/>
      <c r="FFB11" s="1448"/>
      <c r="FFC11" s="1448"/>
      <c r="FFD11" s="1448"/>
      <c r="FFE11" s="1448"/>
      <c r="FFF11" s="1448"/>
      <c r="FFG11" s="1448"/>
      <c r="FFH11" s="1448"/>
      <c r="FFI11" s="1448"/>
      <c r="FFJ11" s="1448"/>
      <c r="FFK11" s="1448"/>
      <c r="FFL11" s="1448"/>
      <c r="FFM11" s="1448"/>
      <c r="FFN11" s="1448"/>
      <c r="FFO11" s="1448"/>
      <c r="FFP11" s="1448"/>
      <c r="FFQ11" s="1448"/>
      <c r="FFR11" s="1448"/>
      <c r="FFS11" s="1448"/>
      <c r="FFT11" s="1448"/>
      <c r="FFU11" s="1448"/>
      <c r="FFV11" s="1448"/>
      <c r="FFW11" s="1448"/>
      <c r="FFX11" s="1448"/>
      <c r="FFY11" s="1448"/>
      <c r="FFZ11" s="1448"/>
      <c r="FGA11" s="1448"/>
      <c r="FGB11" s="1448"/>
      <c r="FGC11" s="1448"/>
      <c r="FGD11" s="1448"/>
      <c r="FGE11" s="1448"/>
      <c r="FGF11" s="1448"/>
      <c r="FGG11" s="1448"/>
      <c r="FGH11" s="1448"/>
      <c r="FGI11" s="1448"/>
      <c r="FGJ11" s="1448"/>
      <c r="FGK11" s="1448"/>
      <c r="FGL11" s="1448"/>
      <c r="FGM11" s="1448"/>
      <c r="FGN11" s="1448"/>
      <c r="FGO11" s="1448"/>
      <c r="FGP11" s="1448"/>
      <c r="FGQ11" s="1448"/>
      <c r="FGR11" s="1448"/>
      <c r="FGS11" s="1448"/>
      <c r="FGT11" s="1448"/>
      <c r="FGU11" s="1448"/>
      <c r="FGV11" s="1448"/>
      <c r="FGW11" s="1448"/>
      <c r="FGX11" s="1448"/>
      <c r="FGY11" s="1448"/>
      <c r="FGZ11" s="1448"/>
      <c r="FHA11" s="1448"/>
      <c r="FHB11" s="1448"/>
      <c r="FHC11" s="1448"/>
      <c r="FHD11" s="1448"/>
      <c r="FHE11" s="1448"/>
      <c r="FHF11" s="1448"/>
      <c r="FHG11" s="1448"/>
      <c r="FHH11" s="1448"/>
      <c r="FHI11" s="1448"/>
      <c r="FHJ11" s="1448"/>
      <c r="FHK11" s="1448"/>
      <c r="FHL11" s="1448"/>
      <c r="FHM11" s="1448"/>
      <c r="FHN11" s="1448"/>
      <c r="FHO11" s="1448"/>
      <c r="FHP11" s="1448"/>
      <c r="FHQ11" s="1448"/>
      <c r="FHR11" s="1448"/>
      <c r="FHS11" s="1448"/>
      <c r="FHT11" s="1448"/>
      <c r="FHU11" s="1448"/>
      <c r="FHV11" s="1448"/>
      <c r="FHW11" s="1448"/>
      <c r="FHX11" s="1448"/>
      <c r="FHY11" s="1448"/>
      <c r="FHZ11" s="1448"/>
      <c r="FIA11" s="1448"/>
      <c r="FIB11" s="1448"/>
      <c r="FIC11" s="1448"/>
      <c r="FID11" s="1448"/>
      <c r="FIE11" s="1448"/>
      <c r="FIF11" s="1448"/>
      <c r="FIG11" s="1448"/>
      <c r="FIH11" s="1448"/>
      <c r="FII11" s="1448"/>
      <c r="FIJ11" s="1448"/>
      <c r="FIK11" s="1448"/>
      <c r="FIL11" s="1448"/>
      <c r="FIM11" s="1448"/>
      <c r="FIN11" s="1448"/>
      <c r="FIO11" s="1448"/>
      <c r="FIP11" s="1448"/>
      <c r="FIQ11" s="1448"/>
      <c r="FIR11" s="1448"/>
      <c r="FIS11" s="1448"/>
      <c r="FIT11" s="1448"/>
      <c r="FIU11" s="1448"/>
      <c r="FIV11" s="1448"/>
      <c r="FIW11" s="1448"/>
      <c r="FIX11" s="1448"/>
      <c r="FIY11" s="1448"/>
      <c r="FIZ11" s="1448"/>
      <c r="FJA11" s="1448"/>
      <c r="FJB11" s="1448"/>
      <c r="FJC11" s="1448"/>
      <c r="FJD11" s="1448"/>
      <c r="FJE11" s="1448"/>
      <c r="FJF11" s="1448"/>
      <c r="FJG11" s="1448"/>
      <c r="FJH11" s="1448"/>
      <c r="FJI11" s="1448"/>
      <c r="FJJ11" s="1448"/>
      <c r="FJK11" s="1448"/>
      <c r="FJL11" s="1448"/>
      <c r="FJM11" s="1448"/>
      <c r="FJN11" s="1448"/>
      <c r="FJO11" s="1448"/>
      <c r="FJP11" s="1448"/>
      <c r="FJQ11" s="1448"/>
      <c r="FJR11" s="1448"/>
      <c r="FJS11" s="1448"/>
      <c r="FJT11" s="1448"/>
      <c r="FJU11" s="1448"/>
      <c r="FJV11" s="1448"/>
      <c r="FJW11" s="1448"/>
      <c r="FJX11" s="1448"/>
      <c r="FJY11" s="1448"/>
      <c r="FJZ11" s="1448"/>
      <c r="FKA11" s="1448"/>
      <c r="FKB11" s="1448"/>
      <c r="FKC11" s="1448"/>
      <c r="FKD11" s="1448"/>
      <c r="FKE11" s="1448"/>
      <c r="FKF11" s="1448"/>
      <c r="FKG11" s="1448"/>
      <c r="FKH11" s="1448"/>
      <c r="FKI11" s="1448"/>
      <c r="FKJ11" s="1448"/>
      <c r="FKK11" s="1448"/>
      <c r="FKL11" s="1448"/>
      <c r="FKM11" s="1448"/>
      <c r="FKN11" s="1448"/>
      <c r="FKO11" s="1448"/>
      <c r="FKP11" s="1448"/>
      <c r="FKQ11" s="1448"/>
      <c r="FKR11" s="1448"/>
      <c r="FKS11" s="1448"/>
      <c r="FKT11" s="1448"/>
      <c r="FKU11" s="1448"/>
      <c r="FKV11" s="1448"/>
      <c r="FKW11" s="1448"/>
      <c r="FKX11" s="1448"/>
      <c r="FKY11" s="1448"/>
      <c r="FKZ11" s="1448"/>
      <c r="FLA11" s="1448"/>
      <c r="FLB11" s="1448"/>
      <c r="FLC11" s="1448"/>
      <c r="FLD11" s="1448"/>
      <c r="FLE11" s="1448"/>
      <c r="FLF11" s="1448"/>
      <c r="FLG11" s="1448"/>
      <c r="FLH11" s="1448"/>
      <c r="FLI11" s="1448"/>
      <c r="FLJ11" s="1448"/>
      <c r="FLK11" s="1448"/>
      <c r="FLL11" s="1448"/>
      <c r="FLM11" s="1448"/>
      <c r="FLN11" s="1448"/>
      <c r="FLO11" s="1448"/>
      <c r="FLP11" s="1448"/>
      <c r="FLQ11" s="1448"/>
      <c r="FLR11" s="1448"/>
      <c r="FLS11" s="1448"/>
      <c r="FLT11" s="1448"/>
      <c r="FLU11" s="1448"/>
      <c r="FLV11" s="1448"/>
      <c r="FLW11" s="1448"/>
      <c r="FLX11" s="1448"/>
      <c r="FLY11" s="1448"/>
      <c r="FLZ11" s="1448"/>
      <c r="FMA11" s="1448"/>
      <c r="FMB11" s="1448"/>
      <c r="FMC11" s="1448"/>
      <c r="FMD11" s="1448"/>
      <c r="FME11" s="1448"/>
      <c r="FMF11" s="1448"/>
      <c r="FMG11" s="1448"/>
      <c r="FMH11" s="1448"/>
      <c r="FMI11" s="1448"/>
      <c r="FMJ11" s="1448"/>
      <c r="FMK11" s="1448"/>
      <c r="FML11" s="1448"/>
      <c r="FMM11" s="1448"/>
      <c r="FMN11" s="1448"/>
      <c r="FMO11" s="1448"/>
      <c r="FMP11" s="1448"/>
      <c r="FMQ11" s="1448"/>
      <c r="FMR11" s="1448"/>
      <c r="FMS11" s="1448"/>
      <c r="FMT11" s="1448"/>
      <c r="FMU11" s="1448"/>
      <c r="FMV11" s="1448"/>
      <c r="FMW11" s="1448"/>
      <c r="FMX11" s="1448"/>
      <c r="FMY11" s="1448"/>
      <c r="FMZ11" s="1448"/>
      <c r="FNA11" s="1448"/>
      <c r="FNB11" s="1448"/>
      <c r="FNC11" s="1448"/>
      <c r="FND11" s="1448"/>
      <c r="FNE11" s="1448"/>
      <c r="FNF11" s="1448"/>
      <c r="FNG11" s="1448"/>
      <c r="FNH11" s="1448"/>
      <c r="FNI11" s="1448"/>
      <c r="FNJ11" s="1448"/>
      <c r="FNK11" s="1448"/>
      <c r="FNL11" s="1448"/>
      <c r="FNM11" s="1448"/>
      <c r="FNN11" s="1448"/>
      <c r="FNO11" s="1448"/>
      <c r="FNP11" s="1448"/>
      <c r="FNQ11" s="1448"/>
      <c r="FNR11" s="1448"/>
      <c r="FNS11" s="1448"/>
      <c r="FNT11" s="1448"/>
      <c r="FNU11" s="1448"/>
      <c r="FNV11" s="1448"/>
      <c r="FNW11" s="1448"/>
      <c r="FNX11" s="1448"/>
      <c r="FNY11" s="1448"/>
      <c r="FNZ11" s="1448"/>
      <c r="FOA11" s="1448"/>
      <c r="FOB11" s="1448"/>
      <c r="FOC11" s="1448"/>
      <c r="FOD11" s="1448"/>
      <c r="FOE11" s="1448"/>
      <c r="FOF11" s="1448"/>
      <c r="FOG11" s="1448"/>
      <c r="FOH11" s="1448"/>
      <c r="FOI11" s="1448"/>
      <c r="FOJ11" s="1448"/>
      <c r="FOK11" s="1448"/>
      <c r="FOL11" s="1448"/>
      <c r="FOM11" s="1448"/>
      <c r="FON11" s="1448"/>
      <c r="FOO11" s="1448"/>
      <c r="FOP11" s="1448"/>
      <c r="FOQ11" s="1448"/>
      <c r="FOR11" s="1448"/>
      <c r="FOS11" s="1448"/>
      <c r="FOT11" s="1448"/>
      <c r="FOU11" s="1448"/>
      <c r="FOV11" s="1448"/>
      <c r="FOW11" s="1448"/>
      <c r="FOX11" s="1448"/>
      <c r="FOY11" s="1448"/>
      <c r="FOZ11" s="1448"/>
      <c r="FPA11" s="1448"/>
      <c r="FPB11" s="1448"/>
      <c r="FPC11" s="1448"/>
      <c r="FPD11" s="1448"/>
      <c r="FPE11" s="1448"/>
      <c r="FPF11" s="1448"/>
      <c r="FPG11" s="1448"/>
      <c r="FPH11" s="1448"/>
      <c r="FPI11" s="1448"/>
      <c r="FPJ11" s="1448"/>
      <c r="FPK11" s="1448"/>
      <c r="FPL11" s="1448"/>
      <c r="FPM11" s="1448"/>
      <c r="FPN11" s="1448"/>
      <c r="FPO11" s="1448"/>
      <c r="FPP11" s="1448"/>
      <c r="FPQ11" s="1448"/>
      <c r="FPR11" s="1448"/>
      <c r="FPS11" s="1448"/>
      <c r="FPT11" s="1448"/>
      <c r="FPU11" s="1448"/>
      <c r="FPV11" s="1448"/>
      <c r="FPW11" s="1448"/>
      <c r="FPX11" s="1448"/>
      <c r="FPY11" s="1448"/>
      <c r="FPZ11" s="1448"/>
      <c r="FQA11" s="1448"/>
      <c r="FQB11" s="1448"/>
      <c r="FQC11" s="1448"/>
      <c r="FQD11" s="1448"/>
      <c r="FQE11" s="1448"/>
      <c r="FQF11" s="1448"/>
      <c r="FQG11" s="1448"/>
      <c r="FQH11" s="1448"/>
      <c r="FQI11" s="1448"/>
      <c r="FQJ11" s="1448"/>
      <c r="FQK11" s="1448"/>
      <c r="FQL11" s="1448"/>
      <c r="FQM11" s="1448"/>
      <c r="FQN11" s="1448"/>
      <c r="FQO11" s="1448"/>
      <c r="FQP11" s="1448"/>
      <c r="FQQ11" s="1448"/>
      <c r="FQR11" s="1448"/>
      <c r="FQS11" s="1448"/>
      <c r="FQT11" s="1448"/>
      <c r="FQU11" s="1448"/>
      <c r="FQV11" s="1448"/>
      <c r="FQW11" s="1448"/>
      <c r="FQX11" s="1448"/>
      <c r="FQY11" s="1448"/>
      <c r="FQZ11" s="1448"/>
      <c r="FRA11" s="1448"/>
      <c r="FRB11" s="1448"/>
      <c r="FRC11" s="1448"/>
      <c r="FRD11" s="1448"/>
      <c r="FRE11" s="1448"/>
      <c r="FRF11" s="1448"/>
      <c r="FRG11" s="1448"/>
      <c r="FRH11" s="1448"/>
      <c r="FRI11" s="1448"/>
      <c r="FRJ11" s="1448"/>
      <c r="FRK11" s="1448"/>
      <c r="FRL11" s="1448"/>
      <c r="FRM11" s="1448"/>
      <c r="FRN11" s="1448"/>
      <c r="FRO11" s="1448"/>
      <c r="FRP11" s="1448"/>
      <c r="FRQ11" s="1448"/>
      <c r="FRR11" s="1448"/>
      <c r="FRS11" s="1448"/>
      <c r="FRT11" s="1448"/>
      <c r="FRU11" s="1448"/>
      <c r="FRV11" s="1448"/>
      <c r="FRW11" s="1448"/>
      <c r="FRX11" s="1448"/>
      <c r="FRY11" s="1448"/>
      <c r="FRZ11" s="1448"/>
      <c r="FSA11" s="1448"/>
      <c r="FSB11" s="1448"/>
      <c r="FSC11" s="1448"/>
      <c r="FSD11" s="1448"/>
      <c r="FSE11" s="1448"/>
      <c r="FSF11" s="1448"/>
      <c r="FSG11" s="1448"/>
      <c r="FSH11" s="1448"/>
      <c r="FSI11" s="1448"/>
      <c r="FSJ11" s="1448"/>
      <c r="FSK11" s="1448"/>
      <c r="FSL11" s="1448"/>
      <c r="FSM11" s="1448"/>
      <c r="FSN11" s="1448"/>
      <c r="FSO11" s="1448"/>
      <c r="FSP11" s="1448"/>
      <c r="FSQ11" s="1448"/>
      <c r="FSR11" s="1448"/>
      <c r="FSS11" s="1448"/>
      <c r="FST11" s="1448"/>
      <c r="FSU11" s="1448"/>
      <c r="FSV11" s="1448"/>
      <c r="FSW11" s="1448"/>
      <c r="FSX11" s="1448"/>
      <c r="FSY11" s="1448"/>
      <c r="FSZ11" s="1448"/>
      <c r="FTA11" s="1448"/>
      <c r="FTB11" s="1448"/>
      <c r="FTC11" s="1448"/>
      <c r="FTD11" s="1448"/>
      <c r="FTE11" s="1448"/>
      <c r="FTF11" s="1448"/>
      <c r="FTG11" s="1448"/>
      <c r="FTH11" s="1448"/>
      <c r="FTI11" s="1448"/>
      <c r="FTJ11" s="1448"/>
      <c r="FTK11" s="1448"/>
      <c r="FTL11" s="1448"/>
      <c r="FTM11" s="1448"/>
      <c r="FTN11" s="1448"/>
      <c r="FTO11" s="1448"/>
      <c r="FTP11" s="1448"/>
      <c r="FTQ11" s="1448"/>
      <c r="FTR11" s="1448"/>
      <c r="FTS11" s="1448"/>
      <c r="FTT11" s="1448"/>
      <c r="FTU11" s="1448"/>
      <c r="FTV11" s="1448"/>
      <c r="FTW11" s="1448"/>
      <c r="FTX11" s="1448"/>
      <c r="FTY11" s="1448"/>
      <c r="FTZ11" s="1448"/>
      <c r="FUA11" s="1448"/>
      <c r="FUB11" s="1448"/>
      <c r="FUC11" s="1448"/>
      <c r="FUD11" s="1448"/>
      <c r="FUE11" s="1448"/>
      <c r="FUF11" s="1448"/>
      <c r="FUG11" s="1448"/>
      <c r="FUH11" s="1448"/>
      <c r="FUI11" s="1448"/>
      <c r="FUJ11" s="1448"/>
      <c r="FUK11" s="1448"/>
      <c r="FUL11" s="1448"/>
      <c r="FUM11" s="1448"/>
      <c r="FUN11" s="1448"/>
      <c r="FUO11" s="1448"/>
      <c r="FUP11" s="1448"/>
      <c r="FUQ11" s="1448"/>
      <c r="FUR11" s="1448"/>
      <c r="FUS11" s="1448"/>
      <c r="FUT11" s="1448"/>
      <c r="FUU11" s="1448"/>
      <c r="FUV11" s="1448"/>
      <c r="FUW11" s="1448"/>
      <c r="FUX11" s="1448"/>
      <c r="FUY11" s="1448"/>
      <c r="FUZ11" s="1448"/>
      <c r="FVA11" s="1448"/>
      <c r="FVB11" s="1448"/>
      <c r="FVC11" s="1448"/>
      <c r="FVD11" s="1448"/>
      <c r="FVE11" s="1448"/>
      <c r="FVF11" s="1448"/>
      <c r="FVG11" s="1448"/>
      <c r="FVH11" s="1448"/>
      <c r="FVI11" s="1448"/>
      <c r="FVJ11" s="1448"/>
      <c r="FVK11" s="1448"/>
      <c r="FVL11" s="1448"/>
      <c r="FVM11" s="1448"/>
      <c r="FVN11" s="1448"/>
      <c r="FVO11" s="1448"/>
      <c r="FVP11" s="1448"/>
      <c r="FVQ11" s="1448"/>
      <c r="FVR11" s="1448"/>
      <c r="FVS11" s="1448"/>
      <c r="FVT11" s="1448"/>
      <c r="FVU11" s="1448"/>
      <c r="FVV11" s="1448"/>
      <c r="FVW11" s="1448"/>
      <c r="FVX11" s="1448"/>
      <c r="FVY11" s="1448"/>
      <c r="FVZ11" s="1448"/>
      <c r="FWA11" s="1448"/>
      <c r="FWB11" s="1448"/>
      <c r="FWC11" s="1448"/>
      <c r="FWD11" s="1448"/>
      <c r="FWE11" s="1448"/>
      <c r="FWF11" s="1448"/>
      <c r="FWG11" s="1448"/>
      <c r="FWH11" s="1448"/>
      <c r="FWI11" s="1448"/>
      <c r="FWJ11" s="1448"/>
      <c r="FWK11" s="1448"/>
      <c r="FWL11" s="1448"/>
      <c r="FWM11" s="1448"/>
      <c r="FWN11" s="1448"/>
      <c r="FWO11" s="1448"/>
      <c r="FWP11" s="1448"/>
      <c r="FWQ11" s="1448"/>
      <c r="FWR11" s="1448"/>
      <c r="FWS11" s="1448"/>
      <c r="FWT11" s="1448"/>
      <c r="FWU11" s="1448"/>
      <c r="FWV11" s="1448"/>
      <c r="FWW11" s="1448"/>
      <c r="FWX11" s="1448"/>
      <c r="FWY11" s="1448"/>
      <c r="FWZ11" s="1448"/>
      <c r="FXA11" s="1448"/>
      <c r="FXB11" s="1448"/>
      <c r="FXC11" s="1448"/>
      <c r="FXD11" s="1448"/>
      <c r="FXE11" s="1448"/>
      <c r="FXF11" s="1448"/>
      <c r="FXG11" s="1448"/>
      <c r="FXH11" s="1448"/>
      <c r="FXI11" s="1448"/>
      <c r="FXJ11" s="1448"/>
      <c r="FXK11" s="1448"/>
      <c r="FXL11" s="1448"/>
      <c r="FXM11" s="1448"/>
      <c r="FXN11" s="1448"/>
      <c r="FXO11" s="1448"/>
      <c r="FXP11" s="1448"/>
      <c r="FXQ11" s="1448"/>
      <c r="FXR11" s="1448"/>
      <c r="FXS11" s="1448"/>
      <c r="FXT11" s="1448"/>
      <c r="FXU11" s="1448"/>
      <c r="FXV11" s="1448"/>
      <c r="FXW11" s="1448"/>
      <c r="FXX11" s="1448"/>
      <c r="FXY11" s="1448"/>
      <c r="FXZ11" s="1448"/>
      <c r="FYA11" s="1448"/>
      <c r="FYB11" s="1448"/>
      <c r="FYC11" s="1448"/>
      <c r="FYD11" s="1448"/>
      <c r="FYE11" s="1448"/>
      <c r="FYF11" s="1448"/>
      <c r="FYG11" s="1448"/>
      <c r="FYH11" s="1448"/>
      <c r="FYI11" s="1448"/>
      <c r="FYJ11" s="1448"/>
      <c r="FYK11" s="1448"/>
      <c r="FYL11" s="1448"/>
      <c r="FYM11" s="1448"/>
      <c r="FYN11" s="1448"/>
      <c r="FYO11" s="1448"/>
      <c r="FYP11" s="1448"/>
      <c r="FYQ11" s="1448"/>
      <c r="FYR11" s="1448"/>
      <c r="FYS11" s="1448"/>
      <c r="FYT11" s="1448"/>
      <c r="FYU11" s="1448"/>
      <c r="FYV11" s="1448"/>
      <c r="FYW11" s="1448"/>
      <c r="FYX11" s="1448"/>
      <c r="FYY11" s="1448"/>
      <c r="FYZ11" s="1448"/>
      <c r="FZA11" s="1448"/>
      <c r="FZB11" s="1448"/>
      <c r="FZC11" s="1448"/>
      <c r="FZD11" s="1448"/>
      <c r="FZE11" s="1448"/>
      <c r="FZF11" s="1448"/>
      <c r="FZG11" s="1448"/>
      <c r="FZH11" s="1448"/>
      <c r="FZI11" s="1448"/>
      <c r="FZJ11" s="1448"/>
      <c r="FZK11" s="1448"/>
      <c r="FZL11" s="1448"/>
      <c r="FZM11" s="1448"/>
      <c r="FZN11" s="1448"/>
      <c r="FZO11" s="1448"/>
      <c r="FZP11" s="1448"/>
      <c r="FZQ11" s="1448"/>
      <c r="FZR11" s="1448"/>
      <c r="FZS11" s="1448"/>
      <c r="FZT11" s="1448"/>
      <c r="FZU11" s="1448"/>
      <c r="FZV11" s="1448"/>
      <c r="FZW11" s="1448"/>
      <c r="FZX11" s="1448"/>
      <c r="FZY11" s="1448"/>
      <c r="FZZ11" s="1448"/>
      <c r="GAA11" s="1448"/>
      <c r="GAB11" s="1448"/>
      <c r="GAC11" s="1448"/>
      <c r="GAD11" s="1448"/>
      <c r="GAE11" s="1448"/>
      <c r="GAF11" s="1448"/>
      <c r="GAG11" s="1448"/>
      <c r="GAH11" s="1448"/>
      <c r="GAI11" s="1448"/>
      <c r="GAJ11" s="1448"/>
      <c r="GAK11" s="1448"/>
      <c r="GAL11" s="1448"/>
      <c r="GAM11" s="1448"/>
      <c r="GAN11" s="1448"/>
      <c r="GAO11" s="1448"/>
      <c r="GAP11" s="1448"/>
      <c r="GAQ11" s="1448"/>
      <c r="GAR11" s="1448"/>
      <c r="GAS11" s="1448"/>
      <c r="GAT11" s="1448"/>
      <c r="GAU11" s="1448"/>
      <c r="GAV11" s="1448"/>
      <c r="GAW11" s="1448"/>
      <c r="GAX11" s="1448"/>
      <c r="GAY11" s="1448"/>
      <c r="GAZ11" s="1448"/>
      <c r="GBA11" s="1448"/>
      <c r="GBB11" s="1448"/>
      <c r="GBC11" s="1448"/>
      <c r="GBD11" s="1448"/>
      <c r="GBE11" s="1448"/>
      <c r="GBF11" s="1448"/>
      <c r="GBG11" s="1448"/>
      <c r="GBH11" s="1448"/>
      <c r="GBI11" s="1448"/>
      <c r="GBJ11" s="1448"/>
      <c r="GBK11" s="1448"/>
      <c r="GBL11" s="1448"/>
      <c r="GBM11" s="1448"/>
      <c r="GBN11" s="1448"/>
      <c r="GBO11" s="1448"/>
      <c r="GBP11" s="1448"/>
      <c r="GBQ11" s="1448"/>
      <c r="GBR11" s="1448"/>
      <c r="GBS11" s="1448"/>
      <c r="GBT11" s="1448"/>
      <c r="GBU11" s="1448"/>
      <c r="GBV11" s="1448"/>
      <c r="GBW11" s="1448"/>
      <c r="GBX11" s="1448"/>
      <c r="GBY11" s="1448"/>
      <c r="GBZ11" s="1448"/>
      <c r="GCA11" s="1448"/>
      <c r="GCB11" s="1448"/>
      <c r="GCC11" s="1448"/>
      <c r="GCD11" s="1448"/>
      <c r="GCE11" s="1448"/>
      <c r="GCF11" s="1448"/>
      <c r="GCG11" s="1448"/>
      <c r="GCH11" s="1448"/>
      <c r="GCI11" s="1448"/>
      <c r="GCJ11" s="1448"/>
      <c r="GCK11" s="1448"/>
      <c r="GCL11" s="1448"/>
      <c r="GCM11" s="1448"/>
      <c r="GCN11" s="1448"/>
      <c r="GCO11" s="1448"/>
      <c r="GCP11" s="1448"/>
      <c r="GCQ11" s="1448"/>
      <c r="GCR11" s="1448"/>
      <c r="GCS11" s="1448"/>
      <c r="GCT11" s="1448"/>
      <c r="GCU11" s="1448"/>
      <c r="GCV11" s="1448"/>
      <c r="GCW11" s="1448"/>
      <c r="GCX11" s="1448"/>
      <c r="GCY11" s="1448"/>
      <c r="GCZ11" s="1448"/>
      <c r="GDA11" s="1448"/>
      <c r="GDB11" s="1448"/>
      <c r="GDC11" s="1448"/>
      <c r="GDD11" s="1448"/>
      <c r="GDE11" s="1448"/>
      <c r="GDF11" s="1448"/>
      <c r="GDG11" s="1448"/>
      <c r="GDH11" s="1448"/>
      <c r="GDI11" s="1448"/>
      <c r="GDJ11" s="1448"/>
      <c r="GDK11" s="1448"/>
      <c r="GDL11" s="1448"/>
      <c r="GDM11" s="1448"/>
      <c r="GDN11" s="1448"/>
      <c r="GDO11" s="1448"/>
      <c r="GDP11" s="1448"/>
      <c r="GDQ11" s="1448"/>
      <c r="GDR11" s="1448"/>
      <c r="GDS11" s="1448"/>
      <c r="GDT11" s="1448"/>
      <c r="GDU11" s="1448"/>
      <c r="GDV11" s="1448"/>
      <c r="GDW11" s="1448"/>
      <c r="GDX11" s="1448"/>
      <c r="GDY11" s="1448"/>
      <c r="GDZ11" s="1448"/>
      <c r="GEA11" s="1448"/>
      <c r="GEB11" s="1448"/>
      <c r="GEC11" s="1448"/>
      <c r="GED11" s="1448"/>
      <c r="GEE11" s="1448"/>
      <c r="GEF11" s="1448"/>
      <c r="GEG11" s="1448"/>
      <c r="GEH11" s="1448"/>
      <c r="GEI11" s="1448"/>
      <c r="GEJ11" s="1448"/>
      <c r="GEK11" s="1448"/>
      <c r="GEL11" s="1448"/>
      <c r="GEM11" s="1448"/>
      <c r="GEN11" s="1448"/>
      <c r="GEO11" s="1448"/>
      <c r="GEP11" s="1448"/>
      <c r="GEQ11" s="1448"/>
      <c r="GER11" s="1448"/>
      <c r="GES11" s="1448"/>
      <c r="GET11" s="1448"/>
      <c r="GEU11" s="1448"/>
      <c r="GEV11" s="1448"/>
      <c r="GEW11" s="1448"/>
      <c r="GEX11" s="1448"/>
      <c r="GEY11" s="1448"/>
      <c r="GEZ11" s="1448"/>
      <c r="GFA11" s="1448"/>
      <c r="GFB11" s="1448"/>
      <c r="GFC11" s="1448"/>
      <c r="GFD11" s="1448"/>
      <c r="GFE11" s="1448"/>
      <c r="GFF11" s="1448"/>
      <c r="GFG11" s="1448"/>
      <c r="GFH11" s="1448"/>
      <c r="GFI11" s="1448"/>
      <c r="GFJ11" s="1448"/>
      <c r="GFK11" s="1448"/>
      <c r="GFL11" s="1448"/>
      <c r="GFM11" s="1448"/>
      <c r="GFN11" s="1448"/>
      <c r="GFO11" s="1448"/>
      <c r="GFP11" s="1448"/>
      <c r="GFQ11" s="1448"/>
      <c r="GFR11" s="1448"/>
      <c r="GFS11" s="1448"/>
      <c r="GFT11" s="1448"/>
      <c r="GFU11" s="1448"/>
      <c r="GFV11" s="1448"/>
      <c r="GFW11" s="1448"/>
      <c r="GFX11" s="1448"/>
      <c r="GFY11" s="1448"/>
      <c r="GFZ11" s="1448"/>
      <c r="GGA11" s="1448"/>
      <c r="GGB11" s="1448"/>
      <c r="GGC11" s="1448"/>
      <c r="GGD11" s="1448"/>
      <c r="GGE11" s="1448"/>
      <c r="GGF11" s="1448"/>
      <c r="GGG11" s="1448"/>
      <c r="GGH11" s="1448"/>
      <c r="GGI11" s="1448"/>
      <c r="GGJ11" s="1448"/>
      <c r="GGK11" s="1448"/>
      <c r="GGL11" s="1448"/>
      <c r="GGM11" s="1448"/>
      <c r="GGN11" s="1448"/>
      <c r="GGO11" s="1448"/>
      <c r="GGP11" s="1448"/>
      <c r="GGQ11" s="1448"/>
      <c r="GGR11" s="1448"/>
      <c r="GGS11" s="1448"/>
      <c r="GGT11" s="1448"/>
      <c r="GGU11" s="1448"/>
      <c r="GGV11" s="1448"/>
      <c r="GGW11" s="1448"/>
      <c r="GGX11" s="1448"/>
      <c r="GGY11" s="1448"/>
      <c r="GGZ11" s="1448"/>
      <c r="GHA11" s="1448"/>
      <c r="GHB11" s="1448"/>
      <c r="GHC11" s="1448"/>
      <c r="GHD11" s="1448"/>
      <c r="GHE11" s="1448"/>
      <c r="GHF11" s="1448"/>
      <c r="GHG11" s="1448"/>
      <c r="GHH11" s="1448"/>
      <c r="GHI11" s="1448"/>
      <c r="GHJ11" s="1448"/>
      <c r="GHK11" s="1448"/>
      <c r="GHL11" s="1448"/>
      <c r="GHM11" s="1448"/>
      <c r="GHN11" s="1448"/>
      <c r="GHO11" s="1448"/>
      <c r="GHP11" s="1448"/>
      <c r="GHQ11" s="1448"/>
      <c r="GHR11" s="1448"/>
      <c r="GHS11" s="1448"/>
      <c r="GHT11" s="1448"/>
      <c r="GHU11" s="1448"/>
      <c r="GHV11" s="1448"/>
      <c r="GHW11" s="1448"/>
      <c r="GHX11" s="1448"/>
      <c r="GHY11" s="1448"/>
      <c r="GHZ11" s="1448"/>
      <c r="GIA11" s="1448"/>
      <c r="GIB11" s="1448"/>
      <c r="GIC11" s="1448"/>
      <c r="GID11" s="1448"/>
      <c r="GIE11" s="1448"/>
      <c r="GIF11" s="1448"/>
      <c r="GIG11" s="1448"/>
      <c r="GIH11" s="1448"/>
      <c r="GII11" s="1448"/>
      <c r="GIJ11" s="1448"/>
      <c r="GIK11" s="1448"/>
      <c r="GIL11" s="1448"/>
      <c r="GIM11" s="1448"/>
      <c r="GIN11" s="1448"/>
      <c r="GIO11" s="1448"/>
      <c r="GIP11" s="1448"/>
      <c r="GIQ11" s="1448"/>
      <c r="GIR11" s="1448"/>
      <c r="GIS11" s="1448"/>
      <c r="GIT11" s="1448"/>
      <c r="GIU11" s="1448"/>
      <c r="GIV11" s="1448"/>
      <c r="GIW11" s="1448"/>
      <c r="GIX11" s="1448"/>
      <c r="GIY11" s="1448"/>
      <c r="GIZ11" s="1448"/>
      <c r="GJA11" s="1448"/>
      <c r="GJB11" s="1448"/>
      <c r="GJC11" s="1448"/>
      <c r="GJD11" s="1448"/>
      <c r="GJE11" s="1448"/>
      <c r="GJF11" s="1448"/>
      <c r="GJG11" s="1448"/>
      <c r="GJH11" s="1448"/>
      <c r="GJI11" s="1448"/>
      <c r="GJJ11" s="1448"/>
      <c r="GJK11" s="1448"/>
      <c r="GJL11" s="1448"/>
      <c r="GJM11" s="1448"/>
      <c r="GJN11" s="1448"/>
      <c r="GJO11" s="1448"/>
      <c r="GJP11" s="1448"/>
      <c r="GJQ11" s="1448"/>
      <c r="GJR11" s="1448"/>
      <c r="GJS11" s="1448"/>
      <c r="GJT11" s="1448"/>
      <c r="GJU11" s="1448"/>
      <c r="GJV11" s="1448"/>
      <c r="GJW11" s="1448"/>
      <c r="GJX11" s="1448"/>
      <c r="GJY11" s="1448"/>
      <c r="GJZ11" s="1448"/>
      <c r="GKA11" s="1448"/>
      <c r="GKB11" s="1448"/>
      <c r="GKC11" s="1448"/>
      <c r="GKD11" s="1448"/>
      <c r="GKE11" s="1448"/>
      <c r="GKF11" s="1448"/>
      <c r="GKG11" s="1448"/>
      <c r="GKH11" s="1448"/>
      <c r="GKI11" s="1448"/>
      <c r="GKJ11" s="1448"/>
      <c r="GKK11" s="1448"/>
      <c r="GKL11" s="1448"/>
      <c r="GKM11" s="1448"/>
      <c r="GKN11" s="1448"/>
      <c r="GKO11" s="1448"/>
      <c r="GKP11" s="1448"/>
      <c r="GKQ11" s="1448"/>
      <c r="GKR11" s="1448"/>
      <c r="GKS11" s="1448"/>
      <c r="GKT11" s="1448"/>
      <c r="GKU11" s="1448"/>
      <c r="GKV11" s="1448"/>
      <c r="GKW11" s="1448"/>
      <c r="GKX11" s="1448"/>
      <c r="GKY11" s="1448"/>
      <c r="GKZ11" s="1448"/>
      <c r="GLA11" s="1448"/>
      <c r="GLB11" s="1448"/>
      <c r="GLC11" s="1448"/>
      <c r="GLD11" s="1448"/>
      <c r="GLE11" s="1448"/>
      <c r="GLF11" s="1448"/>
      <c r="GLG11" s="1448"/>
      <c r="GLH11" s="1448"/>
      <c r="GLI11" s="1448"/>
      <c r="GLJ11" s="1448"/>
      <c r="GLK11" s="1448"/>
      <c r="GLL11" s="1448"/>
      <c r="GLM11" s="1448"/>
      <c r="GLN11" s="1448"/>
      <c r="GLO11" s="1448"/>
      <c r="GLP11" s="1448"/>
      <c r="GLQ11" s="1448"/>
      <c r="GLR11" s="1448"/>
      <c r="GLS11" s="1448"/>
      <c r="GLT11" s="1448"/>
      <c r="GLU11" s="1448"/>
      <c r="GLV11" s="1448"/>
      <c r="GLW11" s="1448"/>
      <c r="GLX11" s="1448"/>
      <c r="GLY11" s="1448"/>
      <c r="GLZ11" s="1448"/>
      <c r="GMA11" s="1448"/>
      <c r="GMB11" s="1448"/>
      <c r="GMC11" s="1448"/>
      <c r="GMD11" s="1448"/>
      <c r="GME11" s="1448"/>
      <c r="GMF11" s="1448"/>
      <c r="GMG11" s="1448"/>
      <c r="GMH11" s="1448"/>
      <c r="GMI11" s="1448"/>
      <c r="GMJ11" s="1448"/>
      <c r="GMK11" s="1448"/>
      <c r="GML11" s="1448"/>
      <c r="GMM11" s="1448"/>
      <c r="GMN11" s="1448"/>
      <c r="GMO11" s="1448"/>
      <c r="GMP11" s="1448"/>
      <c r="GMQ11" s="1448"/>
      <c r="GMR11" s="1448"/>
      <c r="GMS11" s="1448"/>
      <c r="GMT11" s="1448"/>
      <c r="GMU11" s="1448"/>
      <c r="GMV11" s="1448"/>
      <c r="GMW11" s="1448"/>
      <c r="GMX11" s="1448"/>
      <c r="GMY11" s="1448"/>
      <c r="GMZ11" s="1448"/>
      <c r="GNA11" s="1448"/>
      <c r="GNB11" s="1448"/>
      <c r="GNC11" s="1448"/>
      <c r="GND11" s="1448"/>
      <c r="GNE11" s="1448"/>
      <c r="GNF11" s="1448"/>
      <c r="GNG11" s="1448"/>
      <c r="GNH11" s="1448"/>
      <c r="GNI11" s="1448"/>
      <c r="GNJ11" s="1448"/>
      <c r="GNK11" s="1448"/>
      <c r="GNL11" s="1448"/>
      <c r="GNM11" s="1448"/>
      <c r="GNN11" s="1448"/>
      <c r="GNO11" s="1448"/>
      <c r="GNP11" s="1448"/>
      <c r="GNQ11" s="1448"/>
      <c r="GNR11" s="1448"/>
      <c r="GNS11" s="1448"/>
      <c r="GNT11" s="1448"/>
      <c r="GNU11" s="1448"/>
      <c r="GNV11" s="1448"/>
      <c r="GNW11" s="1448"/>
      <c r="GNX11" s="1448"/>
      <c r="GNY11" s="1448"/>
      <c r="GNZ11" s="1448"/>
      <c r="GOA11" s="1448"/>
      <c r="GOB11" s="1448"/>
      <c r="GOC11" s="1448"/>
      <c r="GOD11" s="1448"/>
      <c r="GOE11" s="1448"/>
      <c r="GOF11" s="1448"/>
      <c r="GOG11" s="1448"/>
      <c r="GOH11" s="1448"/>
      <c r="GOI11" s="1448"/>
      <c r="GOJ11" s="1448"/>
      <c r="GOK11" s="1448"/>
      <c r="GOL11" s="1448"/>
      <c r="GOM11" s="1448"/>
      <c r="GON11" s="1448"/>
      <c r="GOO11" s="1448"/>
      <c r="GOP11" s="1448"/>
      <c r="GOQ11" s="1448"/>
      <c r="GOR11" s="1448"/>
      <c r="GOS11" s="1448"/>
      <c r="GOT11" s="1448"/>
      <c r="GOU11" s="1448"/>
      <c r="GOV11" s="1448"/>
      <c r="GOW11" s="1448"/>
      <c r="GOX11" s="1448"/>
      <c r="GOY11" s="1448"/>
      <c r="GOZ11" s="1448"/>
      <c r="GPA11" s="1448"/>
      <c r="GPB11" s="1448"/>
      <c r="GPC11" s="1448"/>
      <c r="GPD11" s="1448"/>
      <c r="GPE11" s="1448"/>
      <c r="GPF11" s="1448"/>
      <c r="GPG11" s="1448"/>
      <c r="GPH11" s="1448"/>
      <c r="GPI11" s="1448"/>
      <c r="GPJ11" s="1448"/>
      <c r="GPK11" s="1448"/>
      <c r="GPL11" s="1448"/>
      <c r="GPM11" s="1448"/>
      <c r="GPN11" s="1448"/>
      <c r="GPO11" s="1448"/>
      <c r="GPP11" s="1448"/>
      <c r="GPQ11" s="1448"/>
      <c r="GPR11" s="1448"/>
      <c r="GPS11" s="1448"/>
      <c r="GPT11" s="1448"/>
      <c r="GPU11" s="1448"/>
      <c r="GPV11" s="1448"/>
      <c r="GPW11" s="1448"/>
      <c r="GPX11" s="1448"/>
      <c r="GPY11" s="1448"/>
      <c r="GPZ11" s="1448"/>
      <c r="GQA11" s="1448"/>
      <c r="GQB11" s="1448"/>
      <c r="GQC11" s="1448"/>
      <c r="GQD11" s="1448"/>
      <c r="GQE11" s="1448"/>
      <c r="GQF11" s="1448"/>
      <c r="GQG11" s="1448"/>
      <c r="GQH11" s="1448"/>
      <c r="GQI11" s="1448"/>
      <c r="GQJ11" s="1448"/>
      <c r="GQK11" s="1448"/>
      <c r="GQL11" s="1448"/>
      <c r="GQM11" s="1448"/>
      <c r="GQN11" s="1448"/>
      <c r="GQO11" s="1448"/>
      <c r="GQP11" s="1448"/>
      <c r="GQQ11" s="1448"/>
      <c r="GQR11" s="1448"/>
      <c r="GQS11" s="1448"/>
      <c r="GQT11" s="1448"/>
      <c r="GQU11" s="1448"/>
      <c r="GQV11" s="1448"/>
      <c r="GQW11" s="1448"/>
      <c r="GQX11" s="1448"/>
      <c r="GQY11" s="1448"/>
      <c r="GQZ11" s="1448"/>
      <c r="GRA11" s="1448"/>
      <c r="GRB11" s="1448"/>
      <c r="GRC11" s="1448"/>
      <c r="GRD11" s="1448"/>
      <c r="GRE11" s="1448"/>
      <c r="GRF11" s="1448"/>
      <c r="GRG11" s="1448"/>
      <c r="GRH11" s="1448"/>
      <c r="GRI11" s="1448"/>
      <c r="GRJ11" s="1448"/>
      <c r="GRK11" s="1448"/>
      <c r="GRL11" s="1448"/>
      <c r="GRM11" s="1448"/>
      <c r="GRN11" s="1448"/>
      <c r="GRO11" s="1448"/>
      <c r="GRP11" s="1448"/>
      <c r="GRQ11" s="1448"/>
      <c r="GRR11" s="1448"/>
      <c r="GRS11" s="1448"/>
      <c r="GRT11" s="1448"/>
      <c r="GRU11" s="1448"/>
      <c r="GRV11" s="1448"/>
      <c r="GRW11" s="1448"/>
      <c r="GRX11" s="1448"/>
      <c r="GRY11" s="1448"/>
      <c r="GRZ11" s="1448"/>
      <c r="GSA11" s="1448"/>
      <c r="GSB11" s="1448"/>
      <c r="GSC11" s="1448"/>
      <c r="GSD11" s="1448"/>
      <c r="GSE11" s="1448"/>
      <c r="GSF11" s="1448"/>
      <c r="GSG11" s="1448"/>
      <c r="GSH11" s="1448"/>
      <c r="GSI11" s="1448"/>
      <c r="GSJ11" s="1448"/>
      <c r="GSK11" s="1448"/>
      <c r="GSL11" s="1448"/>
      <c r="GSM11" s="1448"/>
      <c r="GSN11" s="1448"/>
      <c r="GSO11" s="1448"/>
      <c r="GSP11" s="1448"/>
      <c r="GSQ11" s="1448"/>
      <c r="GSR11" s="1448"/>
      <c r="GSS11" s="1448"/>
      <c r="GST11" s="1448"/>
      <c r="GSU11" s="1448"/>
      <c r="GSV11" s="1448"/>
      <c r="GSW11" s="1448"/>
      <c r="GSX11" s="1448"/>
      <c r="GSY11" s="1448"/>
      <c r="GSZ11" s="1448"/>
      <c r="GTA11" s="1448"/>
      <c r="GTB11" s="1448"/>
      <c r="GTC11" s="1448"/>
      <c r="GTD11" s="1448"/>
      <c r="GTE11" s="1448"/>
      <c r="GTF11" s="1448"/>
      <c r="GTG11" s="1448"/>
      <c r="GTH11" s="1448"/>
      <c r="GTI11" s="1448"/>
      <c r="GTJ11" s="1448"/>
      <c r="GTK11" s="1448"/>
      <c r="GTL11" s="1448"/>
      <c r="GTM11" s="1448"/>
      <c r="GTN11" s="1448"/>
      <c r="GTO11" s="1448"/>
      <c r="GTP11" s="1448"/>
      <c r="GTQ11" s="1448"/>
      <c r="GTR11" s="1448"/>
      <c r="GTS11" s="1448"/>
      <c r="GTT11" s="1448"/>
      <c r="GTU11" s="1448"/>
      <c r="GTV11" s="1448"/>
      <c r="GTW11" s="1448"/>
      <c r="GTX11" s="1448"/>
      <c r="GTY11" s="1448"/>
      <c r="GTZ11" s="1448"/>
      <c r="GUA11" s="1448"/>
      <c r="GUB11" s="1448"/>
      <c r="GUC11" s="1448"/>
      <c r="GUD11" s="1448"/>
      <c r="GUE11" s="1448"/>
      <c r="GUF11" s="1448"/>
      <c r="GUG11" s="1448"/>
      <c r="GUH11" s="1448"/>
      <c r="GUI11" s="1448"/>
      <c r="GUJ11" s="1448"/>
      <c r="GUK11" s="1448"/>
      <c r="GUL11" s="1448"/>
      <c r="GUM11" s="1448"/>
      <c r="GUN11" s="1448"/>
      <c r="GUO11" s="1448"/>
      <c r="GUP11" s="1448"/>
      <c r="GUQ11" s="1448"/>
      <c r="GUR11" s="1448"/>
      <c r="GUS11" s="1448"/>
      <c r="GUT11" s="1448"/>
      <c r="GUU11" s="1448"/>
      <c r="GUV11" s="1448"/>
      <c r="GUW11" s="1448"/>
      <c r="GUX11" s="1448"/>
      <c r="GUY11" s="1448"/>
      <c r="GUZ11" s="1448"/>
      <c r="GVA11" s="1448"/>
      <c r="GVB11" s="1448"/>
      <c r="GVC11" s="1448"/>
      <c r="GVD11" s="1448"/>
      <c r="GVE11" s="1448"/>
      <c r="GVF11" s="1448"/>
      <c r="GVG11" s="1448"/>
      <c r="GVH11" s="1448"/>
      <c r="GVI11" s="1448"/>
      <c r="GVJ11" s="1448"/>
      <c r="GVK11" s="1448"/>
      <c r="GVL11" s="1448"/>
      <c r="GVM11" s="1448"/>
      <c r="GVN11" s="1448"/>
      <c r="GVO11" s="1448"/>
      <c r="GVP11" s="1448"/>
      <c r="GVQ11" s="1448"/>
      <c r="GVR11" s="1448"/>
      <c r="GVS11" s="1448"/>
      <c r="GVT11" s="1448"/>
      <c r="GVU11" s="1448"/>
      <c r="GVV11" s="1448"/>
      <c r="GVW11" s="1448"/>
      <c r="GVX11" s="1448"/>
      <c r="GVY11" s="1448"/>
      <c r="GVZ11" s="1448"/>
      <c r="GWA11" s="1448"/>
      <c r="GWB11" s="1448"/>
      <c r="GWC11" s="1448"/>
      <c r="GWD11" s="1448"/>
      <c r="GWE11" s="1448"/>
      <c r="GWF11" s="1448"/>
      <c r="GWG11" s="1448"/>
      <c r="GWH11" s="1448"/>
      <c r="GWI11" s="1448"/>
      <c r="GWJ11" s="1448"/>
      <c r="GWK11" s="1448"/>
      <c r="GWL11" s="1448"/>
      <c r="GWM11" s="1448"/>
      <c r="GWN11" s="1448"/>
      <c r="GWO11" s="1448"/>
      <c r="GWP11" s="1448"/>
      <c r="GWQ11" s="1448"/>
      <c r="GWR11" s="1448"/>
      <c r="GWS11" s="1448"/>
      <c r="GWT11" s="1448"/>
      <c r="GWU11" s="1448"/>
      <c r="GWV11" s="1448"/>
      <c r="GWW11" s="1448"/>
      <c r="GWX11" s="1448"/>
      <c r="GWY11" s="1448"/>
      <c r="GWZ11" s="1448"/>
      <c r="GXA11" s="1448"/>
      <c r="GXB11" s="1448"/>
      <c r="GXC11" s="1448"/>
      <c r="GXD11" s="1448"/>
      <c r="GXE11" s="1448"/>
      <c r="GXF11" s="1448"/>
      <c r="GXG11" s="1448"/>
      <c r="GXH11" s="1448"/>
      <c r="GXI11" s="1448"/>
      <c r="GXJ11" s="1448"/>
      <c r="GXK11" s="1448"/>
      <c r="GXL11" s="1448"/>
      <c r="GXM11" s="1448"/>
      <c r="GXN11" s="1448"/>
      <c r="GXO11" s="1448"/>
      <c r="GXP11" s="1448"/>
      <c r="GXQ11" s="1448"/>
      <c r="GXR11" s="1448"/>
      <c r="GXS11" s="1448"/>
      <c r="GXT11" s="1448"/>
      <c r="GXU11" s="1448"/>
      <c r="GXV11" s="1448"/>
      <c r="GXW11" s="1448"/>
      <c r="GXX11" s="1448"/>
      <c r="GXY11" s="1448"/>
      <c r="GXZ11" s="1448"/>
      <c r="GYA11" s="1448"/>
      <c r="GYB11" s="1448"/>
      <c r="GYC11" s="1448"/>
      <c r="GYD11" s="1448"/>
      <c r="GYE11" s="1448"/>
      <c r="GYF11" s="1448"/>
      <c r="GYG11" s="1448"/>
      <c r="GYH11" s="1448"/>
      <c r="GYI11" s="1448"/>
      <c r="GYJ11" s="1448"/>
      <c r="GYK11" s="1448"/>
      <c r="GYL11" s="1448"/>
      <c r="GYM11" s="1448"/>
      <c r="GYN11" s="1448"/>
      <c r="GYO11" s="1448"/>
      <c r="GYP11" s="1448"/>
      <c r="GYQ11" s="1448"/>
      <c r="GYR11" s="1448"/>
      <c r="GYS11" s="1448"/>
      <c r="GYT11" s="1448"/>
      <c r="GYU11" s="1448"/>
      <c r="GYV11" s="1448"/>
      <c r="GYW11" s="1448"/>
      <c r="GYX11" s="1448"/>
      <c r="GYY11" s="1448"/>
      <c r="GYZ11" s="1448"/>
      <c r="GZA11" s="1448"/>
      <c r="GZB11" s="1448"/>
      <c r="GZC11" s="1448"/>
      <c r="GZD11" s="1448"/>
      <c r="GZE11" s="1448"/>
      <c r="GZF11" s="1448"/>
      <c r="GZG11" s="1448"/>
      <c r="GZH11" s="1448"/>
      <c r="GZI11" s="1448"/>
      <c r="GZJ11" s="1448"/>
      <c r="GZK11" s="1448"/>
      <c r="GZL11" s="1448"/>
      <c r="GZM11" s="1448"/>
      <c r="GZN11" s="1448"/>
      <c r="GZO11" s="1448"/>
      <c r="GZP11" s="1448"/>
      <c r="GZQ11" s="1448"/>
      <c r="GZR11" s="1448"/>
      <c r="GZS11" s="1448"/>
      <c r="GZT11" s="1448"/>
      <c r="GZU11" s="1448"/>
      <c r="GZV11" s="1448"/>
      <c r="GZW11" s="1448"/>
      <c r="GZX11" s="1448"/>
      <c r="GZY11" s="1448"/>
      <c r="GZZ11" s="1448"/>
      <c r="HAA11" s="1448"/>
      <c r="HAB11" s="1448"/>
      <c r="HAC11" s="1448"/>
      <c r="HAD11" s="1448"/>
      <c r="HAE11" s="1448"/>
      <c r="HAF11" s="1448"/>
      <c r="HAG11" s="1448"/>
      <c r="HAH11" s="1448"/>
      <c r="HAI11" s="1448"/>
      <c r="HAJ11" s="1448"/>
      <c r="HAK11" s="1448"/>
      <c r="HAL11" s="1448"/>
      <c r="HAM11" s="1448"/>
      <c r="HAN11" s="1448"/>
      <c r="HAO11" s="1448"/>
      <c r="HAP11" s="1448"/>
      <c r="HAQ11" s="1448"/>
      <c r="HAR11" s="1448"/>
      <c r="HAS11" s="1448"/>
      <c r="HAT11" s="1448"/>
      <c r="HAU11" s="1448"/>
      <c r="HAV11" s="1448"/>
      <c r="HAW11" s="1448"/>
      <c r="HAX11" s="1448"/>
      <c r="HAY11" s="1448"/>
      <c r="HAZ11" s="1448"/>
      <c r="HBA11" s="1448"/>
      <c r="HBB11" s="1448"/>
      <c r="HBC11" s="1448"/>
      <c r="HBD11" s="1448"/>
      <c r="HBE11" s="1448"/>
      <c r="HBF11" s="1448"/>
      <c r="HBG11" s="1448"/>
      <c r="HBH11" s="1448"/>
      <c r="HBI11" s="1448"/>
      <c r="HBJ11" s="1448"/>
      <c r="HBK11" s="1448"/>
      <c r="HBL11" s="1448"/>
      <c r="HBM11" s="1448"/>
      <c r="HBN11" s="1448"/>
      <c r="HBO11" s="1448"/>
      <c r="HBP11" s="1448"/>
      <c r="HBQ11" s="1448"/>
      <c r="HBR11" s="1448"/>
      <c r="HBS11" s="1448"/>
      <c r="HBT11" s="1448"/>
      <c r="HBU11" s="1448"/>
      <c r="HBV11" s="1448"/>
      <c r="HBW11" s="1448"/>
      <c r="HBX11" s="1448"/>
      <c r="HBY11" s="1448"/>
      <c r="HBZ11" s="1448"/>
      <c r="HCA11" s="1448"/>
      <c r="HCB11" s="1448"/>
      <c r="HCC11" s="1448"/>
      <c r="HCD11" s="1448"/>
      <c r="HCE11" s="1448"/>
      <c r="HCF11" s="1448"/>
      <c r="HCG11" s="1448"/>
      <c r="HCH11" s="1448"/>
      <c r="HCI11" s="1448"/>
      <c r="HCJ11" s="1448"/>
      <c r="HCK11" s="1448"/>
      <c r="HCL11" s="1448"/>
      <c r="HCM11" s="1448"/>
      <c r="HCN11" s="1448"/>
      <c r="HCO11" s="1448"/>
      <c r="HCP11" s="1448"/>
      <c r="HCQ11" s="1448"/>
      <c r="HCR11" s="1448"/>
      <c r="HCS11" s="1448"/>
      <c r="HCT11" s="1448"/>
      <c r="HCU11" s="1448"/>
      <c r="HCV11" s="1448"/>
      <c r="HCW11" s="1448"/>
      <c r="HCX11" s="1448"/>
      <c r="HCY11" s="1448"/>
      <c r="HCZ11" s="1448"/>
      <c r="HDA11" s="1448"/>
      <c r="HDB11" s="1448"/>
      <c r="HDC11" s="1448"/>
      <c r="HDD11" s="1448"/>
      <c r="HDE11" s="1448"/>
      <c r="HDF11" s="1448"/>
      <c r="HDG11" s="1448"/>
      <c r="HDH11" s="1448"/>
      <c r="HDI11" s="1448"/>
      <c r="HDJ11" s="1448"/>
      <c r="HDK11" s="1448"/>
      <c r="HDL11" s="1448"/>
      <c r="HDM11" s="1448"/>
      <c r="HDN11" s="1448"/>
      <c r="HDO11" s="1448"/>
      <c r="HDP11" s="1448"/>
      <c r="HDQ11" s="1448"/>
      <c r="HDR11" s="1448"/>
      <c r="HDS11" s="1448"/>
      <c r="HDT11" s="1448"/>
      <c r="HDU11" s="1448"/>
      <c r="HDV11" s="1448"/>
      <c r="HDW11" s="1448"/>
      <c r="HDX11" s="1448"/>
      <c r="HDY11" s="1448"/>
      <c r="HDZ11" s="1448"/>
      <c r="HEA11" s="1448"/>
      <c r="HEB11" s="1448"/>
      <c r="HEC11" s="1448"/>
      <c r="HED11" s="1448"/>
      <c r="HEE11" s="1448"/>
      <c r="HEF11" s="1448"/>
      <c r="HEG11" s="1448"/>
      <c r="HEH11" s="1448"/>
      <c r="HEI11" s="1448"/>
      <c r="HEJ11" s="1448"/>
      <c r="HEK11" s="1448"/>
      <c r="HEL11" s="1448"/>
      <c r="HEM11" s="1448"/>
      <c r="HEN11" s="1448"/>
      <c r="HEO11" s="1448"/>
      <c r="HEP11" s="1448"/>
      <c r="HEQ11" s="1448"/>
      <c r="HER11" s="1448"/>
      <c r="HES11" s="1448"/>
      <c r="HET11" s="1448"/>
      <c r="HEU11" s="1448"/>
      <c r="HEV11" s="1448"/>
      <c r="HEW11" s="1448"/>
      <c r="HEX11" s="1448"/>
      <c r="HEY11" s="1448"/>
      <c r="HEZ11" s="1448"/>
      <c r="HFA11" s="1448"/>
      <c r="HFB11" s="1448"/>
      <c r="HFC11" s="1448"/>
      <c r="HFD11" s="1448"/>
      <c r="HFE11" s="1448"/>
      <c r="HFF11" s="1448"/>
      <c r="HFG11" s="1448"/>
      <c r="HFH11" s="1448"/>
      <c r="HFI11" s="1448"/>
      <c r="HFJ11" s="1448"/>
      <c r="HFK11" s="1448"/>
      <c r="HFL11" s="1448"/>
      <c r="HFM11" s="1448"/>
      <c r="HFN11" s="1448"/>
      <c r="HFO11" s="1448"/>
      <c r="HFP11" s="1448"/>
      <c r="HFQ11" s="1448"/>
      <c r="HFR11" s="1448"/>
      <c r="HFS11" s="1448"/>
      <c r="HFT11" s="1448"/>
      <c r="HFU11" s="1448"/>
      <c r="HFV11" s="1448"/>
      <c r="HFW11" s="1448"/>
      <c r="HFX11" s="1448"/>
      <c r="HFY11" s="1448"/>
      <c r="HFZ11" s="1448"/>
      <c r="HGA11" s="1448"/>
      <c r="HGB11" s="1448"/>
      <c r="HGC11" s="1448"/>
      <c r="HGD11" s="1448"/>
      <c r="HGE11" s="1448"/>
      <c r="HGF11" s="1448"/>
      <c r="HGG11" s="1448"/>
      <c r="HGH11" s="1448"/>
      <c r="HGI11" s="1448"/>
      <c r="HGJ11" s="1448"/>
      <c r="HGK11" s="1448"/>
      <c r="HGL11" s="1448"/>
      <c r="HGM11" s="1448"/>
      <c r="HGN11" s="1448"/>
      <c r="HGO11" s="1448"/>
      <c r="HGP11" s="1448"/>
      <c r="HGQ11" s="1448"/>
      <c r="HGR11" s="1448"/>
      <c r="HGS11" s="1448"/>
      <c r="HGT11" s="1448"/>
      <c r="HGU11" s="1448"/>
      <c r="HGV11" s="1448"/>
      <c r="HGW11" s="1448"/>
      <c r="HGX11" s="1448"/>
      <c r="HGY11" s="1448"/>
      <c r="HGZ11" s="1448"/>
      <c r="HHA11" s="1448"/>
      <c r="HHB11" s="1448"/>
      <c r="HHC11" s="1448"/>
      <c r="HHD11" s="1448"/>
      <c r="HHE11" s="1448"/>
      <c r="HHF11" s="1448"/>
      <c r="HHG11" s="1448"/>
      <c r="HHH11" s="1448"/>
      <c r="HHI11" s="1448"/>
      <c r="HHJ11" s="1448"/>
      <c r="HHK11" s="1448"/>
      <c r="HHL11" s="1448"/>
      <c r="HHM11" s="1448"/>
      <c r="HHN11" s="1448"/>
      <c r="HHO11" s="1448"/>
      <c r="HHP11" s="1448"/>
      <c r="HHQ11" s="1448"/>
      <c r="HHR11" s="1448"/>
      <c r="HHS11" s="1448"/>
      <c r="HHT11" s="1448"/>
      <c r="HHU11" s="1448"/>
      <c r="HHV11" s="1448"/>
      <c r="HHW11" s="1448"/>
      <c r="HHX11" s="1448"/>
      <c r="HHY11" s="1448"/>
      <c r="HHZ11" s="1448"/>
      <c r="HIA11" s="1448"/>
      <c r="HIB11" s="1448"/>
      <c r="HIC11" s="1448"/>
      <c r="HID11" s="1448"/>
      <c r="HIE11" s="1448"/>
      <c r="HIF11" s="1448"/>
      <c r="HIG11" s="1448"/>
      <c r="HIH11" s="1448"/>
      <c r="HII11" s="1448"/>
      <c r="HIJ11" s="1448"/>
      <c r="HIK11" s="1448"/>
      <c r="HIL11" s="1448"/>
      <c r="HIM11" s="1448"/>
      <c r="HIN11" s="1448"/>
      <c r="HIO11" s="1448"/>
      <c r="HIP11" s="1448"/>
      <c r="HIQ11" s="1448"/>
      <c r="HIR11" s="1448"/>
      <c r="HIS11" s="1448"/>
      <c r="HIT11" s="1448"/>
      <c r="HIU11" s="1448"/>
      <c r="HIV11" s="1448"/>
      <c r="HIW11" s="1448"/>
      <c r="HIX11" s="1448"/>
      <c r="HIY11" s="1448"/>
      <c r="HIZ11" s="1448"/>
      <c r="HJA11" s="1448"/>
      <c r="HJB11" s="1448"/>
      <c r="HJC11" s="1448"/>
      <c r="HJD11" s="1448"/>
      <c r="HJE11" s="1448"/>
      <c r="HJF11" s="1448"/>
      <c r="HJG11" s="1448"/>
      <c r="HJH11" s="1448"/>
      <c r="HJI11" s="1448"/>
      <c r="HJJ11" s="1448"/>
      <c r="HJK11" s="1448"/>
      <c r="HJL11" s="1448"/>
      <c r="HJM11" s="1448"/>
      <c r="HJN11" s="1448"/>
      <c r="HJO11" s="1448"/>
      <c r="HJP11" s="1448"/>
      <c r="HJQ11" s="1448"/>
      <c r="HJR11" s="1448"/>
      <c r="HJS11" s="1448"/>
      <c r="HJT11" s="1448"/>
      <c r="HJU11" s="1448"/>
      <c r="HJV11" s="1448"/>
      <c r="HJW11" s="1448"/>
      <c r="HJX11" s="1448"/>
      <c r="HJY11" s="1448"/>
      <c r="HJZ11" s="1448"/>
      <c r="HKA11" s="1448"/>
      <c r="HKB11" s="1448"/>
      <c r="HKC11" s="1448"/>
      <c r="HKD11" s="1448"/>
      <c r="HKE11" s="1448"/>
      <c r="HKF11" s="1448"/>
      <c r="HKG11" s="1448"/>
      <c r="HKH11" s="1448"/>
      <c r="HKI11" s="1448"/>
      <c r="HKJ11" s="1448"/>
      <c r="HKK11" s="1448"/>
      <c r="HKL11" s="1448"/>
      <c r="HKM11" s="1448"/>
      <c r="HKN11" s="1448"/>
      <c r="HKO11" s="1448"/>
      <c r="HKP11" s="1448"/>
      <c r="HKQ11" s="1448"/>
      <c r="HKR11" s="1448"/>
      <c r="HKS11" s="1448"/>
      <c r="HKT11" s="1448"/>
      <c r="HKU11" s="1448"/>
      <c r="HKV11" s="1448"/>
      <c r="HKW11" s="1448"/>
      <c r="HKX11" s="1448"/>
      <c r="HKY11" s="1448"/>
      <c r="HKZ11" s="1448"/>
      <c r="HLA11" s="1448"/>
      <c r="HLB11" s="1448"/>
      <c r="HLC11" s="1448"/>
      <c r="HLD11" s="1448"/>
      <c r="HLE11" s="1448"/>
      <c r="HLF11" s="1448"/>
      <c r="HLG11" s="1448"/>
      <c r="HLH11" s="1448"/>
      <c r="HLI11" s="1448"/>
      <c r="HLJ11" s="1448"/>
      <c r="HLK11" s="1448"/>
      <c r="HLL11" s="1448"/>
      <c r="HLM11" s="1448"/>
      <c r="HLN11" s="1448"/>
      <c r="HLO11" s="1448"/>
      <c r="HLP11" s="1448"/>
      <c r="HLQ11" s="1448"/>
      <c r="HLR11" s="1448"/>
      <c r="HLS11" s="1448"/>
      <c r="HLT11" s="1448"/>
      <c r="HLU11" s="1448"/>
      <c r="HLV11" s="1448"/>
      <c r="HLW11" s="1448"/>
      <c r="HLX11" s="1448"/>
      <c r="HLY11" s="1448"/>
      <c r="HLZ11" s="1448"/>
      <c r="HMA11" s="1448"/>
      <c r="HMB11" s="1448"/>
      <c r="HMC11" s="1448"/>
      <c r="HMD11" s="1448"/>
      <c r="HME11" s="1448"/>
      <c r="HMF11" s="1448"/>
      <c r="HMG11" s="1448"/>
      <c r="HMH11" s="1448"/>
      <c r="HMI11" s="1448"/>
      <c r="HMJ11" s="1448"/>
      <c r="HMK11" s="1448"/>
      <c r="HML11" s="1448"/>
      <c r="HMM11" s="1448"/>
      <c r="HMN11" s="1448"/>
      <c r="HMO11" s="1448"/>
      <c r="HMP11" s="1448"/>
      <c r="HMQ11" s="1448"/>
      <c r="HMR11" s="1448"/>
      <c r="HMS11" s="1448"/>
      <c r="HMT11" s="1448"/>
      <c r="HMU11" s="1448"/>
      <c r="HMV11" s="1448"/>
      <c r="HMW11" s="1448"/>
      <c r="HMX11" s="1448"/>
      <c r="HMY11" s="1448"/>
      <c r="HMZ11" s="1448"/>
      <c r="HNA11" s="1448"/>
      <c r="HNB11" s="1448"/>
      <c r="HNC11" s="1448"/>
      <c r="HND11" s="1448"/>
      <c r="HNE11" s="1448"/>
      <c r="HNF11" s="1448"/>
      <c r="HNG11" s="1448"/>
      <c r="HNH11" s="1448"/>
      <c r="HNI11" s="1448"/>
      <c r="HNJ11" s="1448"/>
      <c r="HNK11" s="1448"/>
      <c r="HNL11" s="1448"/>
      <c r="HNM11" s="1448"/>
      <c r="HNN11" s="1448"/>
      <c r="HNO11" s="1448"/>
      <c r="HNP11" s="1448"/>
      <c r="HNQ11" s="1448"/>
      <c r="HNR11" s="1448"/>
      <c r="HNS11" s="1448"/>
      <c r="HNT11" s="1448"/>
      <c r="HNU11" s="1448"/>
      <c r="HNV11" s="1448"/>
      <c r="HNW11" s="1448"/>
      <c r="HNX11" s="1448"/>
      <c r="HNY11" s="1448"/>
      <c r="HNZ11" s="1448"/>
      <c r="HOA11" s="1448"/>
      <c r="HOB11" s="1448"/>
      <c r="HOC11" s="1448"/>
      <c r="HOD11" s="1448"/>
      <c r="HOE11" s="1448"/>
      <c r="HOF11" s="1448"/>
      <c r="HOG11" s="1448"/>
      <c r="HOH11" s="1448"/>
      <c r="HOI11" s="1448"/>
      <c r="HOJ11" s="1448"/>
      <c r="HOK11" s="1448"/>
      <c r="HOL11" s="1448"/>
      <c r="HOM11" s="1448"/>
      <c r="HON11" s="1448"/>
      <c r="HOO11" s="1448"/>
      <c r="HOP11" s="1448"/>
      <c r="HOQ11" s="1448"/>
      <c r="HOR11" s="1448"/>
      <c r="HOS11" s="1448"/>
      <c r="HOT11" s="1448"/>
      <c r="HOU11" s="1448"/>
      <c r="HOV11" s="1448"/>
      <c r="HOW11" s="1448"/>
      <c r="HOX11" s="1448"/>
      <c r="HOY11" s="1448"/>
      <c r="HOZ11" s="1448"/>
      <c r="HPA11" s="1448"/>
      <c r="HPB11" s="1448"/>
      <c r="HPC11" s="1448"/>
      <c r="HPD11" s="1448"/>
      <c r="HPE11" s="1448"/>
      <c r="HPF11" s="1448"/>
      <c r="HPG11" s="1448"/>
      <c r="HPH11" s="1448"/>
      <c r="HPI11" s="1448"/>
      <c r="HPJ11" s="1448"/>
      <c r="HPK11" s="1448"/>
      <c r="HPL11" s="1448"/>
      <c r="HPM11" s="1448"/>
      <c r="HPN11" s="1448"/>
      <c r="HPO11" s="1448"/>
      <c r="HPP11" s="1448"/>
      <c r="HPQ11" s="1448"/>
      <c r="HPR11" s="1448"/>
      <c r="HPS11" s="1448"/>
      <c r="HPT11" s="1448"/>
      <c r="HPU11" s="1448"/>
      <c r="HPV11" s="1448"/>
      <c r="HPW11" s="1448"/>
      <c r="HPX11" s="1448"/>
      <c r="HPY11" s="1448"/>
      <c r="HPZ11" s="1448"/>
      <c r="HQA11" s="1448"/>
      <c r="HQB11" s="1448"/>
      <c r="HQC11" s="1448"/>
      <c r="HQD11" s="1448"/>
      <c r="HQE11" s="1448"/>
      <c r="HQF11" s="1448"/>
      <c r="HQG11" s="1448"/>
      <c r="HQH11" s="1448"/>
      <c r="HQI11" s="1448"/>
      <c r="HQJ11" s="1448"/>
      <c r="HQK11" s="1448"/>
      <c r="HQL11" s="1448"/>
      <c r="HQM11" s="1448"/>
      <c r="HQN11" s="1448"/>
      <c r="HQO11" s="1448"/>
      <c r="HQP11" s="1448"/>
      <c r="HQQ11" s="1448"/>
      <c r="HQR11" s="1448"/>
      <c r="HQS11" s="1448"/>
      <c r="HQT11" s="1448"/>
      <c r="HQU11" s="1448"/>
      <c r="HQV11" s="1448"/>
      <c r="HQW11" s="1448"/>
      <c r="HQX11" s="1448"/>
      <c r="HQY11" s="1448"/>
      <c r="HQZ11" s="1448"/>
      <c r="HRA11" s="1448"/>
      <c r="HRB11" s="1448"/>
      <c r="HRC11" s="1448"/>
      <c r="HRD11" s="1448"/>
      <c r="HRE11" s="1448"/>
      <c r="HRF11" s="1448"/>
      <c r="HRG11" s="1448"/>
      <c r="HRH11" s="1448"/>
      <c r="HRI11" s="1448"/>
      <c r="HRJ11" s="1448"/>
      <c r="HRK11" s="1448"/>
      <c r="HRL11" s="1448"/>
      <c r="HRM11" s="1448"/>
      <c r="HRN11" s="1448"/>
      <c r="HRO11" s="1448"/>
      <c r="HRP11" s="1448"/>
      <c r="HRQ11" s="1448"/>
      <c r="HRR11" s="1448"/>
      <c r="HRS11" s="1448"/>
      <c r="HRT11" s="1448"/>
      <c r="HRU11" s="1448"/>
      <c r="HRV11" s="1448"/>
      <c r="HRW11" s="1448"/>
      <c r="HRX11" s="1448"/>
      <c r="HRY11" s="1448"/>
      <c r="HRZ11" s="1448"/>
      <c r="HSA11" s="1448"/>
      <c r="HSB11" s="1448"/>
      <c r="HSC11" s="1448"/>
      <c r="HSD11" s="1448"/>
      <c r="HSE11" s="1448"/>
      <c r="HSF11" s="1448"/>
      <c r="HSG11" s="1448"/>
      <c r="HSH11" s="1448"/>
      <c r="HSI11" s="1448"/>
      <c r="HSJ11" s="1448"/>
      <c r="HSK11" s="1448"/>
      <c r="HSL11" s="1448"/>
      <c r="HSM11" s="1448"/>
      <c r="HSN11" s="1448"/>
      <c r="HSO11" s="1448"/>
      <c r="HSP11" s="1448"/>
      <c r="HSQ11" s="1448"/>
      <c r="HSR11" s="1448"/>
      <c r="HSS11" s="1448"/>
      <c r="HST11" s="1448"/>
      <c r="HSU11" s="1448"/>
      <c r="HSV11" s="1448"/>
      <c r="HSW11" s="1448"/>
      <c r="HSX11" s="1448"/>
      <c r="HSY11" s="1448"/>
      <c r="HSZ11" s="1448"/>
      <c r="HTA11" s="1448"/>
      <c r="HTB11" s="1448"/>
      <c r="HTC11" s="1448"/>
      <c r="HTD11" s="1448"/>
      <c r="HTE11" s="1448"/>
      <c r="HTF11" s="1448"/>
      <c r="HTG11" s="1448"/>
      <c r="HTH11" s="1448"/>
      <c r="HTI11" s="1448"/>
      <c r="HTJ11" s="1448"/>
      <c r="HTK11" s="1448"/>
      <c r="HTL11" s="1448"/>
      <c r="HTM11" s="1448"/>
      <c r="HTN11" s="1448"/>
      <c r="HTO11" s="1448"/>
      <c r="HTP11" s="1448"/>
      <c r="HTQ11" s="1448"/>
      <c r="HTR11" s="1448"/>
      <c r="HTS11" s="1448"/>
      <c r="HTT11" s="1448"/>
      <c r="HTU11" s="1448"/>
      <c r="HTV11" s="1448"/>
      <c r="HTW11" s="1448"/>
      <c r="HTX11" s="1448"/>
      <c r="HTY11" s="1448"/>
      <c r="HTZ11" s="1448"/>
      <c r="HUA11" s="1448"/>
      <c r="HUB11" s="1448"/>
      <c r="HUC11" s="1448"/>
      <c r="HUD11" s="1448"/>
      <c r="HUE11" s="1448"/>
      <c r="HUF11" s="1448"/>
      <c r="HUG11" s="1448"/>
      <c r="HUH11" s="1448"/>
      <c r="HUI11" s="1448"/>
      <c r="HUJ11" s="1448"/>
      <c r="HUK11" s="1448"/>
      <c r="HUL11" s="1448"/>
      <c r="HUM11" s="1448"/>
      <c r="HUN11" s="1448"/>
      <c r="HUO11" s="1448"/>
      <c r="HUP11" s="1448"/>
      <c r="HUQ11" s="1448"/>
      <c r="HUR11" s="1448"/>
      <c r="HUS11" s="1448"/>
      <c r="HUT11" s="1448"/>
      <c r="HUU11" s="1448"/>
      <c r="HUV11" s="1448"/>
      <c r="HUW11" s="1448"/>
      <c r="HUX11" s="1448"/>
      <c r="HUY11" s="1448"/>
      <c r="HUZ11" s="1448"/>
      <c r="HVA11" s="1448"/>
      <c r="HVB11" s="1448"/>
      <c r="HVC11" s="1448"/>
      <c r="HVD11" s="1448"/>
      <c r="HVE11" s="1448"/>
      <c r="HVF11" s="1448"/>
      <c r="HVG11" s="1448"/>
      <c r="HVH11" s="1448"/>
      <c r="HVI11" s="1448"/>
      <c r="HVJ11" s="1448"/>
      <c r="HVK11" s="1448"/>
      <c r="HVL11" s="1448"/>
      <c r="HVM11" s="1448"/>
      <c r="HVN11" s="1448"/>
      <c r="HVO11" s="1448"/>
      <c r="HVP11" s="1448"/>
      <c r="HVQ11" s="1448"/>
      <c r="HVR11" s="1448"/>
      <c r="HVS11" s="1448"/>
      <c r="HVT11" s="1448"/>
      <c r="HVU11" s="1448"/>
      <c r="HVV11" s="1448"/>
      <c r="HVW11" s="1448"/>
      <c r="HVX11" s="1448"/>
      <c r="HVY11" s="1448"/>
      <c r="HVZ11" s="1448"/>
      <c r="HWA11" s="1448"/>
      <c r="HWB11" s="1448"/>
      <c r="HWC11" s="1448"/>
      <c r="HWD11" s="1448"/>
      <c r="HWE11" s="1448"/>
      <c r="HWF11" s="1448"/>
      <c r="HWG11" s="1448"/>
      <c r="HWH11" s="1448"/>
      <c r="HWI11" s="1448"/>
      <c r="HWJ11" s="1448"/>
      <c r="HWK11" s="1448"/>
      <c r="HWL11" s="1448"/>
      <c r="HWM11" s="1448"/>
      <c r="HWN11" s="1448"/>
      <c r="HWO11" s="1448"/>
      <c r="HWP11" s="1448"/>
      <c r="HWQ11" s="1448"/>
      <c r="HWR11" s="1448"/>
      <c r="HWS11" s="1448"/>
      <c r="HWT11" s="1448"/>
      <c r="HWU11" s="1448"/>
      <c r="HWV11" s="1448"/>
      <c r="HWW11" s="1448"/>
      <c r="HWX11" s="1448"/>
      <c r="HWY11" s="1448"/>
      <c r="HWZ11" s="1448"/>
      <c r="HXA11" s="1448"/>
      <c r="HXB11" s="1448"/>
      <c r="HXC11" s="1448"/>
      <c r="HXD11" s="1448"/>
      <c r="HXE11" s="1448"/>
      <c r="HXF11" s="1448"/>
      <c r="HXG11" s="1448"/>
      <c r="HXH11" s="1448"/>
      <c r="HXI11" s="1448"/>
      <c r="HXJ11" s="1448"/>
      <c r="HXK11" s="1448"/>
      <c r="HXL11" s="1448"/>
      <c r="HXM11" s="1448"/>
      <c r="HXN11" s="1448"/>
      <c r="HXO11" s="1448"/>
      <c r="HXP11" s="1448"/>
      <c r="HXQ11" s="1448"/>
      <c r="HXR11" s="1448"/>
      <c r="HXS11" s="1448"/>
      <c r="HXT11" s="1448"/>
      <c r="HXU11" s="1448"/>
      <c r="HXV11" s="1448"/>
      <c r="HXW11" s="1448"/>
      <c r="HXX11" s="1448"/>
      <c r="HXY11" s="1448"/>
      <c r="HXZ11" s="1448"/>
      <c r="HYA11" s="1448"/>
      <c r="HYB11" s="1448"/>
      <c r="HYC11" s="1448"/>
      <c r="HYD11" s="1448"/>
      <c r="HYE11" s="1448"/>
      <c r="HYF11" s="1448"/>
      <c r="HYG11" s="1448"/>
      <c r="HYH11" s="1448"/>
      <c r="HYI11" s="1448"/>
      <c r="HYJ11" s="1448"/>
      <c r="HYK11" s="1448"/>
      <c r="HYL11" s="1448"/>
      <c r="HYM11" s="1448"/>
      <c r="HYN11" s="1448"/>
      <c r="HYO11" s="1448"/>
      <c r="HYP11" s="1448"/>
      <c r="HYQ11" s="1448"/>
      <c r="HYR11" s="1448"/>
      <c r="HYS11" s="1448"/>
      <c r="HYT11" s="1448"/>
      <c r="HYU11" s="1448"/>
      <c r="HYV11" s="1448"/>
      <c r="HYW11" s="1448"/>
      <c r="HYX11" s="1448"/>
      <c r="HYY11" s="1448"/>
      <c r="HYZ11" s="1448"/>
      <c r="HZA11" s="1448"/>
      <c r="HZB11" s="1448"/>
      <c r="HZC11" s="1448"/>
      <c r="HZD11" s="1448"/>
      <c r="HZE11" s="1448"/>
      <c r="HZF11" s="1448"/>
      <c r="HZG11" s="1448"/>
      <c r="HZH11" s="1448"/>
      <c r="HZI11" s="1448"/>
      <c r="HZJ11" s="1448"/>
      <c r="HZK11" s="1448"/>
      <c r="HZL11" s="1448"/>
      <c r="HZM11" s="1448"/>
      <c r="HZN11" s="1448"/>
      <c r="HZO11" s="1448"/>
      <c r="HZP11" s="1448"/>
      <c r="HZQ11" s="1448"/>
      <c r="HZR11" s="1448"/>
      <c r="HZS11" s="1448"/>
      <c r="HZT11" s="1448"/>
      <c r="HZU11" s="1448"/>
      <c r="HZV11" s="1448"/>
      <c r="HZW11" s="1448"/>
      <c r="HZX11" s="1448"/>
      <c r="HZY11" s="1448"/>
      <c r="HZZ11" s="1448"/>
      <c r="IAA11" s="1448"/>
      <c r="IAB11" s="1448"/>
      <c r="IAC11" s="1448"/>
      <c r="IAD11" s="1448"/>
      <c r="IAE11" s="1448"/>
      <c r="IAF11" s="1448"/>
      <c r="IAG11" s="1448"/>
      <c r="IAH11" s="1448"/>
      <c r="IAI11" s="1448"/>
      <c r="IAJ11" s="1448"/>
      <c r="IAK11" s="1448"/>
      <c r="IAL11" s="1448"/>
      <c r="IAM11" s="1448"/>
      <c r="IAN11" s="1448"/>
      <c r="IAO11" s="1448"/>
      <c r="IAP11" s="1448"/>
      <c r="IAQ11" s="1448"/>
      <c r="IAR11" s="1448"/>
      <c r="IAS11" s="1448"/>
      <c r="IAT11" s="1448"/>
      <c r="IAU11" s="1448"/>
      <c r="IAV11" s="1448"/>
      <c r="IAW11" s="1448"/>
      <c r="IAX11" s="1448"/>
      <c r="IAY11" s="1448"/>
      <c r="IAZ11" s="1448"/>
      <c r="IBA11" s="1448"/>
      <c r="IBB11" s="1448"/>
      <c r="IBC11" s="1448"/>
      <c r="IBD11" s="1448"/>
      <c r="IBE11" s="1448"/>
      <c r="IBF11" s="1448"/>
      <c r="IBG11" s="1448"/>
      <c r="IBH11" s="1448"/>
      <c r="IBI11" s="1448"/>
      <c r="IBJ11" s="1448"/>
      <c r="IBK11" s="1448"/>
      <c r="IBL11" s="1448"/>
      <c r="IBM11" s="1448"/>
      <c r="IBN11" s="1448"/>
      <c r="IBO11" s="1448"/>
      <c r="IBP11" s="1448"/>
      <c r="IBQ11" s="1448"/>
      <c r="IBR11" s="1448"/>
      <c r="IBS11" s="1448"/>
      <c r="IBT11" s="1448"/>
      <c r="IBU11" s="1448"/>
      <c r="IBV11" s="1448"/>
      <c r="IBW11" s="1448"/>
      <c r="IBX11" s="1448"/>
      <c r="IBY11" s="1448"/>
      <c r="IBZ11" s="1448"/>
      <c r="ICA11" s="1448"/>
      <c r="ICB11" s="1448"/>
      <c r="ICC11" s="1448"/>
      <c r="ICD11" s="1448"/>
      <c r="ICE11" s="1448"/>
      <c r="ICF11" s="1448"/>
      <c r="ICG11" s="1448"/>
      <c r="ICH11" s="1448"/>
      <c r="ICI11" s="1448"/>
      <c r="ICJ11" s="1448"/>
      <c r="ICK11" s="1448"/>
      <c r="ICL11" s="1448"/>
      <c r="ICM11" s="1448"/>
      <c r="ICN11" s="1448"/>
      <c r="ICO11" s="1448"/>
      <c r="ICP11" s="1448"/>
      <c r="ICQ11" s="1448"/>
      <c r="ICR11" s="1448"/>
      <c r="ICS11" s="1448"/>
      <c r="ICT11" s="1448"/>
      <c r="ICU11" s="1448"/>
      <c r="ICV11" s="1448"/>
      <c r="ICW11" s="1448"/>
      <c r="ICX11" s="1448"/>
      <c r="ICY11" s="1448"/>
      <c r="ICZ11" s="1448"/>
      <c r="IDA11" s="1448"/>
      <c r="IDB11" s="1448"/>
      <c r="IDC11" s="1448"/>
      <c r="IDD11" s="1448"/>
      <c r="IDE11" s="1448"/>
      <c r="IDF11" s="1448"/>
      <c r="IDG11" s="1448"/>
      <c r="IDH11" s="1448"/>
      <c r="IDI11" s="1448"/>
      <c r="IDJ11" s="1448"/>
      <c r="IDK11" s="1448"/>
      <c r="IDL11" s="1448"/>
      <c r="IDM11" s="1448"/>
      <c r="IDN11" s="1448"/>
      <c r="IDO11" s="1448"/>
      <c r="IDP11" s="1448"/>
      <c r="IDQ11" s="1448"/>
      <c r="IDR11" s="1448"/>
      <c r="IDS11" s="1448"/>
      <c r="IDT11" s="1448"/>
      <c r="IDU11" s="1448"/>
      <c r="IDV11" s="1448"/>
      <c r="IDW11" s="1448"/>
      <c r="IDX11" s="1448"/>
      <c r="IDY11" s="1448"/>
      <c r="IDZ11" s="1448"/>
      <c r="IEA11" s="1448"/>
      <c r="IEB11" s="1448"/>
      <c r="IEC11" s="1448"/>
      <c r="IED11" s="1448"/>
      <c r="IEE11" s="1448"/>
      <c r="IEF11" s="1448"/>
      <c r="IEG11" s="1448"/>
      <c r="IEH11" s="1448"/>
      <c r="IEI11" s="1448"/>
      <c r="IEJ11" s="1448"/>
      <c r="IEK11" s="1448"/>
      <c r="IEL11" s="1448"/>
      <c r="IEM11" s="1448"/>
      <c r="IEN11" s="1448"/>
      <c r="IEO11" s="1448"/>
      <c r="IEP11" s="1448"/>
      <c r="IEQ11" s="1448"/>
      <c r="IER11" s="1448"/>
      <c r="IES11" s="1448"/>
      <c r="IET11" s="1448"/>
      <c r="IEU11" s="1448"/>
      <c r="IEV11" s="1448"/>
      <c r="IEW11" s="1448"/>
      <c r="IEX11" s="1448"/>
      <c r="IEY11" s="1448"/>
      <c r="IEZ11" s="1448"/>
      <c r="IFA11" s="1448"/>
      <c r="IFB11" s="1448"/>
      <c r="IFC11" s="1448"/>
      <c r="IFD11" s="1448"/>
      <c r="IFE11" s="1448"/>
      <c r="IFF11" s="1448"/>
      <c r="IFG11" s="1448"/>
      <c r="IFH11" s="1448"/>
      <c r="IFI11" s="1448"/>
      <c r="IFJ11" s="1448"/>
      <c r="IFK11" s="1448"/>
      <c r="IFL11" s="1448"/>
      <c r="IFM11" s="1448"/>
      <c r="IFN11" s="1448"/>
      <c r="IFO11" s="1448"/>
      <c r="IFP11" s="1448"/>
      <c r="IFQ11" s="1448"/>
      <c r="IFR11" s="1448"/>
      <c r="IFS11" s="1448"/>
      <c r="IFT11" s="1448"/>
      <c r="IFU11" s="1448"/>
      <c r="IFV11" s="1448"/>
      <c r="IFW11" s="1448"/>
      <c r="IFX11" s="1448"/>
      <c r="IFY11" s="1448"/>
      <c r="IFZ11" s="1448"/>
      <c r="IGA11" s="1448"/>
      <c r="IGB11" s="1448"/>
      <c r="IGC11" s="1448"/>
      <c r="IGD11" s="1448"/>
      <c r="IGE11" s="1448"/>
      <c r="IGF11" s="1448"/>
      <c r="IGG11" s="1448"/>
      <c r="IGH11" s="1448"/>
      <c r="IGI11" s="1448"/>
      <c r="IGJ11" s="1448"/>
      <c r="IGK11" s="1448"/>
      <c r="IGL11" s="1448"/>
      <c r="IGM11" s="1448"/>
      <c r="IGN11" s="1448"/>
      <c r="IGO11" s="1448"/>
      <c r="IGP11" s="1448"/>
      <c r="IGQ11" s="1448"/>
      <c r="IGR11" s="1448"/>
      <c r="IGS11" s="1448"/>
      <c r="IGT11" s="1448"/>
      <c r="IGU11" s="1448"/>
      <c r="IGV11" s="1448"/>
      <c r="IGW11" s="1448"/>
      <c r="IGX11" s="1448"/>
      <c r="IGY11" s="1448"/>
      <c r="IGZ11" s="1448"/>
      <c r="IHA11" s="1448"/>
      <c r="IHB11" s="1448"/>
      <c r="IHC11" s="1448"/>
      <c r="IHD11" s="1448"/>
      <c r="IHE11" s="1448"/>
      <c r="IHF11" s="1448"/>
      <c r="IHG11" s="1448"/>
      <c r="IHH11" s="1448"/>
      <c r="IHI11" s="1448"/>
      <c r="IHJ11" s="1448"/>
      <c r="IHK11" s="1448"/>
      <c r="IHL11" s="1448"/>
      <c r="IHM11" s="1448"/>
      <c r="IHN11" s="1448"/>
      <c r="IHO11" s="1448"/>
      <c r="IHP11" s="1448"/>
      <c r="IHQ11" s="1448"/>
      <c r="IHR11" s="1448"/>
      <c r="IHS11" s="1448"/>
      <c r="IHT11" s="1448"/>
      <c r="IHU11" s="1448"/>
      <c r="IHV11" s="1448"/>
      <c r="IHW11" s="1448"/>
      <c r="IHX11" s="1448"/>
      <c r="IHY11" s="1448"/>
      <c r="IHZ11" s="1448"/>
      <c r="IIA11" s="1448"/>
      <c r="IIB11" s="1448"/>
      <c r="IIC11" s="1448"/>
      <c r="IID11" s="1448"/>
      <c r="IIE11" s="1448"/>
      <c r="IIF11" s="1448"/>
      <c r="IIG11" s="1448"/>
      <c r="IIH11" s="1448"/>
      <c r="III11" s="1448"/>
      <c r="IIJ11" s="1448"/>
      <c r="IIK11" s="1448"/>
      <c r="IIL11" s="1448"/>
      <c r="IIM11" s="1448"/>
      <c r="IIN11" s="1448"/>
      <c r="IIO11" s="1448"/>
      <c r="IIP11" s="1448"/>
      <c r="IIQ11" s="1448"/>
      <c r="IIR11" s="1448"/>
      <c r="IIS11" s="1448"/>
      <c r="IIT11" s="1448"/>
      <c r="IIU11" s="1448"/>
      <c r="IIV11" s="1448"/>
      <c r="IIW11" s="1448"/>
      <c r="IIX11" s="1448"/>
      <c r="IIY11" s="1448"/>
      <c r="IIZ11" s="1448"/>
      <c r="IJA11" s="1448"/>
      <c r="IJB11" s="1448"/>
      <c r="IJC11" s="1448"/>
      <c r="IJD11" s="1448"/>
      <c r="IJE11" s="1448"/>
      <c r="IJF11" s="1448"/>
      <c r="IJG11" s="1448"/>
      <c r="IJH11" s="1448"/>
      <c r="IJI11" s="1448"/>
      <c r="IJJ11" s="1448"/>
      <c r="IJK11" s="1448"/>
      <c r="IJL11" s="1448"/>
      <c r="IJM11" s="1448"/>
      <c r="IJN11" s="1448"/>
      <c r="IJO11" s="1448"/>
      <c r="IJP11" s="1448"/>
      <c r="IJQ11" s="1448"/>
      <c r="IJR11" s="1448"/>
      <c r="IJS11" s="1448"/>
      <c r="IJT11" s="1448"/>
      <c r="IJU11" s="1448"/>
      <c r="IJV11" s="1448"/>
      <c r="IJW11" s="1448"/>
      <c r="IJX11" s="1448"/>
      <c r="IJY11" s="1448"/>
      <c r="IJZ11" s="1448"/>
      <c r="IKA11" s="1448"/>
      <c r="IKB11" s="1448"/>
      <c r="IKC11" s="1448"/>
      <c r="IKD11" s="1448"/>
      <c r="IKE11" s="1448"/>
      <c r="IKF11" s="1448"/>
      <c r="IKG11" s="1448"/>
      <c r="IKH11" s="1448"/>
      <c r="IKI11" s="1448"/>
      <c r="IKJ11" s="1448"/>
      <c r="IKK11" s="1448"/>
      <c r="IKL11" s="1448"/>
      <c r="IKM11" s="1448"/>
      <c r="IKN11" s="1448"/>
      <c r="IKO11" s="1448"/>
      <c r="IKP11" s="1448"/>
      <c r="IKQ11" s="1448"/>
      <c r="IKR11" s="1448"/>
      <c r="IKS11" s="1448"/>
      <c r="IKT11" s="1448"/>
      <c r="IKU11" s="1448"/>
      <c r="IKV11" s="1448"/>
      <c r="IKW11" s="1448"/>
      <c r="IKX11" s="1448"/>
      <c r="IKY11" s="1448"/>
      <c r="IKZ11" s="1448"/>
      <c r="ILA11" s="1448"/>
      <c r="ILB11" s="1448"/>
      <c r="ILC11" s="1448"/>
      <c r="ILD11" s="1448"/>
      <c r="ILE11" s="1448"/>
      <c r="ILF11" s="1448"/>
      <c r="ILG11" s="1448"/>
      <c r="ILH11" s="1448"/>
      <c r="ILI11" s="1448"/>
      <c r="ILJ11" s="1448"/>
      <c r="ILK11" s="1448"/>
      <c r="ILL11" s="1448"/>
      <c r="ILM11" s="1448"/>
      <c r="ILN11" s="1448"/>
      <c r="ILO11" s="1448"/>
      <c r="ILP11" s="1448"/>
      <c r="ILQ11" s="1448"/>
      <c r="ILR11" s="1448"/>
      <c r="ILS11" s="1448"/>
      <c r="ILT11" s="1448"/>
      <c r="ILU11" s="1448"/>
      <c r="ILV11" s="1448"/>
      <c r="ILW11" s="1448"/>
      <c r="ILX11" s="1448"/>
      <c r="ILY11" s="1448"/>
      <c r="ILZ11" s="1448"/>
      <c r="IMA11" s="1448"/>
      <c r="IMB11" s="1448"/>
      <c r="IMC11" s="1448"/>
      <c r="IMD11" s="1448"/>
      <c r="IME11" s="1448"/>
      <c r="IMF11" s="1448"/>
      <c r="IMG11" s="1448"/>
      <c r="IMH11" s="1448"/>
      <c r="IMI11" s="1448"/>
      <c r="IMJ11" s="1448"/>
      <c r="IMK11" s="1448"/>
      <c r="IML11" s="1448"/>
      <c r="IMM11" s="1448"/>
      <c r="IMN11" s="1448"/>
      <c r="IMO11" s="1448"/>
      <c r="IMP11" s="1448"/>
      <c r="IMQ11" s="1448"/>
      <c r="IMR11" s="1448"/>
      <c r="IMS11" s="1448"/>
      <c r="IMT11" s="1448"/>
      <c r="IMU11" s="1448"/>
      <c r="IMV11" s="1448"/>
      <c r="IMW11" s="1448"/>
      <c r="IMX11" s="1448"/>
      <c r="IMY11" s="1448"/>
      <c r="IMZ11" s="1448"/>
      <c r="INA11" s="1448"/>
      <c r="INB11" s="1448"/>
      <c r="INC11" s="1448"/>
      <c r="IND11" s="1448"/>
      <c r="INE11" s="1448"/>
      <c r="INF11" s="1448"/>
      <c r="ING11" s="1448"/>
      <c r="INH11" s="1448"/>
      <c r="INI11" s="1448"/>
      <c r="INJ11" s="1448"/>
      <c r="INK11" s="1448"/>
      <c r="INL11" s="1448"/>
      <c r="INM11" s="1448"/>
      <c r="INN11" s="1448"/>
      <c r="INO11" s="1448"/>
      <c r="INP11" s="1448"/>
      <c r="INQ11" s="1448"/>
      <c r="INR11" s="1448"/>
      <c r="INS11" s="1448"/>
      <c r="INT11" s="1448"/>
      <c r="INU11" s="1448"/>
      <c r="INV11" s="1448"/>
      <c r="INW11" s="1448"/>
      <c r="INX11" s="1448"/>
      <c r="INY11" s="1448"/>
      <c r="INZ11" s="1448"/>
      <c r="IOA11" s="1448"/>
      <c r="IOB11" s="1448"/>
      <c r="IOC11" s="1448"/>
      <c r="IOD11" s="1448"/>
      <c r="IOE11" s="1448"/>
      <c r="IOF11" s="1448"/>
      <c r="IOG11" s="1448"/>
      <c r="IOH11" s="1448"/>
      <c r="IOI11" s="1448"/>
      <c r="IOJ11" s="1448"/>
      <c r="IOK11" s="1448"/>
      <c r="IOL11" s="1448"/>
      <c r="IOM11" s="1448"/>
      <c r="ION11" s="1448"/>
      <c r="IOO11" s="1448"/>
      <c r="IOP11" s="1448"/>
      <c r="IOQ11" s="1448"/>
      <c r="IOR11" s="1448"/>
      <c r="IOS11" s="1448"/>
      <c r="IOT11" s="1448"/>
      <c r="IOU11" s="1448"/>
      <c r="IOV11" s="1448"/>
      <c r="IOW11" s="1448"/>
      <c r="IOX11" s="1448"/>
      <c r="IOY11" s="1448"/>
      <c r="IOZ11" s="1448"/>
      <c r="IPA11" s="1448"/>
      <c r="IPB11" s="1448"/>
      <c r="IPC11" s="1448"/>
      <c r="IPD11" s="1448"/>
      <c r="IPE11" s="1448"/>
      <c r="IPF11" s="1448"/>
      <c r="IPG11" s="1448"/>
      <c r="IPH11" s="1448"/>
      <c r="IPI11" s="1448"/>
      <c r="IPJ11" s="1448"/>
      <c r="IPK11" s="1448"/>
      <c r="IPL11" s="1448"/>
      <c r="IPM11" s="1448"/>
      <c r="IPN11" s="1448"/>
      <c r="IPO11" s="1448"/>
      <c r="IPP11" s="1448"/>
      <c r="IPQ11" s="1448"/>
      <c r="IPR11" s="1448"/>
      <c r="IPS11" s="1448"/>
      <c r="IPT11" s="1448"/>
      <c r="IPU11" s="1448"/>
      <c r="IPV11" s="1448"/>
      <c r="IPW11" s="1448"/>
      <c r="IPX11" s="1448"/>
      <c r="IPY11" s="1448"/>
      <c r="IPZ11" s="1448"/>
      <c r="IQA11" s="1448"/>
      <c r="IQB11" s="1448"/>
      <c r="IQC11" s="1448"/>
      <c r="IQD11" s="1448"/>
      <c r="IQE11" s="1448"/>
      <c r="IQF11" s="1448"/>
      <c r="IQG11" s="1448"/>
      <c r="IQH11" s="1448"/>
      <c r="IQI11" s="1448"/>
      <c r="IQJ11" s="1448"/>
      <c r="IQK11" s="1448"/>
      <c r="IQL11" s="1448"/>
      <c r="IQM11" s="1448"/>
      <c r="IQN11" s="1448"/>
      <c r="IQO11" s="1448"/>
      <c r="IQP11" s="1448"/>
      <c r="IQQ11" s="1448"/>
      <c r="IQR11" s="1448"/>
      <c r="IQS11" s="1448"/>
      <c r="IQT11" s="1448"/>
      <c r="IQU11" s="1448"/>
      <c r="IQV11" s="1448"/>
      <c r="IQW11" s="1448"/>
      <c r="IQX11" s="1448"/>
      <c r="IQY11" s="1448"/>
      <c r="IQZ11" s="1448"/>
      <c r="IRA11" s="1448"/>
      <c r="IRB11" s="1448"/>
      <c r="IRC11" s="1448"/>
      <c r="IRD11" s="1448"/>
      <c r="IRE11" s="1448"/>
      <c r="IRF11" s="1448"/>
      <c r="IRG11" s="1448"/>
      <c r="IRH11" s="1448"/>
      <c r="IRI11" s="1448"/>
      <c r="IRJ11" s="1448"/>
      <c r="IRK11" s="1448"/>
      <c r="IRL11" s="1448"/>
      <c r="IRM11" s="1448"/>
      <c r="IRN11" s="1448"/>
      <c r="IRO11" s="1448"/>
      <c r="IRP11" s="1448"/>
      <c r="IRQ11" s="1448"/>
      <c r="IRR11" s="1448"/>
      <c r="IRS11" s="1448"/>
      <c r="IRT11" s="1448"/>
      <c r="IRU11" s="1448"/>
      <c r="IRV11" s="1448"/>
      <c r="IRW11" s="1448"/>
      <c r="IRX11" s="1448"/>
      <c r="IRY11" s="1448"/>
      <c r="IRZ11" s="1448"/>
      <c r="ISA11" s="1448"/>
      <c r="ISB11" s="1448"/>
      <c r="ISC11" s="1448"/>
      <c r="ISD11" s="1448"/>
      <c r="ISE11" s="1448"/>
      <c r="ISF11" s="1448"/>
      <c r="ISG11" s="1448"/>
      <c r="ISH11" s="1448"/>
      <c r="ISI11" s="1448"/>
      <c r="ISJ11" s="1448"/>
      <c r="ISK11" s="1448"/>
      <c r="ISL11" s="1448"/>
      <c r="ISM11" s="1448"/>
      <c r="ISN11" s="1448"/>
      <c r="ISO11" s="1448"/>
      <c r="ISP11" s="1448"/>
      <c r="ISQ11" s="1448"/>
      <c r="ISR11" s="1448"/>
      <c r="ISS11" s="1448"/>
      <c r="IST11" s="1448"/>
      <c r="ISU11" s="1448"/>
      <c r="ISV11" s="1448"/>
      <c r="ISW11" s="1448"/>
      <c r="ISX11" s="1448"/>
      <c r="ISY11" s="1448"/>
      <c r="ISZ11" s="1448"/>
      <c r="ITA11" s="1448"/>
      <c r="ITB11" s="1448"/>
      <c r="ITC11" s="1448"/>
      <c r="ITD11" s="1448"/>
      <c r="ITE11" s="1448"/>
      <c r="ITF11" s="1448"/>
      <c r="ITG11" s="1448"/>
      <c r="ITH11" s="1448"/>
      <c r="ITI11" s="1448"/>
      <c r="ITJ11" s="1448"/>
      <c r="ITK11" s="1448"/>
      <c r="ITL11" s="1448"/>
      <c r="ITM11" s="1448"/>
      <c r="ITN11" s="1448"/>
      <c r="ITO11" s="1448"/>
      <c r="ITP11" s="1448"/>
      <c r="ITQ11" s="1448"/>
      <c r="ITR11" s="1448"/>
      <c r="ITS11" s="1448"/>
      <c r="ITT11" s="1448"/>
      <c r="ITU11" s="1448"/>
      <c r="ITV11" s="1448"/>
      <c r="ITW11" s="1448"/>
      <c r="ITX11" s="1448"/>
      <c r="ITY11" s="1448"/>
      <c r="ITZ11" s="1448"/>
      <c r="IUA11" s="1448"/>
      <c r="IUB11" s="1448"/>
      <c r="IUC11" s="1448"/>
      <c r="IUD11" s="1448"/>
      <c r="IUE11" s="1448"/>
      <c r="IUF11" s="1448"/>
      <c r="IUG11" s="1448"/>
      <c r="IUH11" s="1448"/>
      <c r="IUI11" s="1448"/>
      <c r="IUJ11" s="1448"/>
      <c r="IUK11" s="1448"/>
      <c r="IUL11" s="1448"/>
      <c r="IUM11" s="1448"/>
      <c r="IUN11" s="1448"/>
      <c r="IUO11" s="1448"/>
      <c r="IUP11" s="1448"/>
      <c r="IUQ11" s="1448"/>
      <c r="IUR11" s="1448"/>
      <c r="IUS11" s="1448"/>
      <c r="IUT11" s="1448"/>
      <c r="IUU11" s="1448"/>
      <c r="IUV11" s="1448"/>
      <c r="IUW11" s="1448"/>
      <c r="IUX11" s="1448"/>
      <c r="IUY11" s="1448"/>
      <c r="IUZ11" s="1448"/>
      <c r="IVA11" s="1448"/>
      <c r="IVB11" s="1448"/>
      <c r="IVC11" s="1448"/>
      <c r="IVD11" s="1448"/>
      <c r="IVE11" s="1448"/>
      <c r="IVF11" s="1448"/>
      <c r="IVG11" s="1448"/>
      <c r="IVH11" s="1448"/>
      <c r="IVI11" s="1448"/>
      <c r="IVJ11" s="1448"/>
      <c r="IVK11" s="1448"/>
      <c r="IVL11" s="1448"/>
      <c r="IVM11" s="1448"/>
      <c r="IVN11" s="1448"/>
      <c r="IVO11" s="1448"/>
      <c r="IVP11" s="1448"/>
      <c r="IVQ11" s="1448"/>
      <c r="IVR11" s="1448"/>
      <c r="IVS11" s="1448"/>
      <c r="IVT11" s="1448"/>
      <c r="IVU11" s="1448"/>
      <c r="IVV11" s="1448"/>
      <c r="IVW11" s="1448"/>
      <c r="IVX11" s="1448"/>
      <c r="IVY11" s="1448"/>
      <c r="IVZ11" s="1448"/>
      <c r="IWA11" s="1448"/>
      <c r="IWB11" s="1448"/>
      <c r="IWC11" s="1448"/>
      <c r="IWD11" s="1448"/>
      <c r="IWE11" s="1448"/>
      <c r="IWF11" s="1448"/>
      <c r="IWG11" s="1448"/>
      <c r="IWH11" s="1448"/>
      <c r="IWI11" s="1448"/>
      <c r="IWJ11" s="1448"/>
      <c r="IWK11" s="1448"/>
      <c r="IWL11" s="1448"/>
      <c r="IWM11" s="1448"/>
      <c r="IWN11" s="1448"/>
      <c r="IWO11" s="1448"/>
      <c r="IWP11" s="1448"/>
      <c r="IWQ11" s="1448"/>
      <c r="IWR11" s="1448"/>
      <c r="IWS11" s="1448"/>
      <c r="IWT11" s="1448"/>
      <c r="IWU11" s="1448"/>
      <c r="IWV11" s="1448"/>
      <c r="IWW11" s="1448"/>
      <c r="IWX11" s="1448"/>
      <c r="IWY11" s="1448"/>
      <c r="IWZ11" s="1448"/>
      <c r="IXA11" s="1448"/>
      <c r="IXB11" s="1448"/>
      <c r="IXC11" s="1448"/>
      <c r="IXD11" s="1448"/>
      <c r="IXE11" s="1448"/>
      <c r="IXF11" s="1448"/>
      <c r="IXG11" s="1448"/>
      <c r="IXH11" s="1448"/>
      <c r="IXI11" s="1448"/>
      <c r="IXJ11" s="1448"/>
      <c r="IXK11" s="1448"/>
      <c r="IXL11" s="1448"/>
      <c r="IXM11" s="1448"/>
      <c r="IXN11" s="1448"/>
      <c r="IXO11" s="1448"/>
      <c r="IXP11" s="1448"/>
      <c r="IXQ11" s="1448"/>
      <c r="IXR11" s="1448"/>
      <c r="IXS11" s="1448"/>
      <c r="IXT11" s="1448"/>
      <c r="IXU11" s="1448"/>
      <c r="IXV11" s="1448"/>
      <c r="IXW11" s="1448"/>
      <c r="IXX11" s="1448"/>
      <c r="IXY11" s="1448"/>
      <c r="IXZ11" s="1448"/>
      <c r="IYA11" s="1448"/>
      <c r="IYB11" s="1448"/>
      <c r="IYC11" s="1448"/>
      <c r="IYD11" s="1448"/>
      <c r="IYE11" s="1448"/>
      <c r="IYF11" s="1448"/>
      <c r="IYG11" s="1448"/>
      <c r="IYH11" s="1448"/>
      <c r="IYI11" s="1448"/>
      <c r="IYJ11" s="1448"/>
      <c r="IYK11" s="1448"/>
      <c r="IYL11" s="1448"/>
      <c r="IYM11" s="1448"/>
      <c r="IYN11" s="1448"/>
      <c r="IYO11" s="1448"/>
      <c r="IYP11" s="1448"/>
      <c r="IYQ11" s="1448"/>
      <c r="IYR11" s="1448"/>
      <c r="IYS11" s="1448"/>
      <c r="IYT11" s="1448"/>
      <c r="IYU11" s="1448"/>
      <c r="IYV11" s="1448"/>
      <c r="IYW11" s="1448"/>
      <c r="IYX11" s="1448"/>
      <c r="IYY11" s="1448"/>
      <c r="IYZ11" s="1448"/>
      <c r="IZA11" s="1448"/>
      <c r="IZB11" s="1448"/>
      <c r="IZC11" s="1448"/>
      <c r="IZD11" s="1448"/>
      <c r="IZE11" s="1448"/>
      <c r="IZF11" s="1448"/>
      <c r="IZG11" s="1448"/>
      <c r="IZH11" s="1448"/>
      <c r="IZI11" s="1448"/>
      <c r="IZJ11" s="1448"/>
      <c r="IZK11" s="1448"/>
      <c r="IZL11" s="1448"/>
      <c r="IZM11" s="1448"/>
      <c r="IZN11" s="1448"/>
      <c r="IZO11" s="1448"/>
      <c r="IZP11" s="1448"/>
      <c r="IZQ11" s="1448"/>
      <c r="IZR11" s="1448"/>
      <c r="IZS11" s="1448"/>
      <c r="IZT11" s="1448"/>
      <c r="IZU11" s="1448"/>
      <c r="IZV11" s="1448"/>
      <c r="IZW11" s="1448"/>
      <c r="IZX11" s="1448"/>
      <c r="IZY11" s="1448"/>
      <c r="IZZ11" s="1448"/>
      <c r="JAA11" s="1448"/>
      <c r="JAB11" s="1448"/>
      <c r="JAC11" s="1448"/>
      <c r="JAD11" s="1448"/>
      <c r="JAE11" s="1448"/>
      <c r="JAF11" s="1448"/>
      <c r="JAG11" s="1448"/>
      <c r="JAH11" s="1448"/>
      <c r="JAI11" s="1448"/>
      <c r="JAJ11" s="1448"/>
      <c r="JAK11" s="1448"/>
      <c r="JAL11" s="1448"/>
      <c r="JAM11" s="1448"/>
      <c r="JAN11" s="1448"/>
      <c r="JAO11" s="1448"/>
      <c r="JAP11" s="1448"/>
      <c r="JAQ11" s="1448"/>
      <c r="JAR11" s="1448"/>
      <c r="JAS11" s="1448"/>
      <c r="JAT11" s="1448"/>
      <c r="JAU11" s="1448"/>
      <c r="JAV11" s="1448"/>
      <c r="JAW11" s="1448"/>
      <c r="JAX11" s="1448"/>
      <c r="JAY11" s="1448"/>
      <c r="JAZ11" s="1448"/>
      <c r="JBA11" s="1448"/>
      <c r="JBB11" s="1448"/>
      <c r="JBC11" s="1448"/>
      <c r="JBD11" s="1448"/>
      <c r="JBE11" s="1448"/>
      <c r="JBF11" s="1448"/>
      <c r="JBG11" s="1448"/>
      <c r="JBH11" s="1448"/>
      <c r="JBI11" s="1448"/>
      <c r="JBJ11" s="1448"/>
      <c r="JBK11" s="1448"/>
      <c r="JBL11" s="1448"/>
      <c r="JBM11" s="1448"/>
      <c r="JBN11" s="1448"/>
      <c r="JBO11" s="1448"/>
      <c r="JBP11" s="1448"/>
      <c r="JBQ11" s="1448"/>
      <c r="JBR11" s="1448"/>
      <c r="JBS11" s="1448"/>
      <c r="JBT11" s="1448"/>
      <c r="JBU11" s="1448"/>
      <c r="JBV11" s="1448"/>
      <c r="JBW11" s="1448"/>
      <c r="JBX11" s="1448"/>
      <c r="JBY11" s="1448"/>
      <c r="JBZ11" s="1448"/>
      <c r="JCA11" s="1448"/>
      <c r="JCB11" s="1448"/>
      <c r="JCC11" s="1448"/>
      <c r="JCD11" s="1448"/>
      <c r="JCE11" s="1448"/>
      <c r="JCF11" s="1448"/>
      <c r="JCG11" s="1448"/>
      <c r="JCH11" s="1448"/>
      <c r="JCI11" s="1448"/>
      <c r="JCJ11" s="1448"/>
      <c r="JCK11" s="1448"/>
      <c r="JCL11" s="1448"/>
      <c r="JCM11" s="1448"/>
      <c r="JCN11" s="1448"/>
      <c r="JCO11" s="1448"/>
      <c r="JCP11" s="1448"/>
      <c r="JCQ11" s="1448"/>
      <c r="JCR11" s="1448"/>
      <c r="JCS11" s="1448"/>
      <c r="JCT11" s="1448"/>
      <c r="JCU11" s="1448"/>
      <c r="JCV11" s="1448"/>
      <c r="JCW11" s="1448"/>
      <c r="JCX11" s="1448"/>
      <c r="JCY11" s="1448"/>
      <c r="JCZ11" s="1448"/>
      <c r="JDA11" s="1448"/>
      <c r="JDB11" s="1448"/>
      <c r="JDC11" s="1448"/>
      <c r="JDD11" s="1448"/>
      <c r="JDE11" s="1448"/>
      <c r="JDF11" s="1448"/>
      <c r="JDG11" s="1448"/>
      <c r="JDH11" s="1448"/>
      <c r="JDI11" s="1448"/>
      <c r="JDJ11" s="1448"/>
      <c r="JDK11" s="1448"/>
      <c r="JDL11" s="1448"/>
      <c r="JDM11" s="1448"/>
      <c r="JDN11" s="1448"/>
      <c r="JDO11" s="1448"/>
      <c r="JDP11" s="1448"/>
      <c r="JDQ11" s="1448"/>
      <c r="JDR11" s="1448"/>
      <c r="JDS11" s="1448"/>
      <c r="JDT11" s="1448"/>
      <c r="JDU11" s="1448"/>
      <c r="JDV11" s="1448"/>
      <c r="JDW11" s="1448"/>
      <c r="JDX11" s="1448"/>
      <c r="JDY11" s="1448"/>
      <c r="JDZ11" s="1448"/>
      <c r="JEA11" s="1448"/>
      <c r="JEB11" s="1448"/>
      <c r="JEC11" s="1448"/>
      <c r="JED11" s="1448"/>
      <c r="JEE11" s="1448"/>
      <c r="JEF11" s="1448"/>
      <c r="JEG11" s="1448"/>
      <c r="JEH11" s="1448"/>
      <c r="JEI11" s="1448"/>
      <c r="JEJ11" s="1448"/>
      <c r="JEK11" s="1448"/>
      <c r="JEL11" s="1448"/>
      <c r="JEM11" s="1448"/>
      <c r="JEN11" s="1448"/>
      <c r="JEO11" s="1448"/>
      <c r="JEP11" s="1448"/>
      <c r="JEQ11" s="1448"/>
      <c r="JER11" s="1448"/>
      <c r="JES11" s="1448"/>
      <c r="JET11" s="1448"/>
      <c r="JEU11" s="1448"/>
      <c r="JEV11" s="1448"/>
      <c r="JEW11" s="1448"/>
      <c r="JEX11" s="1448"/>
      <c r="JEY11" s="1448"/>
      <c r="JEZ11" s="1448"/>
      <c r="JFA11" s="1448"/>
      <c r="JFB11" s="1448"/>
      <c r="JFC11" s="1448"/>
      <c r="JFD11" s="1448"/>
      <c r="JFE11" s="1448"/>
      <c r="JFF11" s="1448"/>
      <c r="JFG11" s="1448"/>
      <c r="JFH11" s="1448"/>
      <c r="JFI11" s="1448"/>
      <c r="JFJ11" s="1448"/>
      <c r="JFK11" s="1448"/>
      <c r="JFL11" s="1448"/>
      <c r="JFM11" s="1448"/>
      <c r="JFN11" s="1448"/>
      <c r="JFO11" s="1448"/>
      <c r="JFP11" s="1448"/>
      <c r="JFQ11" s="1448"/>
      <c r="JFR11" s="1448"/>
      <c r="JFS11" s="1448"/>
      <c r="JFT11" s="1448"/>
      <c r="JFU11" s="1448"/>
      <c r="JFV11" s="1448"/>
      <c r="JFW11" s="1448"/>
      <c r="JFX11" s="1448"/>
      <c r="JFY11" s="1448"/>
      <c r="JFZ11" s="1448"/>
      <c r="JGA11" s="1448"/>
      <c r="JGB11" s="1448"/>
      <c r="JGC11" s="1448"/>
      <c r="JGD11" s="1448"/>
      <c r="JGE11" s="1448"/>
      <c r="JGF11" s="1448"/>
      <c r="JGG11" s="1448"/>
      <c r="JGH11" s="1448"/>
      <c r="JGI11" s="1448"/>
      <c r="JGJ11" s="1448"/>
      <c r="JGK11" s="1448"/>
      <c r="JGL11" s="1448"/>
      <c r="JGM11" s="1448"/>
      <c r="JGN11" s="1448"/>
      <c r="JGO11" s="1448"/>
      <c r="JGP11" s="1448"/>
      <c r="JGQ11" s="1448"/>
      <c r="JGR11" s="1448"/>
      <c r="JGS11" s="1448"/>
      <c r="JGT11" s="1448"/>
      <c r="JGU11" s="1448"/>
      <c r="JGV11" s="1448"/>
      <c r="JGW11" s="1448"/>
      <c r="JGX11" s="1448"/>
      <c r="JGY11" s="1448"/>
      <c r="JGZ11" s="1448"/>
      <c r="JHA11" s="1448"/>
      <c r="JHB11" s="1448"/>
      <c r="JHC11" s="1448"/>
      <c r="JHD11" s="1448"/>
      <c r="JHE11" s="1448"/>
      <c r="JHF11" s="1448"/>
      <c r="JHG11" s="1448"/>
      <c r="JHH11" s="1448"/>
      <c r="JHI11" s="1448"/>
      <c r="JHJ11" s="1448"/>
      <c r="JHK11" s="1448"/>
      <c r="JHL11" s="1448"/>
      <c r="JHM11" s="1448"/>
      <c r="JHN11" s="1448"/>
      <c r="JHO11" s="1448"/>
      <c r="JHP11" s="1448"/>
      <c r="JHQ11" s="1448"/>
      <c r="JHR11" s="1448"/>
      <c r="JHS11" s="1448"/>
      <c r="JHT11" s="1448"/>
      <c r="JHU11" s="1448"/>
      <c r="JHV11" s="1448"/>
      <c r="JHW11" s="1448"/>
      <c r="JHX11" s="1448"/>
      <c r="JHY11" s="1448"/>
      <c r="JHZ11" s="1448"/>
      <c r="JIA11" s="1448"/>
      <c r="JIB11" s="1448"/>
      <c r="JIC11" s="1448"/>
      <c r="JID11" s="1448"/>
      <c r="JIE11" s="1448"/>
      <c r="JIF11" s="1448"/>
      <c r="JIG11" s="1448"/>
      <c r="JIH11" s="1448"/>
      <c r="JII11" s="1448"/>
      <c r="JIJ11" s="1448"/>
      <c r="JIK11" s="1448"/>
      <c r="JIL11" s="1448"/>
      <c r="JIM11" s="1448"/>
      <c r="JIN11" s="1448"/>
      <c r="JIO11" s="1448"/>
      <c r="JIP11" s="1448"/>
      <c r="JIQ11" s="1448"/>
      <c r="JIR11" s="1448"/>
      <c r="JIS11" s="1448"/>
      <c r="JIT11" s="1448"/>
      <c r="JIU11" s="1448"/>
      <c r="JIV11" s="1448"/>
      <c r="JIW11" s="1448"/>
      <c r="JIX11" s="1448"/>
      <c r="JIY11" s="1448"/>
      <c r="JIZ11" s="1448"/>
      <c r="JJA11" s="1448"/>
      <c r="JJB11" s="1448"/>
      <c r="JJC11" s="1448"/>
      <c r="JJD11" s="1448"/>
      <c r="JJE11" s="1448"/>
      <c r="JJF11" s="1448"/>
      <c r="JJG11" s="1448"/>
      <c r="JJH11" s="1448"/>
      <c r="JJI11" s="1448"/>
      <c r="JJJ11" s="1448"/>
      <c r="JJK11" s="1448"/>
      <c r="JJL11" s="1448"/>
      <c r="JJM11" s="1448"/>
      <c r="JJN11" s="1448"/>
      <c r="JJO11" s="1448"/>
      <c r="JJP11" s="1448"/>
      <c r="JJQ11" s="1448"/>
      <c r="JJR11" s="1448"/>
      <c r="JJS11" s="1448"/>
      <c r="JJT11" s="1448"/>
      <c r="JJU11" s="1448"/>
      <c r="JJV11" s="1448"/>
      <c r="JJW11" s="1448"/>
      <c r="JJX11" s="1448"/>
      <c r="JJY11" s="1448"/>
      <c r="JJZ11" s="1448"/>
      <c r="JKA11" s="1448"/>
      <c r="JKB11" s="1448"/>
      <c r="JKC11" s="1448"/>
      <c r="JKD11" s="1448"/>
      <c r="JKE11" s="1448"/>
      <c r="JKF11" s="1448"/>
      <c r="JKG11" s="1448"/>
      <c r="JKH11" s="1448"/>
      <c r="JKI11" s="1448"/>
      <c r="JKJ11" s="1448"/>
      <c r="JKK11" s="1448"/>
      <c r="JKL11" s="1448"/>
      <c r="JKM11" s="1448"/>
      <c r="JKN11" s="1448"/>
      <c r="JKO11" s="1448"/>
      <c r="JKP11" s="1448"/>
      <c r="JKQ11" s="1448"/>
      <c r="JKR11" s="1448"/>
      <c r="JKS11" s="1448"/>
      <c r="JKT11" s="1448"/>
      <c r="JKU11" s="1448"/>
      <c r="JKV11" s="1448"/>
      <c r="JKW11" s="1448"/>
      <c r="JKX11" s="1448"/>
      <c r="JKY11" s="1448"/>
      <c r="JKZ11" s="1448"/>
      <c r="JLA11" s="1448"/>
      <c r="JLB11" s="1448"/>
      <c r="JLC11" s="1448"/>
      <c r="JLD11" s="1448"/>
      <c r="JLE11" s="1448"/>
      <c r="JLF11" s="1448"/>
      <c r="JLG11" s="1448"/>
      <c r="JLH11" s="1448"/>
      <c r="JLI11" s="1448"/>
      <c r="JLJ11" s="1448"/>
      <c r="JLK11" s="1448"/>
      <c r="JLL11" s="1448"/>
      <c r="JLM11" s="1448"/>
      <c r="JLN11" s="1448"/>
      <c r="JLO11" s="1448"/>
      <c r="JLP11" s="1448"/>
      <c r="JLQ11" s="1448"/>
      <c r="JLR11" s="1448"/>
      <c r="JLS11" s="1448"/>
      <c r="JLT11" s="1448"/>
      <c r="JLU11" s="1448"/>
      <c r="JLV11" s="1448"/>
      <c r="JLW11" s="1448"/>
      <c r="JLX11" s="1448"/>
      <c r="JLY11" s="1448"/>
      <c r="JLZ11" s="1448"/>
      <c r="JMA11" s="1448"/>
      <c r="JMB11" s="1448"/>
      <c r="JMC11" s="1448"/>
      <c r="JMD11" s="1448"/>
      <c r="JME11" s="1448"/>
      <c r="JMF11" s="1448"/>
      <c r="JMG11" s="1448"/>
      <c r="JMH11" s="1448"/>
      <c r="JMI11" s="1448"/>
      <c r="JMJ11" s="1448"/>
      <c r="JMK11" s="1448"/>
      <c r="JML11" s="1448"/>
      <c r="JMM11" s="1448"/>
      <c r="JMN11" s="1448"/>
      <c r="JMO11" s="1448"/>
      <c r="JMP11" s="1448"/>
      <c r="JMQ11" s="1448"/>
      <c r="JMR11" s="1448"/>
      <c r="JMS11" s="1448"/>
      <c r="JMT11" s="1448"/>
      <c r="JMU11" s="1448"/>
      <c r="JMV11" s="1448"/>
      <c r="JMW11" s="1448"/>
      <c r="JMX11" s="1448"/>
      <c r="JMY11" s="1448"/>
      <c r="JMZ11" s="1448"/>
      <c r="JNA11" s="1448"/>
      <c r="JNB11" s="1448"/>
      <c r="JNC11" s="1448"/>
      <c r="JND11" s="1448"/>
      <c r="JNE11" s="1448"/>
      <c r="JNF11" s="1448"/>
      <c r="JNG11" s="1448"/>
      <c r="JNH11" s="1448"/>
      <c r="JNI11" s="1448"/>
      <c r="JNJ11" s="1448"/>
      <c r="JNK11" s="1448"/>
      <c r="JNL11" s="1448"/>
      <c r="JNM11" s="1448"/>
      <c r="JNN11" s="1448"/>
      <c r="JNO11" s="1448"/>
      <c r="JNP11" s="1448"/>
      <c r="JNQ11" s="1448"/>
      <c r="JNR11" s="1448"/>
      <c r="JNS11" s="1448"/>
      <c r="JNT11" s="1448"/>
      <c r="JNU11" s="1448"/>
      <c r="JNV11" s="1448"/>
      <c r="JNW11" s="1448"/>
      <c r="JNX11" s="1448"/>
      <c r="JNY11" s="1448"/>
      <c r="JNZ11" s="1448"/>
      <c r="JOA11" s="1448"/>
      <c r="JOB11" s="1448"/>
      <c r="JOC11" s="1448"/>
      <c r="JOD11" s="1448"/>
      <c r="JOE11" s="1448"/>
      <c r="JOF11" s="1448"/>
      <c r="JOG11" s="1448"/>
      <c r="JOH11" s="1448"/>
      <c r="JOI11" s="1448"/>
      <c r="JOJ11" s="1448"/>
      <c r="JOK11" s="1448"/>
      <c r="JOL11" s="1448"/>
      <c r="JOM11" s="1448"/>
      <c r="JON11" s="1448"/>
      <c r="JOO11" s="1448"/>
      <c r="JOP11" s="1448"/>
      <c r="JOQ11" s="1448"/>
      <c r="JOR11" s="1448"/>
      <c r="JOS11" s="1448"/>
      <c r="JOT11" s="1448"/>
      <c r="JOU11" s="1448"/>
      <c r="JOV11" s="1448"/>
      <c r="JOW11" s="1448"/>
      <c r="JOX11" s="1448"/>
      <c r="JOY11" s="1448"/>
      <c r="JOZ11" s="1448"/>
      <c r="JPA11" s="1448"/>
      <c r="JPB11" s="1448"/>
      <c r="JPC11" s="1448"/>
      <c r="JPD11" s="1448"/>
      <c r="JPE11" s="1448"/>
      <c r="JPF11" s="1448"/>
      <c r="JPG11" s="1448"/>
      <c r="JPH11" s="1448"/>
      <c r="JPI11" s="1448"/>
      <c r="JPJ11" s="1448"/>
      <c r="JPK11" s="1448"/>
      <c r="JPL11" s="1448"/>
      <c r="JPM11" s="1448"/>
      <c r="JPN11" s="1448"/>
      <c r="JPO11" s="1448"/>
      <c r="JPP11" s="1448"/>
      <c r="JPQ11" s="1448"/>
      <c r="JPR11" s="1448"/>
      <c r="JPS11" s="1448"/>
      <c r="JPT11" s="1448"/>
      <c r="JPU11" s="1448"/>
      <c r="JPV11" s="1448"/>
      <c r="JPW11" s="1448"/>
      <c r="JPX11" s="1448"/>
      <c r="JPY11" s="1448"/>
      <c r="JPZ11" s="1448"/>
      <c r="JQA11" s="1448"/>
      <c r="JQB11" s="1448"/>
      <c r="JQC11" s="1448"/>
      <c r="JQD11" s="1448"/>
      <c r="JQE11" s="1448"/>
      <c r="JQF11" s="1448"/>
      <c r="JQG11" s="1448"/>
      <c r="JQH11" s="1448"/>
      <c r="JQI11" s="1448"/>
      <c r="JQJ11" s="1448"/>
      <c r="JQK11" s="1448"/>
      <c r="JQL11" s="1448"/>
      <c r="JQM11" s="1448"/>
      <c r="JQN11" s="1448"/>
      <c r="JQO11" s="1448"/>
      <c r="JQP11" s="1448"/>
      <c r="JQQ11" s="1448"/>
      <c r="JQR11" s="1448"/>
      <c r="JQS11" s="1448"/>
      <c r="JQT11" s="1448"/>
      <c r="JQU11" s="1448"/>
      <c r="JQV11" s="1448"/>
      <c r="JQW11" s="1448"/>
      <c r="JQX11" s="1448"/>
      <c r="JQY11" s="1448"/>
      <c r="JQZ11" s="1448"/>
      <c r="JRA11" s="1448"/>
      <c r="JRB11" s="1448"/>
      <c r="JRC11" s="1448"/>
      <c r="JRD11" s="1448"/>
      <c r="JRE11" s="1448"/>
      <c r="JRF11" s="1448"/>
      <c r="JRG11" s="1448"/>
      <c r="JRH11" s="1448"/>
      <c r="JRI11" s="1448"/>
      <c r="JRJ11" s="1448"/>
      <c r="JRK11" s="1448"/>
      <c r="JRL11" s="1448"/>
      <c r="JRM11" s="1448"/>
      <c r="JRN11" s="1448"/>
      <c r="JRO11" s="1448"/>
      <c r="JRP11" s="1448"/>
      <c r="JRQ11" s="1448"/>
      <c r="JRR11" s="1448"/>
      <c r="JRS11" s="1448"/>
      <c r="JRT11" s="1448"/>
      <c r="JRU11" s="1448"/>
      <c r="JRV11" s="1448"/>
      <c r="JRW11" s="1448"/>
      <c r="JRX11" s="1448"/>
      <c r="JRY11" s="1448"/>
      <c r="JRZ11" s="1448"/>
      <c r="JSA11" s="1448"/>
      <c r="JSB11" s="1448"/>
      <c r="JSC11" s="1448"/>
      <c r="JSD11" s="1448"/>
      <c r="JSE11" s="1448"/>
      <c r="JSF11" s="1448"/>
      <c r="JSG11" s="1448"/>
      <c r="JSH11" s="1448"/>
      <c r="JSI11" s="1448"/>
      <c r="JSJ11" s="1448"/>
      <c r="JSK11" s="1448"/>
      <c r="JSL11" s="1448"/>
      <c r="JSM11" s="1448"/>
      <c r="JSN11" s="1448"/>
      <c r="JSO11" s="1448"/>
      <c r="JSP11" s="1448"/>
      <c r="JSQ11" s="1448"/>
      <c r="JSR11" s="1448"/>
      <c r="JSS11" s="1448"/>
      <c r="JST11" s="1448"/>
      <c r="JSU11" s="1448"/>
      <c r="JSV11" s="1448"/>
      <c r="JSW11" s="1448"/>
      <c r="JSX11" s="1448"/>
      <c r="JSY11" s="1448"/>
      <c r="JSZ11" s="1448"/>
      <c r="JTA11" s="1448"/>
      <c r="JTB11" s="1448"/>
      <c r="JTC11" s="1448"/>
      <c r="JTD11" s="1448"/>
      <c r="JTE11" s="1448"/>
      <c r="JTF11" s="1448"/>
      <c r="JTG11" s="1448"/>
      <c r="JTH11" s="1448"/>
      <c r="JTI11" s="1448"/>
      <c r="JTJ11" s="1448"/>
      <c r="JTK11" s="1448"/>
      <c r="JTL11" s="1448"/>
      <c r="JTM11" s="1448"/>
      <c r="JTN11" s="1448"/>
      <c r="JTO11" s="1448"/>
      <c r="JTP11" s="1448"/>
      <c r="JTQ11" s="1448"/>
      <c r="JTR11" s="1448"/>
      <c r="JTS11" s="1448"/>
      <c r="JTT11" s="1448"/>
      <c r="JTU11" s="1448"/>
      <c r="JTV11" s="1448"/>
      <c r="JTW11" s="1448"/>
      <c r="JTX11" s="1448"/>
      <c r="JTY11" s="1448"/>
      <c r="JTZ11" s="1448"/>
      <c r="JUA11" s="1448"/>
      <c r="JUB11" s="1448"/>
      <c r="JUC11" s="1448"/>
      <c r="JUD11" s="1448"/>
      <c r="JUE11" s="1448"/>
      <c r="JUF11" s="1448"/>
      <c r="JUG11" s="1448"/>
      <c r="JUH11" s="1448"/>
      <c r="JUI11" s="1448"/>
      <c r="JUJ11" s="1448"/>
      <c r="JUK11" s="1448"/>
      <c r="JUL11" s="1448"/>
      <c r="JUM11" s="1448"/>
      <c r="JUN11" s="1448"/>
      <c r="JUO11" s="1448"/>
      <c r="JUP11" s="1448"/>
      <c r="JUQ11" s="1448"/>
      <c r="JUR11" s="1448"/>
      <c r="JUS11" s="1448"/>
      <c r="JUT11" s="1448"/>
      <c r="JUU11" s="1448"/>
      <c r="JUV11" s="1448"/>
      <c r="JUW11" s="1448"/>
      <c r="JUX11" s="1448"/>
      <c r="JUY11" s="1448"/>
      <c r="JUZ11" s="1448"/>
      <c r="JVA11" s="1448"/>
      <c r="JVB11" s="1448"/>
      <c r="JVC11" s="1448"/>
      <c r="JVD11" s="1448"/>
      <c r="JVE11" s="1448"/>
      <c r="JVF11" s="1448"/>
      <c r="JVG11" s="1448"/>
      <c r="JVH11" s="1448"/>
      <c r="JVI11" s="1448"/>
      <c r="JVJ11" s="1448"/>
      <c r="JVK11" s="1448"/>
      <c r="JVL11" s="1448"/>
      <c r="JVM11" s="1448"/>
      <c r="JVN11" s="1448"/>
      <c r="JVO11" s="1448"/>
      <c r="JVP11" s="1448"/>
      <c r="JVQ11" s="1448"/>
      <c r="JVR11" s="1448"/>
      <c r="JVS11" s="1448"/>
      <c r="JVT11" s="1448"/>
      <c r="JVU11" s="1448"/>
      <c r="JVV11" s="1448"/>
      <c r="JVW11" s="1448"/>
      <c r="JVX11" s="1448"/>
      <c r="JVY11" s="1448"/>
      <c r="JVZ11" s="1448"/>
      <c r="JWA11" s="1448"/>
      <c r="JWB11" s="1448"/>
      <c r="JWC11" s="1448"/>
      <c r="JWD11" s="1448"/>
      <c r="JWE11" s="1448"/>
      <c r="JWF11" s="1448"/>
      <c r="JWG11" s="1448"/>
      <c r="JWH11" s="1448"/>
      <c r="JWI11" s="1448"/>
      <c r="JWJ11" s="1448"/>
      <c r="JWK11" s="1448"/>
      <c r="JWL11" s="1448"/>
      <c r="JWM11" s="1448"/>
      <c r="JWN11" s="1448"/>
      <c r="JWO11" s="1448"/>
      <c r="JWP11" s="1448"/>
      <c r="JWQ11" s="1448"/>
      <c r="JWR11" s="1448"/>
      <c r="JWS11" s="1448"/>
      <c r="JWT11" s="1448"/>
      <c r="JWU11" s="1448"/>
      <c r="JWV11" s="1448"/>
      <c r="JWW11" s="1448"/>
      <c r="JWX11" s="1448"/>
      <c r="JWY11" s="1448"/>
      <c r="JWZ11" s="1448"/>
      <c r="JXA11" s="1448"/>
      <c r="JXB11" s="1448"/>
      <c r="JXC11" s="1448"/>
      <c r="JXD11" s="1448"/>
      <c r="JXE11" s="1448"/>
      <c r="JXF11" s="1448"/>
      <c r="JXG11" s="1448"/>
      <c r="JXH11" s="1448"/>
      <c r="JXI11" s="1448"/>
      <c r="JXJ11" s="1448"/>
      <c r="JXK11" s="1448"/>
      <c r="JXL11" s="1448"/>
      <c r="JXM11" s="1448"/>
      <c r="JXN11" s="1448"/>
      <c r="JXO11" s="1448"/>
      <c r="JXP11" s="1448"/>
      <c r="JXQ11" s="1448"/>
      <c r="JXR11" s="1448"/>
      <c r="JXS11" s="1448"/>
      <c r="JXT11" s="1448"/>
      <c r="JXU11" s="1448"/>
      <c r="JXV11" s="1448"/>
      <c r="JXW11" s="1448"/>
      <c r="JXX11" s="1448"/>
      <c r="JXY11" s="1448"/>
      <c r="JXZ11" s="1448"/>
      <c r="JYA11" s="1448"/>
      <c r="JYB11" s="1448"/>
      <c r="JYC11" s="1448"/>
      <c r="JYD11" s="1448"/>
      <c r="JYE11" s="1448"/>
      <c r="JYF11" s="1448"/>
      <c r="JYG11" s="1448"/>
      <c r="JYH11" s="1448"/>
      <c r="JYI11" s="1448"/>
      <c r="JYJ11" s="1448"/>
      <c r="JYK11" s="1448"/>
      <c r="JYL11" s="1448"/>
      <c r="JYM11" s="1448"/>
      <c r="JYN11" s="1448"/>
      <c r="JYO11" s="1448"/>
      <c r="JYP11" s="1448"/>
      <c r="JYQ11" s="1448"/>
      <c r="JYR11" s="1448"/>
      <c r="JYS11" s="1448"/>
      <c r="JYT11" s="1448"/>
      <c r="JYU11" s="1448"/>
      <c r="JYV11" s="1448"/>
      <c r="JYW11" s="1448"/>
      <c r="JYX11" s="1448"/>
      <c r="JYY11" s="1448"/>
      <c r="JYZ11" s="1448"/>
      <c r="JZA11" s="1448"/>
      <c r="JZB11" s="1448"/>
      <c r="JZC11" s="1448"/>
      <c r="JZD11" s="1448"/>
      <c r="JZE11" s="1448"/>
      <c r="JZF11" s="1448"/>
      <c r="JZG11" s="1448"/>
      <c r="JZH11" s="1448"/>
      <c r="JZI11" s="1448"/>
      <c r="JZJ11" s="1448"/>
      <c r="JZK11" s="1448"/>
      <c r="JZL11" s="1448"/>
      <c r="JZM11" s="1448"/>
      <c r="JZN11" s="1448"/>
      <c r="JZO11" s="1448"/>
      <c r="JZP11" s="1448"/>
      <c r="JZQ11" s="1448"/>
      <c r="JZR11" s="1448"/>
      <c r="JZS11" s="1448"/>
      <c r="JZT11" s="1448"/>
      <c r="JZU11" s="1448"/>
      <c r="JZV11" s="1448"/>
      <c r="JZW11" s="1448"/>
      <c r="JZX11" s="1448"/>
      <c r="JZY11" s="1448"/>
      <c r="JZZ11" s="1448"/>
      <c r="KAA11" s="1448"/>
      <c r="KAB11" s="1448"/>
      <c r="KAC11" s="1448"/>
      <c r="KAD11" s="1448"/>
      <c r="KAE11" s="1448"/>
      <c r="KAF11" s="1448"/>
      <c r="KAG11" s="1448"/>
      <c r="KAH11" s="1448"/>
      <c r="KAI11" s="1448"/>
      <c r="KAJ11" s="1448"/>
      <c r="KAK11" s="1448"/>
      <c r="KAL11" s="1448"/>
      <c r="KAM11" s="1448"/>
      <c r="KAN11" s="1448"/>
      <c r="KAO11" s="1448"/>
      <c r="KAP11" s="1448"/>
      <c r="KAQ11" s="1448"/>
      <c r="KAR11" s="1448"/>
      <c r="KAS11" s="1448"/>
      <c r="KAT11" s="1448"/>
      <c r="KAU11" s="1448"/>
      <c r="KAV11" s="1448"/>
      <c r="KAW11" s="1448"/>
      <c r="KAX11" s="1448"/>
      <c r="KAY11" s="1448"/>
      <c r="KAZ11" s="1448"/>
      <c r="KBA11" s="1448"/>
      <c r="KBB11" s="1448"/>
      <c r="KBC11" s="1448"/>
      <c r="KBD11" s="1448"/>
      <c r="KBE11" s="1448"/>
      <c r="KBF11" s="1448"/>
      <c r="KBG11" s="1448"/>
      <c r="KBH11" s="1448"/>
      <c r="KBI11" s="1448"/>
      <c r="KBJ11" s="1448"/>
      <c r="KBK11" s="1448"/>
      <c r="KBL11" s="1448"/>
      <c r="KBM11" s="1448"/>
      <c r="KBN11" s="1448"/>
      <c r="KBO11" s="1448"/>
      <c r="KBP11" s="1448"/>
      <c r="KBQ11" s="1448"/>
      <c r="KBR11" s="1448"/>
      <c r="KBS11" s="1448"/>
      <c r="KBT11" s="1448"/>
      <c r="KBU11" s="1448"/>
      <c r="KBV11" s="1448"/>
      <c r="KBW11" s="1448"/>
      <c r="KBX11" s="1448"/>
      <c r="KBY11" s="1448"/>
      <c r="KBZ11" s="1448"/>
      <c r="KCA11" s="1448"/>
      <c r="KCB11" s="1448"/>
      <c r="KCC11" s="1448"/>
      <c r="KCD11" s="1448"/>
      <c r="KCE11" s="1448"/>
      <c r="KCF11" s="1448"/>
      <c r="KCG11" s="1448"/>
      <c r="KCH11" s="1448"/>
      <c r="KCI11" s="1448"/>
      <c r="KCJ11" s="1448"/>
      <c r="KCK11" s="1448"/>
      <c r="KCL11" s="1448"/>
      <c r="KCM11" s="1448"/>
      <c r="KCN11" s="1448"/>
      <c r="KCO11" s="1448"/>
      <c r="KCP11" s="1448"/>
      <c r="KCQ11" s="1448"/>
      <c r="KCR11" s="1448"/>
      <c r="KCS11" s="1448"/>
      <c r="KCT11" s="1448"/>
      <c r="KCU11" s="1448"/>
      <c r="KCV11" s="1448"/>
      <c r="KCW11" s="1448"/>
      <c r="KCX11" s="1448"/>
      <c r="KCY11" s="1448"/>
      <c r="KCZ11" s="1448"/>
      <c r="KDA11" s="1448"/>
      <c r="KDB11" s="1448"/>
      <c r="KDC11" s="1448"/>
      <c r="KDD11" s="1448"/>
      <c r="KDE11" s="1448"/>
      <c r="KDF11" s="1448"/>
      <c r="KDG11" s="1448"/>
      <c r="KDH11" s="1448"/>
      <c r="KDI11" s="1448"/>
      <c r="KDJ11" s="1448"/>
      <c r="KDK11" s="1448"/>
      <c r="KDL11" s="1448"/>
      <c r="KDM11" s="1448"/>
      <c r="KDN11" s="1448"/>
      <c r="KDO11" s="1448"/>
      <c r="KDP11" s="1448"/>
      <c r="KDQ11" s="1448"/>
      <c r="KDR11" s="1448"/>
      <c r="KDS11" s="1448"/>
      <c r="KDT11" s="1448"/>
      <c r="KDU11" s="1448"/>
      <c r="KDV11" s="1448"/>
      <c r="KDW11" s="1448"/>
      <c r="KDX11" s="1448"/>
      <c r="KDY11" s="1448"/>
      <c r="KDZ11" s="1448"/>
      <c r="KEA11" s="1448"/>
      <c r="KEB11" s="1448"/>
      <c r="KEC11" s="1448"/>
      <c r="KED11" s="1448"/>
      <c r="KEE11" s="1448"/>
      <c r="KEF11" s="1448"/>
      <c r="KEG11" s="1448"/>
      <c r="KEH11" s="1448"/>
      <c r="KEI11" s="1448"/>
      <c r="KEJ11" s="1448"/>
      <c r="KEK11" s="1448"/>
      <c r="KEL11" s="1448"/>
      <c r="KEM11" s="1448"/>
      <c r="KEN11" s="1448"/>
      <c r="KEO11" s="1448"/>
      <c r="KEP11" s="1448"/>
      <c r="KEQ11" s="1448"/>
      <c r="KER11" s="1448"/>
      <c r="KES11" s="1448"/>
      <c r="KET11" s="1448"/>
      <c r="KEU11" s="1448"/>
      <c r="KEV11" s="1448"/>
      <c r="KEW11" s="1448"/>
      <c r="KEX11" s="1448"/>
      <c r="KEY11" s="1448"/>
      <c r="KEZ11" s="1448"/>
      <c r="KFA11" s="1448"/>
      <c r="KFB11" s="1448"/>
      <c r="KFC11" s="1448"/>
      <c r="KFD11" s="1448"/>
      <c r="KFE11" s="1448"/>
      <c r="KFF11" s="1448"/>
      <c r="KFG11" s="1448"/>
      <c r="KFH11" s="1448"/>
      <c r="KFI11" s="1448"/>
      <c r="KFJ11" s="1448"/>
      <c r="KFK11" s="1448"/>
      <c r="KFL11" s="1448"/>
      <c r="KFM11" s="1448"/>
      <c r="KFN11" s="1448"/>
      <c r="KFO11" s="1448"/>
      <c r="KFP11" s="1448"/>
      <c r="KFQ11" s="1448"/>
      <c r="KFR11" s="1448"/>
      <c r="KFS11" s="1448"/>
      <c r="KFT11" s="1448"/>
      <c r="KFU11" s="1448"/>
      <c r="KFV11" s="1448"/>
      <c r="KFW11" s="1448"/>
      <c r="KFX11" s="1448"/>
      <c r="KFY11" s="1448"/>
      <c r="KFZ11" s="1448"/>
      <c r="KGA11" s="1448"/>
      <c r="KGB11" s="1448"/>
      <c r="KGC11" s="1448"/>
      <c r="KGD11" s="1448"/>
      <c r="KGE11" s="1448"/>
      <c r="KGF11" s="1448"/>
      <c r="KGG11" s="1448"/>
      <c r="KGH11" s="1448"/>
      <c r="KGI11" s="1448"/>
      <c r="KGJ11" s="1448"/>
      <c r="KGK11" s="1448"/>
      <c r="KGL11" s="1448"/>
      <c r="KGM11" s="1448"/>
      <c r="KGN11" s="1448"/>
      <c r="KGO11" s="1448"/>
      <c r="KGP11" s="1448"/>
      <c r="KGQ11" s="1448"/>
      <c r="KGR11" s="1448"/>
      <c r="KGS11" s="1448"/>
      <c r="KGT11" s="1448"/>
      <c r="KGU11" s="1448"/>
      <c r="KGV11" s="1448"/>
      <c r="KGW11" s="1448"/>
      <c r="KGX11" s="1448"/>
      <c r="KGY11" s="1448"/>
      <c r="KGZ11" s="1448"/>
      <c r="KHA11" s="1448"/>
      <c r="KHB11" s="1448"/>
      <c r="KHC11" s="1448"/>
      <c r="KHD11" s="1448"/>
      <c r="KHE11" s="1448"/>
      <c r="KHF11" s="1448"/>
      <c r="KHG11" s="1448"/>
      <c r="KHH11" s="1448"/>
      <c r="KHI11" s="1448"/>
      <c r="KHJ11" s="1448"/>
      <c r="KHK11" s="1448"/>
      <c r="KHL11" s="1448"/>
      <c r="KHM11" s="1448"/>
      <c r="KHN11" s="1448"/>
      <c r="KHO11" s="1448"/>
      <c r="KHP11" s="1448"/>
      <c r="KHQ11" s="1448"/>
      <c r="KHR11" s="1448"/>
      <c r="KHS11" s="1448"/>
      <c r="KHT11" s="1448"/>
      <c r="KHU11" s="1448"/>
      <c r="KHV11" s="1448"/>
      <c r="KHW11" s="1448"/>
      <c r="KHX11" s="1448"/>
      <c r="KHY11" s="1448"/>
      <c r="KHZ11" s="1448"/>
      <c r="KIA11" s="1448"/>
      <c r="KIB11" s="1448"/>
      <c r="KIC11" s="1448"/>
      <c r="KID11" s="1448"/>
      <c r="KIE11" s="1448"/>
      <c r="KIF11" s="1448"/>
      <c r="KIG11" s="1448"/>
      <c r="KIH11" s="1448"/>
      <c r="KII11" s="1448"/>
      <c r="KIJ11" s="1448"/>
      <c r="KIK11" s="1448"/>
      <c r="KIL11" s="1448"/>
      <c r="KIM11" s="1448"/>
      <c r="KIN11" s="1448"/>
      <c r="KIO11" s="1448"/>
      <c r="KIP11" s="1448"/>
      <c r="KIQ11" s="1448"/>
      <c r="KIR11" s="1448"/>
      <c r="KIS11" s="1448"/>
      <c r="KIT11" s="1448"/>
      <c r="KIU11" s="1448"/>
      <c r="KIV11" s="1448"/>
      <c r="KIW11" s="1448"/>
      <c r="KIX11" s="1448"/>
      <c r="KIY11" s="1448"/>
      <c r="KIZ11" s="1448"/>
      <c r="KJA11" s="1448"/>
      <c r="KJB11" s="1448"/>
      <c r="KJC11" s="1448"/>
      <c r="KJD11" s="1448"/>
      <c r="KJE11" s="1448"/>
      <c r="KJF11" s="1448"/>
      <c r="KJG11" s="1448"/>
      <c r="KJH11" s="1448"/>
      <c r="KJI11" s="1448"/>
      <c r="KJJ11" s="1448"/>
      <c r="KJK11" s="1448"/>
      <c r="KJL11" s="1448"/>
      <c r="KJM11" s="1448"/>
      <c r="KJN11" s="1448"/>
      <c r="KJO11" s="1448"/>
      <c r="KJP11" s="1448"/>
      <c r="KJQ11" s="1448"/>
      <c r="KJR11" s="1448"/>
      <c r="KJS11" s="1448"/>
      <c r="KJT11" s="1448"/>
      <c r="KJU11" s="1448"/>
      <c r="KJV11" s="1448"/>
      <c r="KJW11" s="1448"/>
      <c r="KJX11" s="1448"/>
      <c r="KJY11" s="1448"/>
      <c r="KJZ11" s="1448"/>
      <c r="KKA11" s="1448"/>
      <c r="KKB11" s="1448"/>
      <c r="KKC11" s="1448"/>
      <c r="KKD11" s="1448"/>
      <c r="KKE11" s="1448"/>
      <c r="KKF11" s="1448"/>
      <c r="KKG11" s="1448"/>
      <c r="KKH11" s="1448"/>
      <c r="KKI11" s="1448"/>
      <c r="KKJ11" s="1448"/>
      <c r="KKK11" s="1448"/>
      <c r="KKL11" s="1448"/>
      <c r="KKM11" s="1448"/>
      <c r="KKN11" s="1448"/>
      <c r="KKO11" s="1448"/>
      <c r="KKP11" s="1448"/>
      <c r="KKQ11" s="1448"/>
      <c r="KKR11" s="1448"/>
      <c r="KKS11" s="1448"/>
      <c r="KKT11" s="1448"/>
      <c r="KKU11" s="1448"/>
      <c r="KKV11" s="1448"/>
      <c r="KKW11" s="1448"/>
      <c r="KKX11" s="1448"/>
      <c r="KKY11" s="1448"/>
      <c r="KKZ11" s="1448"/>
      <c r="KLA11" s="1448"/>
      <c r="KLB11" s="1448"/>
      <c r="KLC11" s="1448"/>
      <c r="KLD11" s="1448"/>
      <c r="KLE11" s="1448"/>
      <c r="KLF11" s="1448"/>
      <c r="KLG11" s="1448"/>
      <c r="KLH11" s="1448"/>
      <c r="KLI11" s="1448"/>
      <c r="KLJ11" s="1448"/>
      <c r="KLK11" s="1448"/>
      <c r="KLL11" s="1448"/>
      <c r="KLM11" s="1448"/>
      <c r="KLN11" s="1448"/>
      <c r="KLO11" s="1448"/>
      <c r="KLP11" s="1448"/>
      <c r="KLQ11" s="1448"/>
      <c r="KLR11" s="1448"/>
      <c r="KLS11" s="1448"/>
      <c r="KLT11" s="1448"/>
      <c r="KLU11" s="1448"/>
      <c r="KLV11" s="1448"/>
      <c r="KLW11" s="1448"/>
      <c r="KLX11" s="1448"/>
      <c r="KLY11" s="1448"/>
      <c r="KLZ11" s="1448"/>
      <c r="KMA11" s="1448"/>
      <c r="KMB11" s="1448"/>
      <c r="KMC11" s="1448"/>
      <c r="KMD11" s="1448"/>
      <c r="KME11" s="1448"/>
      <c r="KMF11" s="1448"/>
      <c r="KMG11" s="1448"/>
      <c r="KMH11" s="1448"/>
      <c r="KMI11" s="1448"/>
      <c r="KMJ11" s="1448"/>
      <c r="KMK11" s="1448"/>
      <c r="KML11" s="1448"/>
      <c r="KMM11" s="1448"/>
      <c r="KMN11" s="1448"/>
      <c r="KMO11" s="1448"/>
      <c r="KMP11" s="1448"/>
      <c r="KMQ11" s="1448"/>
      <c r="KMR11" s="1448"/>
      <c r="KMS11" s="1448"/>
      <c r="KMT11" s="1448"/>
      <c r="KMU11" s="1448"/>
      <c r="KMV11" s="1448"/>
      <c r="KMW11" s="1448"/>
      <c r="KMX11" s="1448"/>
      <c r="KMY11" s="1448"/>
      <c r="KMZ11" s="1448"/>
      <c r="KNA11" s="1448"/>
      <c r="KNB11" s="1448"/>
      <c r="KNC11" s="1448"/>
      <c r="KND11" s="1448"/>
      <c r="KNE11" s="1448"/>
      <c r="KNF11" s="1448"/>
      <c r="KNG11" s="1448"/>
      <c r="KNH11" s="1448"/>
      <c r="KNI11" s="1448"/>
      <c r="KNJ11" s="1448"/>
      <c r="KNK11" s="1448"/>
      <c r="KNL11" s="1448"/>
      <c r="KNM11" s="1448"/>
      <c r="KNN11" s="1448"/>
      <c r="KNO11" s="1448"/>
      <c r="KNP11" s="1448"/>
      <c r="KNQ11" s="1448"/>
      <c r="KNR11" s="1448"/>
      <c r="KNS11" s="1448"/>
      <c r="KNT11" s="1448"/>
      <c r="KNU11" s="1448"/>
      <c r="KNV11" s="1448"/>
      <c r="KNW11" s="1448"/>
      <c r="KNX11" s="1448"/>
      <c r="KNY11" s="1448"/>
      <c r="KNZ11" s="1448"/>
      <c r="KOA11" s="1448"/>
      <c r="KOB11" s="1448"/>
      <c r="KOC11" s="1448"/>
      <c r="KOD11" s="1448"/>
      <c r="KOE11" s="1448"/>
      <c r="KOF11" s="1448"/>
      <c r="KOG11" s="1448"/>
      <c r="KOH11" s="1448"/>
      <c r="KOI11" s="1448"/>
      <c r="KOJ11" s="1448"/>
      <c r="KOK11" s="1448"/>
      <c r="KOL11" s="1448"/>
      <c r="KOM11" s="1448"/>
      <c r="KON11" s="1448"/>
      <c r="KOO11" s="1448"/>
      <c r="KOP11" s="1448"/>
      <c r="KOQ11" s="1448"/>
      <c r="KOR11" s="1448"/>
      <c r="KOS11" s="1448"/>
      <c r="KOT11" s="1448"/>
      <c r="KOU11" s="1448"/>
      <c r="KOV11" s="1448"/>
      <c r="KOW11" s="1448"/>
      <c r="KOX11" s="1448"/>
      <c r="KOY11" s="1448"/>
      <c r="KOZ11" s="1448"/>
      <c r="KPA11" s="1448"/>
      <c r="KPB11" s="1448"/>
      <c r="KPC11" s="1448"/>
      <c r="KPD11" s="1448"/>
      <c r="KPE11" s="1448"/>
      <c r="KPF11" s="1448"/>
      <c r="KPG11" s="1448"/>
      <c r="KPH11" s="1448"/>
      <c r="KPI11" s="1448"/>
      <c r="KPJ11" s="1448"/>
      <c r="KPK11" s="1448"/>
      <c r="KPL11" s="1448"/>
      <c r="KPM11" s="1448"/>
      <c r="KPN11" s="1448"/>
      <c r="KPO11" s="1448"/>
      <c r="KPP11" s="1448"/>
      <c r="KPQ11" s="1448"/>
      <c r="KPR11" s="1448"/>
      <c r="KPS11" s="1448"/>
      <c r="KPT11" s="1448"/>
      <c r="KPU11" s="1448"/>
      <c r="KPV11" s="1448"/>
      <c r="KPW11" s="1448"/>
      <c r="KPX11" s="1448"/>
      <c r="KPY11" s="1448"/>
      <c r="KPZ11" s="1448"/>
      <c r="KQA11" s="1448"/>
      <c r="KQB11" s="1448"/>
      <c r="KQC11" s="1448"/>
      <c r="KQD11" s="1448"/>
      <c r="KQE11" s="1448"/>
      <c r="KQF11" s="1448"/>
      <c r="KQG11" s="1448"/>
      <c r="KQH11" s="1448"/>
      <c r="KQI11" s="1448"/>
      <c r="KQJ11" s="1448"/>
      <c r="KQK11" s="1448"/>
      <c r="KQL11" s="1448"/>
      <c r="KQM11" s="1448"/>
      <c r="KQN11" s="1448"/>
      <c r="KQO11" s="1448"/>
      <c r="KQP11" s="1448"/>
      <c r="KQQ11" s="1448"/>
      <c r="KQR11" s="1448"/>
      <c r="KQS11" s="1448"/>
      <c r="KQT11" s="1448"/>
      <c r="KQU11" s="1448"/>
      <c r="KQV11" s="1448"/>
      <c r="KQW11" s="1448"/>
      <c r="KQX11" s="1448"/>
      <c r="KQY11" s="1448"/>
      <c r="KQZ11" s="1448"/>
      <c r="KRA11" s="1448"/>
      <c r="KRB11" s="1448"/>
      <c r="KRC11" s="1448"/>
      <c r="KRD11" s="1448"/>
      <c r="KRE11" s="1448"/>
      <c r="KRF11" s="1448"/>
      <c r="KRG11" s="1448"/>
      <c r="KRH11" s="1448"/>
      <c r="KRI11" s="1448"/>
      <c r="KRJ11" s="1448"/>
      <c r="KRK11" s="1448"/>
      <c r="KRL11" s="1448"/>
      <c r="KRM11" s="1448"/>
      <c r="KRN11" s="1448"/>
      <c r="KRO11" s="1448"/>
      <c r="KRP11" s="1448"/>
      <c r="KRQ11" s="1448"/>
      <c r="KRR11" s="1448"/>
      <c r="KRS11" s="1448"/>
      <c r="KRT11" s="1448"/>
      <c r="KRU11" s="1448"/>
      <c r="KRV11" s="1448"/>
      <c r="KRW11" s="1448"/>
      <c r="KRX11" s="1448"/>
      <c r="KRY11" s="1448"/>
      <c r="KRZ11" s="1448"/>
      <c r="KSA11" s="1448"/>
      <c r="KSB11" s="1448"/>
      <c r="KSC11" s="1448"/>
      <c r="KSD11" s="1448"/>
      <c r="KSE11" s="1448"/>
      <c r="KSF11" s="1448"/>
      <c r="KSG11" s="1448"/>
      <c r="KSH11" s="1448"/>
      <c r="KSI11" s="1448"/>
      <c r="KSJ11" s="1448"/>
      <c r="KSK11" s="1448"/>
      <c r="KSL11" s="1448"/>
      <c r="KSM11" s="1448"/>
      <c r="KSN11" s="1448"/>
      <c r="KSO11" s="1448"/>
      <c r="KSP11" s="1448"/>
      <c r="KSQ11" s="1448"/>
      <c r="KSR11" s="1448"/>
      <c r="KSS11" s="1448"/>
      <c r="KST11" s="1448"/>
      <c r="KSU11" s="1448"/>
      <c r="KSV11" s="1448"/>
      <c r="KSW11" s="1448"/>
      <c r="KSX11" s="1448"/>
      <c r="KSY11" s="1448"/>
      <c r="KSZ11" s="1448"/>
      <c r="KTA11" s="1448"/>
      <c r="KTB11" s="1448"/>
      <c r="KTC11" s="1448"/>
      <c r="KTD11" s="1448"/>
      <c r="KTE11" s="1448"/>
      <c r="KTF11" s="1448"/>
      <c r="KTG11" s="1448"/>
      <c r="KTH11" s="1448"/>
      <c r="KTI11" s="1448"/>
      <c r="KTJ11" s="1448"/>
      <c r="KTK11" s="1448"/>
      <c r="KTL11" s="1448"/>
      <c r="KTM11" s="1448"/>
      <c r="KTN11" s="1448"/>
      <c r="KTO11" s="1448"/>
      <c r="KTP11" s="1448"/>
      <c r="KTQ11" s="1448"/>
      <c r="KTR11" s="1448"/>
      <c r="KTS11" s="1448"/>
      <c r="KTT11" s="1448"/>
      <c r="KTU11" s="1448"/>
      <c r="KTV11" s="1448"/>
      <c r="KTW11" s="1448"/>
      <c r="KTX11" s="1448"/>
      <c r="KTY11" s="1448"/>
      <c r="KTZ11" s="1448"/>
      <c r="KUA11" s="1448"/>
      <c r="KUB11" s="1448"/>
      <c r="KUC11" s="1448"/>
      <c r="KUD11" s="1448"/>
      <c r="KUE11" s="1448"/>
      <c r="KUF11" s="1448"/>
      <c r="KUG11" s="1448"/>
      <c r="KUH11" s="1448"/>
      <c r="KUI11" s="1448"/>
      <c r="KUJ11" s="1448"/>
      <c r="KUK11" s="1448"/>
      <c r="KUL11" s="1448"/>
      <c r="KUM11" s="1448"/>
      <c r="KUN11" s="1448"/>
      <c r="KUO11" s="1448"/>
      <c r="KUP11" s="1448"/>
      <c r="KUQ11" s="1448"/>
      <c r="KUR11" s="1448"/>
      <c r="KUS11" s="1448"/>
      <c r="KUT11" s="1448"/>
      <c r="KUU11" s="1448"/>
      <c r="KUV11" s="1448"/>
      <c r="KUW11" s="1448"/>
      <c r="KUX11" s="1448"/>
      <c r="KUY11" s="1448"/>
      <c r="KUZ11" s="1448"/>
      <c r="KVA11" s="1448"/>
      <c r="KVB11" s="1448"/>
      <c r="KVC11" s="1448"/>
      <c r="KVD11" s="1448"/>
      <c r="KVE11" s="1448"/>
      <c r="KVF11" s="1448"/>
      <c r="KVG11" s="1448"/>
      <c r="KVH11" s="1448"/>
      <c r="KVI11" s="1448"/>
      <c r="KVJ11" s="1448"/>
      <c r="KVK11" s="1448"/>
      <c r="KVL11" s="1448"/>
      <c r="KVM11" s="1448"/>
      <c r="KVN11" s="1448"/>
      <c r="KVO11" s="1448"/>
      <c r="KVP11" s="1448"/>
      <c r="KVQ11" s="1448"/>
      <c r="KVR11" s="1448"/>
      <c r="KVS11" s="1448"/>
      <c r="KVT11" s="1448"/>
      <c r="KVU11" s="1448"/>
      <c r="KVV11" s="1448"/>
      <c r="KVW11" s="1448"/>
      <c r="KVX11" s="1448"/>
      <c r="KVY11" s="1448"/>
      <c r="KVZ11" s="1448"/>
      <c r="KWA11" s="1448"/>
      <c r="KWB11" s="1448"/>
      <c r="KWC11" s="1448"/>
      <c r="KWD11" s="1448"/>
      <c r="KWE11" s="1448"/>
      <c r="KWF11" s="1448"/>
      <c r="KWG11" s="1448"/>
      <c r="KWH11" s="1448"/>
      <c r="KWI11" s="1448"/>
      <c r="KWJ11" s="1448"/>
      <c r="KWK11" s="1448"/>
      <c r="KWL11" s="1448"/>
      <c r="KWM11" s="1448"/>
      <c r="KWN11" s="1448"/>
      <c r="KWO11" s="1448"/>
      <c r="KWP11" s="1448"/>
      <c r="KWQ11" s="1448"/>
      <c r="KWR11" s="1448"/>
      <c r="KWS11" s="1448"/>
      <c r="KWT11" s="1448"/>
      <c r="KWU11" s="1448"/>
      <c r="KWV11" s="1448"/>
      <c r="KWW11" s="1448"/>
      <c r="KWX11" s="1448"/>
      <c r="KWY11" s="1448"/>
      <c r="KWZ11" s="1448"/>
      <c r="KXA11" s="1448"/>
      <c r="KXB11" s="1448"/>
      <c r="KXC11" s="1448"/>
      <c r="KXD11" s="1448"/>
      <c r="KXE11" s="1448"/>
      <c r="KXF11" s="1448"/>
      <c r="KXG11" s="1448"/>
      <c r="KXH11" s="1448"/>
      <c r="KXI11" s="1448"/>
      <c r="KXJ11" s="1448"/>
      <c r="KXK11" s="1448"/>
      <c r="KXL11" s="1448"/>
      <c r="KXM11" s="1448"/>
      <c r="KXN11" s="1448"/>
      <c r="KXO11" s="1448"/>
      <c r="KXP11" s="1448"/>
      <c r="KXQ11" s="1448"/>
      <c r="KXR11" s="1448"/>
      <c r="KXS11" s="1448"/>
      <c r="KXT11" s="1448"/>
      <c r="KXU11" s="1448"/>
      <c r="KXV11" s="1448"/>
      <c r="KXW11" s="1448"/>
      <c r="KXX11" s="1448"/>
      <c r="KXY11" s="1448"/>
      <c r="KXZ11" s="1448"/>
      <c r="KYA11" s="1448"/>
      <c r="KYB11" s="1448"/>
      <c r="KYC11" s="1448"/>
      <c r="KYD11" s="1448"/>
      <c r="KYE11" s="1448"/>
      <c r="KYF11" s="1448"/>
      <c r="KYG11" s="1448"/>
      <c r="KYH11" s="1448"/>
      <c r="KYI11" s="1448"/>
      <c r="KYJ11" s="1448"/>
      <c r="KYK11" s="1448"/>
      <c r="KYL11" s="1448"/>
      <c r="KYM11" s="1448"/>
      <c r="KYN11" s="1448"/>
      <c r="KYO11" s="1448"/>
      <c r="KYP11" s="1448"/>
      <c r="KYQ11" s="1448"/>
      <c r="KYR11" s="1448"/>
      <c r="KYS11" s="1448"/>
      <c r="KYT11" s="1448"/>
      <c r="KYU11" s="1448"/>
      <c r="KYV11" s="1448"/>
      <c r="KYW11" s="1448"/>
      <c r="KYX11" s="1448"/>
      <c r="KYY11" s="1448"/>
      <c r="KYZ11" s="1448"/>
      <c r="KZA11" s="1448"/>
      <c r="KZB11" s="1448"/>
      <c r="KZC11" s="1448"/>
      <c r="KZD11" s="1448"/>
      <c r="KZE11" s="1448"/>
      <c r="KZF11" s="1448"/>
      <c r="KZG11" s="1448"/>
      <c r="KZH11" s="1448"/>
      <c r="KZI11" s="1448"/>
      <c r="KZJ11" s="1448"/>
      <c r="KZK11" s="1448"/>
      <c r="KZL11" s="1448"/>
      <c r="KZM11" s="1448"/>
      <c r="KZN11" s="1448"/>
      <c r="KZO11" s="1448"/>
      <c r="KZP11" s="1448"/>
      <c r="KZQ11" s="1448"/>
      <c r="KZR11" s="1448"/>
      <c r="KZS11" s="1448"/>
      <c r="KZT11" s="1448"/>
      <c r="KZU11" s="1448"/>
      <c r="KZV11" s="1448"/>
      <c r="KZW11" s="1448"/>
      <c r="KZX11" s="1448"/>
      <c r="KZY11" s="1448"/>
      <c r="KZZ11" s="1448"/>
      <c r="LAA11" s="1448"/>
      <c r="LAB11" s="1448"/>
      <c r="LAC11" s="1448"/>
      <c r="LAD11" s="1448"/>
      <c r="LAE11" s="1448"/>
      <c r="LAF11" s="1448"/>
      <c r="LAG11" s="1448"/>
      <c r="LAH11" s="1448"/>
      <c r="LAI11" s="1448"/>
      <c r="LAJ11" s="1448"/>
      <c r="LAK11" s="1448"/>
      <c r="LAL11" s="1448"/>
      <c r="LAM11" s="1448"/>
      <c r="LAN11" s="1448"/>
      <c r="LAO11" s="1448"/>
      <c r="LAP11" s="1448"/>
      <c r="LAQ11" s="1448"/>
      <c r="LAR11" s="1448"/>
      <c r="LAS11" s="1448"/>
      <c r="LAT11" s="1448"/>
      <c r="LAU11" s="1448"/>
      <c r="LAV11" s="1448"/>
      <c r="LAW11" s="1448"/>
      <c r="LAX11" s="1448"/>
      <c r="LAY11" s="1448"/>
      <c r="LAZ11" s="1448"/>
      <c r="LBA11" s="1448"/>
      <c r="LBB11" s="1448"/>
      <c r="LBC11" s="1448"/>
      <c r="LBD11" s="1448"/>
      <c r="LBE11" s="1448"/>
      <c r="LBF11" s="1448"/>
      <c r="LBG11" s="1448"/>
      <c r="LBH11" s="1448"/>
      <c r="LBI11" s="1448"/>
      <c r="LBJ11" s="1448"/>
      <c r="LBK11" s="1448"/>
      <c r="LBL11" s="1448"/>
      <c r="LBM11" s="1448"/>
      <c r="LBN11" s="1448"/>
      <c r="LBO11" s="1448"/>
      <c r="LBP11" s="1448"/>
      <c r="LBQ11" s="1448"/>
      <c r="LBR11" s="1448"/>
      <c r="LBS11" s="1448"/>
      <c r="LBT11" s="1448"/>
      <c r="LBU11" s="1448"/>
      <c r="LBV11" s="1448"/>
      <c r="LBW11" s="1448"/>
      <c r="LBX11" s="1448"/>
      <c r="LBY11" s="1448"/>
      <c r="LBZ11" s="1448"/>
      <c r="LCA11" s="1448"/>
      <c r="LCB11" s="1448"/>
      <c r="LCC11" s="1448"/>
      <c r="LCD11" s="1448"/>
      <c r="LCE11" s="1448"/>
      <c r="LCF11" s="1448"/>
      <c r="LCG11" s="1448"/>
      <c r="LCH11" s="1448"/>
      <c r="LCI11" s="1448"/>
      <c r="LCJ11" s="1448"/>
      <c r="LCK11" s="1448"/>
      <c r="LCL11" s="1448"/>
      <c r="LCM11" s="1448"/>
      <c r="LCN11" s="1448"/>
      <c r="LCO11" s="1448"/>
      <c r="LCP11" s="1448"/>
      <c r="LCQ11" s="1448"/>
      <c r="LCR11" s="1448"/>
      <c r="LCS11" s="1448"/>
      <c r="LCT11" s="1448"/>
      <c r="LCU11" s="1448"/>
      <c r="LCV11" s="1448"/>
      <c r="LCW11" s="1448"/>
      <c r="LCX11" s="1448"/>
      <c r="LCY11" s="1448"/>
      <c r="LCZ11" s="1448"/>
      <c r="LDA11" s="1448"/>
      <c r="LDB11" s="1448"/>
      <c r="LDC11" s="1448"/>
      <c r="LDD11" s="1448"/>
      <c r="LDE11" s="1448"/>
      <c r="LDF11" s="1448"/>
      <c r="LDG11" s="1448"/>
      <c r="LDH11" s="1448"/>
      <c r="LDI11" s="1448"/>
      <c r="LDJ11" s="1448"/>
      <c r="LDK11" s="1448"/>
      <c r="LDL11" s="1448"/>
      <c r="LDM11" s="1448"/>
      <c r="LDN11" s="1448"/>
      <c r="LDO11" s="1448"/>
      <c r="LDP11" s="1448"/>
      <c r="LDQ11" s="1448"/>
      <c r="LDR11" s="1448"/>
      <c r="LDS11" s="1448"/>
      <c r="LDT11" s="1448"/>
      <c r="LDU11" s="1448"/>
      <c r="LDV11" s="1448"/>
      <c r="LDW11" s="1448"/>
      <c r="LDX11" s="1448"/>
      <c r="LDY11" s="1448"/>
      <c r="LDZ11" s="1448"/>
      <c r="LEA11" s="1448"/>
      <c r="LEB11" s="1448"/>
      <c r="LEC11" s="1448"/>
      <c r="LED11" s="1448"/>
      <c r="LEE11" s="1448"/>
      <c r="LEF11" s="1448"/>
      <c r="LEG11" s="1448"/>
      <c r="LEH11" s="1448"/>
      <c r="LEI11" s="1448"/>
      <c r="LEJ11" s="1448"/>
      <c r="LEK11" s="1448"/>
      <c r="LEL11" s="1448"/>
      <c r="LEM11" s="1448"/>
      <c r="LEN11" s="1448"/>
      <c r="LEO11" s="1448"/>
      <c r="LEP11" s="1448"/>
      <c r="LEQ11" s="1448"/>
      <c r="LER11" s="1448"/>
      <c r="LES11" s="1448"/>
      <c r="LET11" s="1448"/>
      <c r="LEU11" s="1448"/>
      <c r="LEV11" s="1448"/>
      <c r="LEW11" s="1448"/>
      <c r="LEX11" s="1448"/>
      <c r="LEY11" s="1448"/>
      <c r="LEZ11" s="1448"/>
      <c r="LFA11" s="1448"/>
      <c r="LFB11" s="1448"/>
      <c r="LFC11" s="1448"/>
      <c r="LFD11" s="1448"/>
      <c r="LFE11" s="1448"/>
      <c r="LFF11" s="1448"/>
      <c r="LFG11" s="1448"/>
      <c r="LFH11" s="1448"/>
      <c r="LFI11" s="1448"/>
      <c r="LFJ11" s="1448"/>
      <c r="LFK11" s="1448"/>
      <c r="LFL11" s="1448"/>
      <c r="LFM11" s="1448"/>
      <c r="LFN11" s="1448"/>
      <c r="LFO11" s="1448"/>
      <c r="LFP11" s="1448"/>
      <c r="LFQ11" s="1448"/>
      <c r="LFR11" s="1448"/>
      <c r="LFS11" s="1448"/>
      <c r="LFT11" s="1448"/>
      <c r="LFU11" s="1448"/>
      <c r="LFV11" s="1448"/>
      <c r="LFW11" s="1448"/>
      <c r="LFX11" s="1448"/>
      <c r="LFY11" s="1448"/>
      <c r="LFZ11" s="1448"/>
      <c r="LGA11" s="1448"/>
      <c r="LGB11" s="1448"/>
      <c r="LGC11" s="1448"/>
      <c r="LGD11" s="1448"/>
      <c r="LGE11" s="1448"/>
      <c r="LGF11" s="1448"/>
      <c r="LGG11" s="1448"/>
      <c r="LGH11" s="1448"/>
      <c r="LGI11" s="1448"/>
      <c r="LGJ11" s="1448"/>
      <c r="LGK11" s="1448"/>
      <c r="LGL11" s="1448"/>
      <c r="LGM11" s="1448"/>
      <c r="LGN11" s="1448"/>
      <c r="LGO11" s="1448"/>
      <c r="LGP11" s="1448"/>
      <c r="LGQ11" s="1448"/>
      <c r="LGR11" s="1448"/>
      <c r="LGS11" s="1448"/>
      <c r="LGT11" s="1448"/>
      <c r="LGU11" s="1448"/>
      <c r="LGV11" s="1448"/>
      <c r="LGW11" s="1448"/>
      <c r="LGX11" s="1448"/>
      <c r="LGY11" s="1448"/>
      <c r="LGZ11" s="1448"/>
      <c r="LHA11" s="1448"/>
      <c r="LHB11" s="1448"/>
      <c r="LHC11" s="1448"/>
      <c r="LHD11" s="1448"/>
      <c r="LHE11" s="1448"/>
      <c r="LHF11" s="1448"/>
      <c r="LHG11" s="1448"/>
      <c r="LHH11" s="1448"/>
      <c r="LHI11" s="1448"/>
      <c r="LHJ11" s="1448"/>
      <c r="LHK11" s="1448"/>
      <c r="LHL11" s="1448"/>
      <c r="LHM11" s="1448"/>
      <c r="LHN11" s="1448"/>
      <c r="LHO11" s="1448"/>
      <c r="LHP11" s="1448"/>
      <c r="LHQ11" s="1448"/>
      <c r="LHR11" s="1448"/>
      <c r="LHS11" s="1448"/>
      <c r="LHT11" s="1448"/>
      <c r="LHU11" s="1448"/>
      <c r="LHV11" s="1448"/>
      <c r="LHW11" s="1448"/>
      <c r="LHX11" s="1448"/>
      <c r="LHY11" s="1448"/>
      <c r="LHZ11" s="1448"/>
      <c r="LIA11" s="1448"/>
      <c r="LIB11" s="1448"/>
      <c r="LIC11" s="1448"/>
      <c r="LID11" s="1448"/>
      <c r="LIE11" s="1448"/>
      <c r="LIF11" s="1448"/>
      <c r="LIG11" s="1448"/>
      <c r="LIH11" s="1448"/>
      <c r="LII11" s="1448"/>
      <c r="LIJ11" s="1448"/>
      <c r="LIK11" s="1448"/>
      <c r="LIL11" s="1448"/>
      <c r="LIM11" s="1448"/>
      <c r="LIN11" s="1448"/>
      <c r="LIO11" s="1448"/>
      <c r="LIP11" s="1448"/>
      <c r="LIQ11" s="1448"/>
      <c r="LIR11" s="1448"/>
      <c r="LIS11" s="1448"/>
      <c r="LIT11" s="1448"/>
      <c r="LIU11" s="1448"/>
      <c r="LIV11" s="1448"/>
      <c r="LIW11" s="1448"/>
      <c r="LIX11" s="1448"/>
      <c r="LIY11" s="1448"/>
      <c r="LIZ11" s="1448"/>
      <c r="LJA11" s="1448"/>
      <c r="LJB11" s="1448"/>
      <c r="LJC11" s="1448"/>
      <c r="LJD11" s="1448"/>
      <c r="LJE11" s="1448"/>
      <c r="LJF11" s="1448"/>
      <c r="LJG11" s="1448"/>
      <c r="LJH11" s="1448"/>
      <c r="LJI11" s="1448"/>
      <c r="LJJ11" s="1448"/>
      <c r="LJK11" s="1448"/>
      <c r="LJL11" s="1448"/>
      <c r="LJM11" s="1448"/>
      <c r="LJN11" s="1448"/>
      <c r="LJO11" s="1448"/>
      <c r="LJP11" s="1448"/>
      <c r="LJQ11" s="1448"/>
      <c r="LJR11" s="1448"/>
      <c r="LJS11" s="1448"/>
      <c r="LJT11" s="1448"/>
      <c r="LJU11" s="1448"/>
      <c r="LJV11" s="1448"/>
      <c r="LJW11" s="1448"/>
      <c r="LJX11" s="1448"/>
      <c r="LJY11" s="1448"/>
      <c r="LJZ11" s="1448"/>
      <c r="LKA11" s="1448"/>
      <c r="LKB11" s="1448"/>
      <c r="LKC11" s="1448"/>
      <c r="LKD11" s="1448"/>
      <c r="LKE11" s="1448"/>
      <c r="LKF11" s="1448"/>
      <c r="LKG11" s="1448"/>
      <c r="LKH11" s="1448"/>
      <c r="LKI11" s="1448"/>
      <c r="LKJ11" s="1448"/>
      <c r="LKK11" s="1448"/>
      <c r="LKL11" s="1448"/>
      <c r="LKM11" s="1448"/>
      <c r="LKN11" s="1448"/>
      <c r="LKO11" s="1448"/>
      <c r="LKP11" s="1448"/>
      <c r="LKQ11" s="1448"/>
      <c r="LKR11" s="1448"/>
      <c r="LKS11" s="1448"/>
      <c r="LKT11" s="1448"/>
      <c r="LKU11" s="1448"/>
      <c r="LKV11" s="1448"/>
      <c r="LKW11" s="1448"/>
      <c r="LKX11" s="1448"/>
      <c r="LKY11" s="1448"/>
      <c r="LKZ11" s="1448"/>
      <c r="LLA11" s="1448"/>
      <c r="LLB11" s="1448"/>
      <c r="LLC11" s="1448"/>
      <c r="LLD11" s="1448"/>
      <c r="LLE11" s="1448"/>
      <c r="LLF11" s="1448"/>
      <c r="LLG11" s="1448"/>
      <c r="LLH11" s="1448"/>
      <c r="LLI11" s="1448"/>
      <c r="LLJ11" s="1448"/>
      <c r="LLK11" s="1448"/>
      <c r="LLL11" s="1448"/>
      <c r="LLM11" s="1448"/>
      <c r="LLN11" s="1448"/>
      <c r="LLO11" s="1448"/>
      <c r="LLP11" s="1448"/>
      <c r="LLQ11" s="1448"/>
      <c r="LLR11" s="1448"/>
      <c r="LLS11" s="1448"/>
      <c r="LLT11" s="1448"/>
      <c r="LLU11" s="1448"/>
      <c r="LLV11" s="1448"/>
      <c r="LLW11" s="1448"/>
      <c r="LLX11" s="1448"/>
      <c r="LLY11" s="1448"/>
      <c r="LLZ11" s="1448"/>
      <c r="LMA11" s="1448"/>
      <c r="LMB11" s="1448"/>
      <c r="LMC11" s="1448"/>
      <c r="LMD11" s="1448"/>
      <c r="LME11" s="1448"/>
      <c r="LMF11" s="1448"/>
      <c r="LMG11" s="1448"/>
      <c r="LMH11" s="1448"/>
      <c r="LMI11" s="1448"/>
      <c r="LMJ11" s="1448"/>
      <c r="LMK11" s="1448"/>
      <c r="LML11" s="1448"/>
      <c r="LMM11" s="1448"/>
      <c r="LMN11" s="1448"/>
      <c r="LMO11" s="1448"/>
      <c r="LMP11" s="1448"/>
      <c r="LMQ11" s="1448"/>
      <c r="LMR11" s="1448"/>
      <c r="LMS11" s="1448"/>
      <c r="LMT11" s="1448"/>
      <c r="LMU11" s="1448"/>
      <c r="LMV11" s="1448"/>
      <c r="LMW11" s="1448"/>
      <c r="LMX11" s="1448"/>
      <c r="LMY11" s="1448"/>
      <c r="LMZ11" s="1448"/>
      <c r="LNA11" s="1448"/>
      <c r="LNB11" s="1448"/>
      <c r="LNC11" s="1448"/>
      <c r="LND11" s="1448"/>
      <c r="LNE11" s="1448"/>
      <c r="LNF11" s="1448"/>
      <c r="LNG11" s="1448"/>
      <c r="LNH11" s="1448"/>
      <c r="LNI11" s="1448"/>
      <c r="LNJ11" s="1448"/>
      <c r="LNK11" s="1448"/>
      <c r="LNL11" s="1448"/>
      <c r="LNM11" s="1448"/>
      <c r="LNN11" s="1448"/>
      <c r="LNO11" s="1448"/>
      <c r="LNP11" s="1448"/>
      <c r="LNQ11" s="1448"/>
      <c r="LNR11" s="1448"/>
      <c r="LNS11" s="1448"/>
      <c r="LNT11" s="1448"/>
      <c r="LNU11" s="1448"/>
      <c r="LNV11" s="1448"/>
      <c r="LNW11" s="1448"/>
      <c r="LNX11" s="1448"/>
      <c r="LNY11" s="1448"/>
      <c r="LNZ11" s="1448"/>
      <c r="LOA11" s="1448"/>
      <c r="LOB11" s="1448"/>
      <c r="LOC11" s="1448"/>
      <c r="LOD11" s="1448"/>
      <c r="LOE11" s="1448"/>
      <c r="LOF11" s="1448"/>
      <c r="LOG11" s="1448"/>
      <c r="LOH11" s="1448"/>
      <c r="LOI11" s="1448"/>
      <c r="LOJ11" s="1448"/>
      <c r="LOK11" s="1448"/>
      <c r="LOL11" s="1448"/>
      <c r="LOM11" s="1448"/>
      <c r="LON11" s="1448"/>
      <c r="LOO11" s="1448"/>
      <c r="LOP11" s="1448"/>
      <c r="LOQ11" s="1448"/>
      <c r="LOR11" s="1448"/>
      <c r="LOS11" s="1448"/>
      <c r="LOT11" s="1448"/>
      <c r="LOU11" s="1448"/>
      <c r="LOV11" s="1448"/>
      <c r="LOW11" s="1448"/>
      <c r="LOX11" s="1448"/>
      <c r="LOY11" s="1448"/>
      <c r="LOZ11" s="1448"/>
      <c r="LPA11" s="1448"/>
      <c r="LPB11" s="1448"/>
      <c r="LPC11" s="1448"/>
      <c r="LPD11" s="1448"/>
      <c r="LPE11" s="1448"/>
      <c r="LPF11" s="1448"/>
      <c r="LPG11" s="1448"/>
      <c r="LPH11" s="1448"/>
      <c r="LPI11" s="1448"/>
      <c r="LPJ11" s="1448"/>
      <c r="LPK11" s="1448"/>
      <c r="LPL11" s="1448"/>
      <c r="LPM11" s="1448"/>
      <c r="LPN11" s="1448"/>
      <c r="LPO11" s="1448"/>
      <c r="LPP11" s="1448"/>
      <c r="LPQ11" s="1448"/>
      <c r="LPR11" s="1448"/>
      <c r="LPS11" s="1448"/>
      <c r="LPT11" s="1448"/>
      <c r="LPU11" s="1448"/>
      <c r="LPV11" s="1448"/>
      <c r="LPW11" s="1448"/>
      <c r="LPX11" s="1448"/>
      <c r="LPY11" s="1448"/>
      <c r="LPZ11" s="1448"/>
      <c r="LQA11" s="1448"/>
      <c r="LQB11" s="1448"/>
      <c r="LQC11" s="1448"/>
      <c r="LQD11" s="1448"/>
      <c r="LQE11" s="1448"/>
      <c r="LQF11" s="1448"/>
      <c r="LQG11" s="1448"/>
      <c r="LQH11" s="1448"/>
      <c r="LQI11" s="1448"/>
      <c r="LQJ11" s="1448"/>
      <c r="LQK11" s="1448"/>
      <c r="LQL11" s="1448"/>
      <c r="LQM11" s="1448"/>
      <c r="LQN11" s="1448"/>
      <c r="LQO11" s="1448"/>
      <c r="LQP11" s="1448"/>
      <c r="LQQ11" s="1448"/>
      <c r="LQR11" s="1448"/>
      <c r="LQS11" s="1448"/>
      <c r="LQT11" s="1448"/>
      <c r="LQU11" s="1448"/>
      <c r="LQV11" s="1448"/>
      <c r="LQW11" s="1448"/>
      <c r="LQX11" s="1448"/>
      <c r="LQY11" s="1448"/>
      <c r="LQZ11" s="1448"/>
      <c r="LRA11" s="1448"/>
      <c r="LRB11" s="1448"/>
      <c r="LRC11" s="1448"/>
      <c r="LRD11" s="1448"/>
      <c r="LRE11" s="1448"/>
      <c r="LRF11" s="1448"/>
      <c r="LRG11" s="1448"/>
      <c r="LRH11" s="1448"/>
      <c r="LRI11" s="1448"/>
      <c r="LRJ11" s="1448"/>
      <c r="LRK11" s="1448"/>
      <c r="LRL11" s="1448"/>
      <c r="LRM11" s="1448"/>
      <c r="LRN11" s="1448"/>
      <c r="LRO11" s="1448"/>
      <c r="LRP11" s="1448"/>
      <c r="LRQ11" s="1448"/>
      <c r="LRR11" s="1448"/>
      <c r="LRS11" s="1448"/>
      <c r="LRT11" s="1448"/>
      <c r="LRU11" s="1448"/>
      <c r="LRV11" s="1448"/>
      <c r="LRW11" s="1448"/>
      <c r="LRX11" s="1448"/>
      <c r="LRY11" s="1448"/>
      <c r="LRZ11" s="1448"/>
      <c r="LSA11" s="1448"/>
      <c r="LSB11" s="1448"/>
      <c r="LSC11" s="1448"/>
      <c r="LSD11" s="1448"/>
      <c r="LSE11" s="1448"/>
      <c r="LSF11" s="1448"/>
      <c r="LSG11" s="1448"/>
      <c r="LSH11" s="1448"/>
      <c r="LSI11" s="1448"/>
      <c r="LSJ11" s="1448"/>
      <c r="LSK11" s="1448"/>
      <c r="LSL11" s="1448"/>
      <c r="LSM11" s="1448"/>
      <c r="LSN11" s="1448"/>
      <c r="LSO11" s="1448"/>
      <c r="LSP11" s="1448"/>
      <c r="LSQ11" s="1448"/>
      <c r="LSR11" s="1448"/>
      <c r="LSS11" s="1448"/>
      <c r="LST11" s="1448"/>
      <c r="LSU11" s="1448"/>
      <c r="LSV11" s="1448"/>
      <c r="LSW11" s="1448"/>
      <c r="LSX11" s="1448"/>
      <c r="LSY11" s="1448"/>
      <c r="LSZ11" s="1448"/>
      <c r="LTA11" s="1448"/>
      <c r="LTB11" s="1448"/>
      <c r="LTC11" s="1448"/>
      <c r="LTD11" s="1448"/>
      <c r="LTE11" s="1448"/>
      <c r="LTF11" s="1448"/>
      <c r="LTG11" s="1448"/>
      <c r="LTH11" s="1448"/>
      <c r="LTI11" s="1448"/>
      <c r="LTJ11" s="1448"/>
      <c r="LTK11" s="1448"/>
      <c r="LTL11" s="1448"/>
      <c r="LTM11" s="1448"/>
      <c r="LTN11" s="1448"/>
      <c r="LTO11" s="1448"/>
      <c r="LTP11" s="1448"/>
      <c r="LTQ11" s="1448"/>
      <c r="LTR11" s="1448"/>
      <c r="LTS11" s="1448"/>
      <c r="LTT11" s="1448"/>
      <c r="LTU11" s="1448"/>
      <c r="LTV11" s="1448"/>
      <c r="LTW11" s="1448"/>
      <c r="LTX11" s="1448"/>
      <c r="LTY11" s="1448"/>
      <c r="LTZ11" s="1448"/>
      <c r="LUA11" s="1448"/>
      <c r="LUB11" s="1448"/>
      <c r="LUC11" s="1448"/>
      <c r="LUD11" s="1448"/>
      <c r="LUE11" s="1448"/>
      <c r="LUF11" s="1448"/>
      <c r="LUG11" s="1448"/>
      <c r="LUH11" s="1448"/>
      <c r="LUI11" s="1448"/>
      <c r="LUJ11" s="1448"/>
      <c r="LUK11" s="1448"/>
      <c r="LUL11" s="1448"/>
      <c r="LUM11" s="1448"/>
      <c r="LUN11" s="1448"/>
      <c r="LUO11" s="1448"/>
      <c r="LUP11" s="1448"/>
      <c r="LUQ11" s="1448"/>
      <c r="LUR11" s="1448"/>
      <c r="LUS11" s="1448"/>
      <c r="LUT11" s="1448"/>
      <c r="LUU11" s="1448"/>
      <c r="LUV11" s="1448"/>
      <c r="LUW11" s="1448"/>
      <c r="LUX11" s="1448"/>
      <c r="LUY11" s="1448"/>
      <c r="LUZ11" s="1448"/>
      <c r="LVA11" s="1448"/>
      <c r="LVB11" s="1448"/>
      <c r="LVC11" s="1448"/>
      <c r="LVD11" s="1448"/>
      <c r="LVE11" s="1448"/>
      <c r="LVF11" s="1448"/>
      <c r="LVG11" s="1448"/>
      <c r="LVH11" s="1448"/>
      <c r="LVI11" s="1448"/>
      <c r="LVJ11" s="1448"/>
      <c r="LVK11" s="1448"/>
      <c r="LVL11" s="1448"/>
      <c r="LVM11" s="1448"/>
      <c r="LVN11" s="1448"/>
      <c r="LVO11" s="1448"/>
      <c r="LVP11" s="1448"/>
      <c r="LVQ11" s="1448"/>
      <c r="LVR11" s="1448"/>
      <c r="LVS11" s="1448"/>
      <c r="LVT11" s="1448"/>
      <c r="LVU11" s="1448"/>
      <c r="LVV11" s="1448"/>
      <c r="LVW11" s="1448"/>
      <c r="LVX11" s="1448"/>
      <c r="LVY11" s="1448"/>
      <c r="LVZ11" s="1448"/>
      <c r="LWA11" s="1448"/>
      <c r="LWB11" s="1448"/>
      <c r="LWC11" s="1448"/>
      <c r="LWD11" s="1448"/>
      <c r="LWE11" s="1448"/>
      <c r="LWF11" s="1448"/>
      <c r="LWG11" s="1448"/>
      <c r="LWH11" s="1448"/>
      <c r="LWI11" s="1448"/>
      <c r="LWJ11" s="1448"/>
      <c r="LWK11" s="1448"/>
      <c r="LWL11" s="1448"/>
      <c r="LWM11" s="1448"/>
      <c r="LWN11" s="1448"/>
      <c r="LWO11" s="1448"/>
      <c r="LWP11" s="1448"/>
      <c r="LWQ11" s="1448"/>
      <c r="LWR11" s="1448"/>
      <c r="LWS11" s="1448"/>
      <c r="LWT11" s="1448"/>
      <c r="LWU11" s="1448"/>
      <c r="LWV11" s="1448"/>
      <c r="LWW11" s="1448"/>
      <c r="LWX11" s="1448"/>
      <c r="LWY11" s="1448"/>
      <c r="LWZ11" s="1448"/>
      <c r="LXA11" s="1448"/>
      <c r="LXB11" s="1448"/>
      <c r="LXC11" s="1448"/>
      <c r="LXD11" s="1448"/>
      <c r="LXE11" s="1448"/>
      <c r="LXF11" s="1448"/>
      <c r="LXG11" s="1448"/>
      <c r="LXH11" s="1448"/>
      <c r="LXI11" s="1448"/>
      <c r="LXJ11" s="1448"/>
      <c r="LXK11" s="1448"/>
      <c r="LXL11" s="1448"/>
      <c r="LXM11" s="1448"/>
      <c r="LXN11" s="1448"/>
      <c r="LXO11" s="1448"/>
      <c r="LXP11" s="1448"/>
      <c r="LXQ11" s="1448"/>
      <c r="LXR11" s="1448"/>
      <c r="LXS11" s="1448"/>
      <c r="LXT11" s="1448"/>
      <c r="LXU11" s="1448"/>
      <c r="LXV11" s="1448"/>
      <c r="LXW11" s="1448"/>
      <c r="LXX11" s="1448"/>
      <c r="LXY11" s="1448"/>
      <c r="LXZ11" s="1448"/>
      <c r="LYA11" s="1448"/>
      <c r="LYB11" s="1448"/>
      <c r="LYC11" s="1448"/>
      <c r="LYD11" s="1448"/>
      <c r="LYE11" s="1448"/>
      <c r="LYF11" s="1448"/>
      <c r="LYG11" s="1448"/>
      <c r="LYH11" s="1448"/>
      <c r="LYI11" s="1448"/>
      <c r="LYJ11" s="1448"/>
      <c r="LYK11" s="1448"/>
      <c r="LYL11" s="1448"/>
      <c r="LYM11" s="1448"/>
      <c r="LYN11" s="1448"/>
      <c r="LYO11" s="1448"/>
      <c r="LYP11" s="1448"/>
      <c r="LYQ11" s="1448"/>
      <c r="LYR11" s="1448"/>
      <c r="LYS11" s="1448"/>
      <c r="LYT11" s="1448"/>
      <c r="LYU11" s="1448"/>
      <c r="LYV11" s="1448"/>
      <c r="LYW11" s="1448"/>
      <c r="LYX11" s="1448"/>
      <c r="LYY11" s="1448"/>
      <c r="LYZ11" s="1448"/>
      <c r="LZA11" s="1448"/>
      <c r="LZB11" s="1448"/>
      <c r="LZC11" s="1448"/>
      <c r="LZD11" s="1448"/>
      <c r="LZE11" s="1448"/>
      <c r="LZF11" s="1448"/>
      <c r="LZG11" s="1448"/>
      <c r="LZH11" s="1448"/>
      <c r="LZI11" s="1448"/>
      <c r="LZJ11" s="1448"/>
      <c r="LZK11" s="1448"/>
      <c r="LZL11" s="1448"/>
      <c r="LZM11" s="1448"/>
      <c r="LZN11" s="1448"/>
      <c r="LZO11" s="1448"/>
      <c r="LZP11" s="1448"/>
      <c r="LZQ11" s="1448"/>
      <c r="LZR11" s="1448"/>
      <c r="LZS11" s="1448"/>
      <c r="LZT11" s="1448"/>
      <c r="LZU11" s="1448"/>
      <c r="LZV11" s="1448"/>
      <c r="LZW11" s="1448"/>
      <c r="LZX11" s="1448"/>
      <c r="LZY11" s="1448"/>
      <c r="LZZ11" s="1448"/>
      <c r="MAA11" s="1448"/>
      <c r="MAB11" s="1448"/>
      <c r="MAC11" s="1448"/>
      <c r="MAD11" s="1448"/>
      <c r="MAE11" s="1448"/>
      <c r="MAF11" s="1448"/>
      <c r="MAG11" s="1448"/>
      <c r="MAH11" s="1448"/>
      <c r="MAI11" s="1448"/>
      <c r="MAJ11" s="1448"/>
      <c r="MAK11" s="1448"/>
      <c r="MAL11" s="1448"/>
      <c r="MAM11" s="1448"/>
      <c r="MAN11" s="1448"/>
      <c r="MAO11" s="1448"/>
      <c r="MAP11" s="1448"/>
      <c r="MAQ11" s="1448"/>
      <c r="MAR11" s="1448"/>
      <c r="MAS11" s="1448"/>
      <c r="MAT11" s="1448"/>
      <c r="MAU11" s="1448"/>
      <c r="MAV11" s="1448"/>
      <c r="MAW11" s="1448"/>
      <c r="MAX11" s="1448"/>
      <c r="MAY11" s="1448"/>
      <c r="MAZ11" s="1448"/>
      <c r="MBA11" s="1448"/>
      <c r="MBB11" s="1448"/>
      <c r="MBC11" s="1448"/>
      <c r="MBD11" s="1448"/>
      <c r="MBE11" s="1448"/>
      <c r="MBF11" s="1448"/>
      <c r="MBG11" s="1448"/>
      <c r="MBH11" s="1448"/>
      <c r="MBI11" s="1448"/>
      <c r="MBJ11" s="1448"/>
      <c r="MBK11" s="1448"/>
      <c r="MBL11" s="1448"/>
      <c r="MBM11" s="1448"/>
      <c r="MBN11" s="1448"/>
      <c r="MBO11" s="1448"/>
      <c r="MBP11" s="1448"/>
      <c r="MBQ11" s="1448"/>
      <c r="MBR11" s="1448"/>
      <c r="MBS11" s="1448"/>
      <c r="MBT11" s="1448"/>
      <c r="MBU11" s="1448"/>
      <c r="MBV11" s="1448"/>
      <c r="MBW11" s="1448"/>
      <c r="MBX11" s="1448"/>
      <c r="MBY11" s="1448"/>
      <c r="MBZ11" s="1448"/>
      <c r="MCA11" s="1448"/>
      <c r="MCB11" s="1448"/>
      <c r="MCC11" s="1448"/>
      <c r="MCD11" s="1448"/>
      <c r="MCE11" s="1448"/>
      <c r="MCF11" s="1448"/>
      <c r="MCG11" s="1448"/>
      <c r="MCH11" s="1448"/>
      <c r="MCI11" s="1448"/>
      <c r="MCJ11" s="1448"/>
      <c r="MCK11" s="1448"/>
      <c r="MCL11" s="1448"/>
      <c r="MCM11" s="1448"/>
      <c r="MCN11" s="1448"/>
      <c r="MCO11" s="1448"/>
      <c r="MCP11" s="1448"/>
      <c r="MCQ11" s="1448"/>
      <c r="MCR11" s="1448"/>
      <c r="MCS11" s="1448"/>
      <c r="MCT11" s="1448"/>
      <c r="MCU11" s="1448"/>
      <c r="MCV11" s="1448"/>
      <c r="MCW11" s="1448"/>
      <c r="MCX11" s="1448"/>
      <c r="MCY11" s="1448"/>
      <c r="MCZ11" s="1448"/>
      <c r="MDA11" s="1448"/>
      <c r="MDB11" s="1448"/>
      <c r="MDC11" s="1448"/>
      <c r="MDD11" s="1448"/>
      <c r="MDE11" s="1448"/>
      <c r="MDF11" s="1448"/>
      <c r="MDG11" s="1448"/>
      <c r="MDH11" s="1448"/>
      <c r="MDI11" s="1448"/>
      <c r="MDJ11" s="1448"/>
      <c r="MDK11" s="1448"/>
      <c r="MDL11" s="1448"/>
      <c r="MDM11" s="1448"/>
      <c r="MDN11" s="1448"/>
      <c r="MDO11" s="1448"/>
      <c r="MDP11" s="1448"/>
      <c r="MDQ11" s="1448"/>
      <c r="MDR11" s="1448"/>
      <c r="MDS11" s="1448"/>
      <c r="MDT11" s="1448"/>
      <c r="MDU11" s="1448"/>
      <c r="MDV11" s="1448"/>
      <c r="MDW11" s="1448"/>
      <c r="MDX11" s="1448"/>
      <c r="MDY11" s="1448"/>
      <c r="MDZ11" s="1448"/>
      <c r="MEA11" s="1448"/>
      <c r="MEB11" s="1448"/>
      <c r="MEC11" s="1448"/>
      <c r="MED11" s="1448"/>
      <c r="MEE11" s="1448"/>
      <c r="MEF11" s="1448"/>
      <c r="MEG11" s="1448"/>
      <c r="MEH11" s="1448"/>
      <c r="MEI11" s="1448"/>
      <c r="MEJ11" s="1448"/>
      <c r="MEK11" s="1448"/>
      <c r="MEL11" s="1448"/>
      <c r="MEM11" s="1448"/>
      <c r="MEN11" s="1448"/>
      <c r="MEO11" s="1448"/>
      <c r="MEP11" s="1448"/>
      <c r="MEQ11" s="1448"/>
      <c r="MER11" s="1448"/>
      <c r="MES11" s="1448"/>
      <c r="MET11" s="1448"/>
      <c r="MEU11" s="1448"/>
      <c r="MEV11" s="1448"/>
      <c r="MEW11" s="1448"/>
      <c r="MEX11" s="1448"/>
      <c r="MEY11" s="1448"/>
      <c r="MEZ11" s="1448"/>
      <c r="MFA11" s="1448"/>
      <c r="MFB11" s="1448"/>
      <c r="MFC11" s="1448"/>
      <c r="MFD11" s="1448"/>
      <c r="MFE11" s="1448"/>
      <c r="MFF11" s="1448"/>
      <c r="MFG11" s="1448"/>
      <c r="MFH11" s="1448"/>
      <c r="MFI11" s="1448"/>
      <c r="MFJ11" s="1448"/>
      <c r="MFK11" s="1448"/>
      <c r="MFL11" s="1448"/>
      <c r="MFM11" s="1448"/>
      <c r="MFN11" s="1448"/>
      <c r="MFO11" s="1448"/>
      <c r="MFP11" s="1448"/>
      <c r="MFQ11" s="1448"/>
      <c r="MFR11" s="1448"/>
      <c r="MFS11" s="1448"/>
      <c r="MFT11" s="1448"/>
      <c r="MFU11" s="1448"/>
      <c r="MFV11" s="1448"/>
      <c r="MFW11" s="1448"/>
      <c r="MFX11" s="1448"/>
      <c r="MFY11" s="1448"/>
      <c r="MFZ11" s="1448"/>
      <c r="MGA11" s="1448"/>
      <c r="MGB11" s="1448"/>
      <c r="MGC11" s="1448"/>
      <c r="MGD11" s="1448"/>
      <c r="MGE11" s="1448"/>
      <c r="MGF11" s="1448"/>
      <c r="MGG11" s="1448"/>
      <c r="MGH11" s="1448"/>
      <c r="MGI11" s="1448"/>
      <c r="MGJ11" s="1448"/>
      <c r="MGK11" s="1448"/>
      <c r="MGL11" s="1448"/>
      <c r="MGM11" s="1448"/>
      <c r="MGN11" s="1448"/>
      <c r="MGO11" s="1448"/>
      <c r="MGP11" s="1448"/>
      <c r="MGQ11" s="1448"/>
      <c r="MGR11" s="1448"/>
      <c r="MGS11" s="1448"/>
      <c r="MGT11" s="1448"/>
      <c r="MGU11" s="1448"/>
      <c r="MGV11" s="1448"/>
      <c r="MGW11" s="1448"/>
      <c r="MGX11" s="1448"/>
      <c r="MGY11" s="1448"/>
      <c r="MGZ11" s="1448"/>
      <c r="MHA11" s="1448"/>
      <c r="MHB11" s="1448"/>
      <c r="MHC11" s="1448"/>
      <c r="MHD11" s="1448"/>
      <c r="MHE11" s="1448"/>
      <c r="MHF11" s="1448"/>
      <c r="MHG11" s="1448"/>
      <c r="MHH11" s="1448"/>
      <c r="MHI11" s="1448"/>
      <c r="MHJ11" s="1448"/>
      <c r="MHK11" s="1448"/>
      <c r="MHL11" s="1448"/>
      <c r="MHM11" s="1448"/>
      <c r="MHN11" s="1448"/>
      <c r="MHO11" s="1448"/>
      <c r="MHP11" s="1448"/>
      <c r="MHQ11" s="1448"/>
      <c r="MHR11" s="1448"/>
      <c r="MHS11" s="1448"/>
      <c r="MHT11" s="1448"/>
      <c r="MHU11" s="1448"/>
      <c r="MHV11" s="1448"/>
      <c r="MHW11" s="1448"/>
      <c r="MHX11" s="1448"/>
      <c r="MHY11" s="1448"/>
      <c r="MHZ11" s="1448"/>
      <c r="MIA11" s="1448"/>
      <c r="MIB11" s="1448"/>
      <c r="MIC11" s="1448"/>
      <c r="MID11" s="1448"/>
      <c r="MIE11" s="1448"/>
      <c r="MIF11" s="1448"/>
      <c r="MIG11" s="1448"/>
      <c r="MIH11" s="1448"/>
      <c r="MII11" s="1448"/>
      <c r="MIJ11" s="1448"/>
      <c r="MIK11" s="1448"/>
      <c r="MIL11" s="1448"/>
      <c r="MIM11" s="1448"/>
      <c r="MIN11" s="1448"/>
      <c r="MIO11" s="1448"/>
      <c r="MIP11" s="1448"/>
      <c r="MIQ11" s="1448"/>
      <c r="MIR11" s="1448"/>
      <c r="MIS11" s="1448"/>
      <c r="MIT11" s="1448"/>
      <c r="MIU11" s="1448"/>
      <c r="MIV11" s="1448"/>
      <c r="MIW11" s="1448"/>
      <c r="MIX11" s="1448"/>
      <c r="MIY11" s="1448"/>
      <c r="MIZ11" s="1448"/>
      <c r="MJA11" s="1448"/>
      <c r="MJB11" s="1448"/>
      <c r="MJC11" s="1448"/>
      <c r="MJD11" s="1448"/>
      <c r="MJE11" s="1448"/>
      <c r="MJF11" s="1448"/>
      <c r="MJG11" s="1448"/>
      <c r="MJH11" s="1448"/>
      <c r="MJI11" s="1448"/>
      <c r="MJJ11" s="1448"/>
      <c r="MJK11" s="1448"/>
      <c r="MJL11" s="1448"/>
      <c r="MJM11" s="1448"/>
      <c r="MJN11" s="1448"/>
      <c r="MJO11" s="1448"/>
      <c r="MJP11" s="1448"/>
      <c r="MJQ11" s="1448"/>
      <c r="MJR11" s="1448"/>
      <c r="MJS11" s="1448"/>
      <c r="MJT11" s="1448"/>
      <c r="MJU11" s="1448"/>
      <c r="MJV11" s="1448"/>
      <c r="MJW11" s="1448"/>
      <c r="MJX11" s="1448"/>
      <c r="MJY11" s="1448"/>
      <c r="MJZ11" s="1448"/>
      <c r="MKA11" s="1448"/>
      <c r="MKB11" s="1448"/>
      <c r="MKC11" s="1448"/>
      <c r="MKD11" s="1448"/>
      <c r="MKE11" s="1448"/>
      <c r="MKF11" s="1448"/>
      <c r="MKG11" s="1448"/>
      <c r="MKH11" s="1448"/>
      <c r="MKI11" s="1448"/>
      <c r="MKJ11" s="1448"/>
      <c r="MKK11" s="1448"/>
      <c r="MKL11" s="1448"/>
      <c r="MKM11" s="1448"/>
      <c r="MKN11" s="1448"/>
      <c r="MKO11" s="1448"/>
      <c r="MKP11" s="1448"/>
      <c r="MKQ11" s="1448"/>
      <c r="MKR11" s="1448"/>
      <c r="MKS11" s="1448"/>
      <c r="MKT11" s="1448"/>
      <c r="MKU11" s="1448"/>
      <c r="MKV11" s="1448"/>
      <c r="MKW11" s="1448"/>
      <c r="MKX11" s="1448"/>
      <c r="MKY11" s="1448"/>
      <c r="MKZ11" s="1448"/>
      <c r="MLA11" s="1448"/>
      <c r="MLB11" s="1448"/>
      <c r="MLC11" s="1448"/>
      <c r="MLD11" s="1448"/>
      <c r="MLE11" s="1448"/>
      <c r="MLF11" s="1448"/>
      <c r="MLG11" s="1448"/>
      <c r="MLH11" s="1448"/>
      <c r="MLI11" s="1448"/>
      <c r="MLJ11" s="1448"/>
      <c r="MLK11" s="1448"/>
      <c r="MLL11" s="1448"/>
      <c r="MLM11" s="1448"/>
      <c r="MLN11" s="1448"/>
      <c r="MLO11" s="1448"/>
      <c r="MLP11" s="1448"/>
      <c r="MLQ11" s="1448"/>
      <c r="MLR11" s="1448"/>
      <c r="MLS11" s="1448"/>
      <c r="MLT11" s="1448"/>
      <c r="MLU11" s="1448"/>
      <c r="MLV11" s="1448"/>
      <c r="MLW11" s="1448"/>
      <c r="MLX11" s="1448"/>
      <c r="MLY11" s="1448"/>
      <c r="MLZ11" s="1448"/>
      <c r="MMA11" s="1448"/>
      <c r="MMB11" s="1448"/>
      <c r="MMC11" s="1448"/>
      <c r="MMD11" s="1448"/>
      <c r="MME11" s="1448"/>
      <c r="MMF11" s="1448"/>
      <c r="MMG11" s="1448"/>
      <c r="MMH11" s="1448"/>
      <c r="MMI11" s="1448"/>
      <c r="MMJ11" s="1448"/>
      <c r="MMK11" s="1448"/>
      <c r="MML11" s="1448"/>
      <c r="MMM11" s="1448"/>
      <c r="MMN11" s="1448"/>
      <c r="MMO11" s="1448"/>
      <c r="MMP11" s="1448"/>
      <c r="MMQ11" s="1448"/>
      <c r="MMR11" s="1448"/>
      <c r="MMS11" s="1448"/>
      <c r="MMT11" s="1448"/>
      <c r="MMU11" s="1448"/>
      <c r="MMV11" s="1448"/>
      <c r="MMW11" s="1448"/>
      <c r="MMX11" s="1448"/>
      <c r="MMY11" s="1448"/>
      <c r="MMZ11" s="1448"/>
      <c r="MNA11" s="1448"/>
      <c r="MNB11" s="1448"/>
      <c r="MNC11" s="1448"/>
      <c r="MND11" s="1448"/>
      <c r="MNE11" s="1448"/>
      <c r="MNF11" s="1448"/>
      <c r="MNG11" s="1448"/>
      <c r="MNH11" s="1448"/>
      <c r="MNI11" s="1448"/>
      <c r="MNJ11" s="1448"/>
      <c r="MNK11" s="1448"/>
      <c r="MNL11" s="1448"/>
      <c r="MNM11" s="1448"/>
      <c r="MNN11" s="1448"/>
      <c r="MNO11" s="1448"/>
      <c r="MNP11" s="1448"/>
      <c r="MNQ11" s="1448"/>
      <c r="MNR11" s="1448"/>
      <c r="MNS11" s="1448"/>
      <c r="MNT11" s="1448"/>
      <c r="MNU11" s="1448"/>
      <c r="MNV11" s="1448"/>
      <c r="MNW11" s="1448"/>
      <c r="MNX11" s="1448"/>
      <c r="MNY11" s="1448"/>
      <c r="MNZ11" s="1448"/>
      <c r="MOA11" s="1448"/>
      <c r="MOB11" s="1448"/>
      <c r="MOC11" s="1448"/>
      <c r="MOD11" s="1448"/>
      <c r="MOE11" s="1448"/>
      <c r="MOF11" s="1448"/>
      <c r="MOG11" s="1448"/>
      <c r="MOH11" s="1448"/>
      <c r="MOI11" s="1448"/>
      <c r="MOJ11" s="1448"/>
      <c r="MOK11" s="1448"/>
      <c r="MOL11" s="1448"/>
      <c r="MOM11" s="1448"/>
      <c r="MON11" s="1448"/>
      <c r="MOO11" s="1448"/>
      <c r="MOP11" s="1448"/>
      <c r="MOQ11" s="1448"/>
      <c r="MOR11" s="1448"/>
      <c r="MOS11" s="1448"/>
      <c r="MOT11" s="1448"/>
      <c r="MOU11" s="1448"/>
      <c r="MOV11" s="1448"/>
      <c r="MOW11" s="1448"/>
      <c r="MOX11" s="1448"/>
      <c r="MOY11" s="1448"/>
      <c r="MOZ11" s="1448"/>
      <c r="MPA11" s="1448"/>
      <c r="MPB11" s="1448"/>
      <c r="MPC11" s="1448"/>
      <c r="MPD11" s="1448"/>
      <c r="MPE11" s="1448"/>
      <c r="MPF11" s="1448"/>
      <c r="MPG11" s="1448"/>
      <c r="MPH11" s="1448"/>
      <c r="MPI11" s="1448"/>
      <c r="MPJ11" s="1448"/>
      <c r="MPK11" s="1448"/>
      <c r="MPL11" s="1448"/>
      <c r="MPM11" s="1448"/>
      <c r="MPN11" s="1448"/>
      <c r="MPO11" s="1448"/>
      <c r="MPP11" s="1448"/>
      <c r="MPQ11" s="1448"/>
      <c r="MPR11" s="1448"/>
      <c r="MPS11" s="1448"/>
      <c r="MPT11" s="1448"/>
      <c r="MPU11" s="1448"/>
      <c r="MPV11" s="1448"/>
      <c r="MPW11" s="1448"/>
      <c r="MPX11" s="1448"/>
      <c r="MPY11" s="1448"/>
      <c r="MPZ11" s="1448"/>
      <c r="MQA11" s="1448"/>
      <c r="MQB11" s="1448"/>
      <c r="MQC11" s="1448"/>
      <c r="MQD11" s="1448"/>
      <c r="MQE11" s="1448"/>
      <c r="MQF11" s="1448"/>
      <c r="MQG11" s="1448"/>
      <c r="MQH11" s="1448"/>
      <c r="MQI11" s="1448"/>
      <c r="MQJ11" s="1448"/>
      <c r="MQK11" s="1448"/>
      <c r="MQL11" s="1448"/>
      <c r="MQM11" s="1448"/>
      <c r="MQN11" s="1448"/>
      <c r="MQO11" s="1448"/>
      <c r="MQP11" s="1448"/>
      <c r="MQQ11" s="1448"/>
      <c r="MQR11" s="1448"/>
      <c r="MQS11" s="1448"/>
      <c r="MQT11" s="1448"/>
      <c r="MQU11" s="1448"/>
      <c r="MQV11" s="1448"/>
      <c r="MQW11" s="1448"/>
      <c r="MQX11" s="1448"/>
      <c r="MQY11" s="1448"/>
      <c r="MQZ11" s="1448"/>
      <c r="MRA11" s="1448"/>
      <c r="MRB11" s="1448"/>
      <c r="MRC11" s="1448"/>
      <c r="MRD11" s="1448"/>
      <c r="MRE11" s="1448"/>
      <c r="MRF11" s="1448"/>
      <c r="MRG11" s="1448"/>
      <c r="MRH11" s="1448"/>
      <c r="MRI11" s="1448"/>
      <c r="MRJ11" s="1448"/>
      <c r="MRK11" s="1448"/>
      <c r="MRL11" s="1448"/>
      <c r="MRM11" s="1448"/>
      <c r="MRN11" s="1448"/>
      <c r="MRO11" s="1448"/>
      <c r="MRP11" s="1448"/>
      <c r="MRQ11" s="1448"/>
      <c r="MRR11" s="1448"/>
      <c r="MRS11" s="1448"/>
      <c r="MRT11" s="1448"/>
      <c r="MRU11" s="1448"/>
      <c r="MRV11" s="1448"/>
      <c r="MRW11" s="1448"/>
      <c r="MRX11" s="1448"/>
      <c r="MRY11" s="1448"/>
      <c r="MRZ11" s="1448"/>
      <c r="MSA11" s="1448"/>
      <c r="MSB11" s="1448"/>
      <c r="MSC11" s="1448"/>
      <c r="MSD11" s="1448"/>
      <c r="MSE11" s="1448"/>
      <c r="MSF11" s="1448"/>
      <c r="MSG11" s="1448"/>
      <c r="MSH11" s="1448"/>
      <c r="MSI11" s="1448"/>
      <c r="MSJ11" s="1448"/>
      <c r="MSK11" s="1448"/>
      <c r="MSL11" s="1448"/>
      <c r="MSM11" s="1448"/>
      <c r="MSN11" s="1448"/>
      <c r="MSO11" s="1448"/>
      <c r="MSP11" s="1448"/>
      <c r="MSQ11" s="1448"/>
      <c r="MSR11" s="1448"/>
      <c r="MSS11" s="1448"/>
      <c r="MST11" s="1448"/>
      <c r="MSU11" s="1448"/>
      <c r="MSV11" s="1448"/>
      <c r="MSW11" s="1448"/>
      <c r="MSX11" s="1448"/>
      <c r="MSY11" s="1448"/>
      <c r="MSZ11" s="1448"/>
      <c r="MTA11" s="1448"/>
      <c r="MTB11" s="1448"/>
      <c r="MTC11" s="1448"/>
      <c r="MTD11" s="1448"/>
      <c r="MTE11" s="1448"/>
      <c r="MTF11" s="1448"/>
      <c r="MTG11" s="1448"/>
      <c r="MTH11" s="1448"/>
      <c r="MTI11" s="1448"/>
      <c r="MTJ11" s="1448"/>
      <c r="MTK11" s="1448"/>
      <c r="MTL11" s="1448"/>
      <c r="MTM11" s="1448"/>
      <c r="MTN11" s="1448"/>
      <c r="MTO11" s="1448"/>
      <c r="MTP11" s="1448"/>
      <c r="MTQ11" s="1448"/>
      <c r="MTR11" s="1448"/>
      <c r="MTS11" s="1448"/>
      <c r="MTT11" s="1448"/>
      <c r="MTU11" s="1448"/>
      <c r="MTV11" s="1448"/>
      <c r="MTW11" s="1448"/>
      <c r="MTX11" s="1448"/>
      <c r="MTY11" s="1448"/>
      <c r="MTZ11" s="1448"/>
      <c r="MUA11" s="1448"/>
      <c r="MUB11" s="1448"/>
      <c r="MUC11" s="1448"/>
      <c r="MUD11" s="1448"/>
      <c r="MUE11" s="1448"/>
      <c r="MUF11" s="1448"/>
      <c r="MUG11" s="1448"/>
      <c r="MUH11" s="1448"/>
      <c r="MUI11" s="1448"/>
      <c r="MUJ11" s="1448"/>
      <c r="MUK11" s="1448"/>
      <c r="MUL11" s="1448"/>
      <c r="MUM11" s="1448"/>
      <c r="MUN11" s="1448"/>
      <c r="MUO11" s="1448"/>
      <c r="MUP11" s="1448"/>
      <c r="MUQ11" s="1448"/>
      <c r="MUR11" s="1448"/>
      <c r="MUS11" s="1448"/>
      <c r="MUT11" s="1448"/>
      <c r="MUU11" s="1448"/>
      <c r="MUV11" s="1448"/>
      <c r="MUW11" s="1448"/>
      <c r="MUX11" s="1448"/>
      <c r="MUY11" s="1448"/>
      <c r="MUZ11" s="1448"/>
      <c r="MVA11" s="1448"/>
      <c r="MVB11" s="1448"/>
      <c r="MVC11" s="1448"/>
      <c r="MVD11" s="1448"/>
      <c r="MVE11" s="1448"/>
      <c r="MVF11" s="1448"/>
      <c r="MVG11" s="1448"/>
      <c r="MVH11" s="1448"/>
      <c r="MVI11" s="1448"/>
      <c r="MVJ11" s="1448"/>
      <c r="MVK11" s="1448"/>
      <c r="MVL11" s="1448"/>
      <c r="MVM11" s="1448"/>
      <c r="MVN11" s="1448"/>
      <c r="MVO11" s="1448"/>
      <c r="MVP11" s="1448"/>
      <c r="MVQ11" s="1448"/>
      <c r="MVR11" s="1448"/>
      <c r="MVS11" s="1448"/>
      <c r="MVT11" s="1448"/>
      <c r="MVU11" s="1448"/>
      <c r="MVV11" s="1448"/>
      <c r="MVW11" s="1448"/>
      <c r="MVX11" s="1448"/>
      <c r="MVY11" s="1448"/>
      <c r="MVZ11" s="1448"/>
      <c r="MWA11" s="1448"/>
      <c r="MWB11" s="1448"/>
      <c r="MWC11" s="1448"/>
      <c r="MWD11" s="1448"/>
      <c r="MWE11" s="1448"/>
      <c r="MWF11" s="1448"/>
      <c r="MWG11" s="1448"/>
      <c r="MWH11" s="1448"/>
      <c r="MWI11" s="1448"/>
      <c r="MWJ11" s="1448"/>
      <c r="MWK11" s="1448"/>
      <c r="MWL11" s="1448"/>
      <c r="MWM11" s="1448"/>
      <c r="MWN11" s="1448"/>
      <c r="MWO11" s="1448"/>
      <c r="MWP11" s="1448"/>
      <c r="MWQ11" s="1448"/>
      <c r="MWR11" s="1448"/>
      <c r="MWS11" s="1448"/>
      <c r="MWT11" s="1448"/>
      <c r="MWU11" s="1448"/>
      <c r="MWV11" s="1448"/>
      <c r="MWW11" s="1448"/>
      <c r="MWX11" s="1448"/>
      <c r="MWY11" s="1448"/>
      <c r="MWZ11" s="1448"/>
      <c r="MXA11" s="1448"/>
      <c r="MXB11" s="1448"/>
      <c r="MXC11" s="1448"/>
      <c r="MXD11" s="1448"/>
      <c r="MXE11" s="1448"/>
      <c r="MXF11" s="1448"/>
      <c r="MXG11" s="1448"/>
      <c r="MXH11" s="1448"/>
      <c r="MXI11" s="1448"/>
      <c r="MXJ11" s="1448"/>
      <c r="MXK11" s="1448"/>
      <c r="MXL11" s="1448"/>
      <c r="MXM11" s="1448"/>
      <c r="MXN11" s="1448"/>
      <c r="MXO11" s="1448"/>
      <c r="MXP11" s="1448"/>
      <c r="MXQ11" s="1448"/>
      <c r="MXR11" s="1448"/>
      <c r="MXS11" s="1448"/>
      <c r="MXT11" s="1448"/>
      <c r="MXU11" s="1448"/>
      <c r="MXV11" s="1448"/>
      <c r="MXW11" s="1448"/>
      <c r="MXX11" s="1448"/>
      <c r="MXY11" s="1448"/>
      <c r="MXZ11" s="1448"/>
      <c r="MYA11" s="1448"/>
      <c r="MYB11" s="1448"/>
      <c r="MYC11" s="1448"/>
      <c r="MYD11" s="1448"/>
      <c r="MYE11" s="1448"/>
      <c r="MYF11" s="1448"/>
      <c r="MYG11" s="1448"/>
      <c r="MYH11" s="1448"/>
      <c r="MYI11" s="1448"/>
      <c r="MYJ11" s="1448"/>
      <c r="MYK11" s="1448"/>
      <c r="MYL11" s="1448"/>
      <c r="MYM11" s="1448"/>
      <c r="MYN11" s="1448"/>
      <c r="MYO11" s="1448"/>
      <c r="MYP11" s="1448"/>
      <c r="MYQ11" s="1448"/>
      <c r="MYR11" s="1448"/>
      <c r="MYS11" s="1448"/>
      <c r="MYT11" s="1448"/>
      <c r="MYU11" s="1448"/>
      <c r="MYV11" s="1448"/>
      <c r="MYW11" s="1448"/>
      <c r="MYX11" s="1448"/>
      <c r="MYY11" s="1448"/>
      <c r="MYZ11" s="1448"/>
      <c r="MZA11" s="1448"/>
      <c r="MZB11" s="1448"/>
      <c r="MZC11" s="1448"/>
      <c r="MZD11" s="1448"/>
      <c r="MZE11" s="1448"/>
      <c r="MZF11" s="1448"/>
      <c r="MZG11" s="1448"/>
      <c r="MZH11" s="1448"/>
      <c r="MZI11" s="1448"/>
      <c r="MZJ11" s="1448"/>
      <c r="MZK11" s="1448"/>
      <c r="MZL11" s="1448"/>
      <c r="MZM11" s="1448"/>
      <c r="MZN11" s="1448"/>
      <c r="MZO11" s="1448"/>
      <c r="MZP11" s="1448"/>
      <c r="MZQ11" s="1448"/>
      <c r="MZR11" s="1448"/>
      <c r="MZS11" s="1448"/>
      <c r="MZT11" s="1448"/>
      <c r="MZU11" s="1448"/>
      <c r="MZV11" s="1448"/>
      <c r="MZW11" s="1448"/>
      <c r="MZX11" s="1448"/>
      <c r="MZY11" s="1448"/>
      <c r="MZZ11" s="1448"/>
      <c r="NAA11" s="1448"/>
      <c r="NAB11" s="1448"/>
      <c r="NAC11" s="1448"/>
      <c r="NAD11" s="1448"/>
      <c r="NAE11" s="1448"/>
      <c r="NAF11" s="1448"/>
      <c r="NAG11" s="1448"/>
      <c r="NAH11" s="1448"/>
      <c r="NAI11" s="1448"/>
      <c r="NAJ11" s="1448"/>
      <c r="NAK11" s="1448"/>
      <c r="NAL11" s="1448"/>
      <c r="NAM11" s="1448"/>
      <c r="NAN11" s="1448"/>
      <c r="NAO11" s="1448"/>
      <c r="NAP11" s="1448"/>
      <c r="NAQ11" s="1448"/>
      <c r="NAR11" s="1448"/>
      <c r="NAS11" s="1448"/>
      <c r="NAT11" s="1448"/>
      <c r="NAU11" s="1448"/>
      <c r="NAV11" s="1448"/>
      <c r="NAW11" s="1448"/>
      <c r="NAX11" s="1448"/>
      <c r="NAY11" s="1448"/>
      <c r="NAZ11" s="1448"/>
      <c r="NBA11" s="1448"/>
      <c r="NBB11" s="1448"/>
      <c r="NBC11" s="1448"/>
      <c r="NBD11" s="1448"/>
      <c r="NBE11" s="1448"/>
      <c r="NBF11" s="1448"/>
      <c r="NBG11" s="1448"/>
      <c r="NBH11" s="1448"/>
      <c r="NBI11" s="1448"/>
      <c r="NBJ11" s="1448"/>
      <c r="NBK11" s="1448"/>
      <c r="NBL11" s="1448"/>
      <c r="NBM11" s="1448"/>
      <c r="NBN11" s="1448"/>
      <c r="NBO11" s="1448"/>
      <c r="NBP11" s="1448"/>
      <c r="NBQ11" s="1448"/>
      <c r="NBR11" s="1448"/>
      <c r="NBS11" s="1448"/>
      <c r="NBT11" s="1448"/>
      <c r="NBU11" s="1448"/>
      <c r="NBV11" s="1448"/>
      <c r="NBW11" s="1448"/>
      <c r="NBX11" s="1448"/>
      <c r="NBY11" s="1448"/>
      <c r="NBZ11" s="1448"/>
      <c r="NCA11" s="1448"/>
      <c r="NCB11" s="1448"/>
      <c r="NCC11" s="1448"/>
      <c r="NCD11" s="1448"/>
      <c r="NCE11" s="1448"/>
      <c r="NCF11" s="1448"/>
      <c r="NCG11" s="1448"/>
      <c r="NCH11" s="1448"/>
      <c r="NCI11" s="1448"/>
      <c r="NCJ11" s="1448"/>
      <c r="NCK11" s="1448"/>
      <c r="NCL11" s="1448"/>
      <c r="NCM11" s="1448"/>
      <c r="NCN11" s="1448"/>
      <c r="NCO11" s="1448"/>
      <c r="NCP11" s="1448"/>
      <c r="NCQ11" s="1448"/>
      <c r="NCR11" s="1448"/>
      <c r="NCS11" s="1448"/>
      <c r="NCT11" s="1448"/>
      <c r="NCU11" s="1448"/>
      <c r="NCV11" s="1448"/>
      <c r="NCW11" s="1448"/>
      <c r="NCX11" s="1448"/>
      <c r="NCY11" s="1448"/>
      <c r="NCZ11" s="1448"/>
      <c r="NDA11" s="1448"/>
      <c r="NDB11" s="1448"/>
      <c r="NDC11" s="1448"/>
      <c r="NDD11" s="1448"/>
      <c r="NDE11" s="1448"/>
      <c r="NDF11" s="1448"/>
      <c r="NDG11" s="1448"/>
      <c r="NDH11" s="1448"/>
      <c r="NDI11" s="1448"/>
      <c r="NDJ11" s="1448"/>
      <c r="NDK11" s="1448"/>
      <c r="NDL11" s="1448"/>
      <c r="NDM11" s="1448"/>
      <c r="NDN11" s="1448"/>
      <c r="NDO11" s="1448"/>
      <c r="NDP11" s="1448"/>
      <c r="NDQ11" s="1448"/>
      <c r="NDR11" s="1448"/>
      <c r="NDS11" s="1448"/>
      <c r="NDT11" s="1448"/>
      <c r="NDU11" s="1448"/>
      <c r="NDV11" s="1448"/>
      <c r="NDW11" s="1448"/>
      <c r="NDX11" s="1448"/>
      <c r="NDY11" s="1448"/>
      <c r="NDZ11" s="1448"/>
      <c r="NEA11" s="1448"/>
      <c r="NEB11" s="1448"/>
      <c r="NEC11" s="1448"/>
      <c r="NED11" s="1448"/>
      <c r="NEE11" s="1448"/>
      <c r="NEF11" s="1448"/>
      <c r="NEG11" s="1448"/>
      <c r="NEH11" s="1448"/>
      <c r="NEI11" s="1448"/>
      <c r="NEJ11" s="1448"/>
      <c r="NEK11" s="1448"/>
      <c r="NEL11" s="1448"/>
      <c r="NEM11" s="1448"/>
      <c r="NEN11" s="1448"/>
      <c r="NEO11" s="1448"/>
      <c r="NEP11" s="1448"/>
      <c r="NEQ11" s="1448"/>
      <c r="NER11" s="1448"/>
      <c r="NES11" s="1448"/>
      <c r="NET11" s="1448"/>
      <c r="NEU11" s="1448"/>
      <c r="NEV11" s="1448"/>
      <c r="NEW11" s="1448"/>
      <c r="NEX11" s="1448"/>
      <c r="NEY11" s="1448"/>
      <c r="NEZ11" s="1448"/>
      <c r="NFA11" s="1448"/>
      <c r="NFB11" s="1448"/>
      <c r="NFC11" s="1448"/>
      <c r="NFD11" s="1448"/>
      <c r="NFE11" s="1448"/>
      <c r="NFF11" s="1448"/>
      <c r="NFG11" s="1448"/>
      <c r="NFH11" s="1448"/>
      <c r="NFI11" s="1448"/>
      <c r="NFJ11" s="1448"/>
      <c r="NFK11" s="1448"/>
      <c r="NFL11" s="1448"/>
      <c r="NFM11" s="1448"/>
      <c r="NFN11" s="1448"/>
      <c r="NFO11" s="1448"/>
      <c r="NFP11" s="1448"/>
      <c r="NFQ11" s="1448"/>
      <c r="NFR11" s="1448"/>
      <c r="NFS11" s="1448"/>
      <c r="NFT11" s="1448"/>
      <c r="NFU11" s="1448"/>
      <c r="NFV11" s="1448"/>
      <c r="NFW11" s="1448"/>
      <c r="NFX11" s="1448"/>
      <c r="NFY11" s="1448"/>
      <c r="NFZ11" s="1448"/>
      <c r="NGA11" s="1448"/>
      <c r="NGB11" s="1448"/>
      <c r="NGC11" s="1448"/>
      <c r="NGD11" s="1448"/>
      <c r="NGE11" s="1448"/>
      <c r="NGF11" s="1448"/>
      <c r="NGG11" s="1448"/>
      <c r="NGH11" s="1448"/>
      <c r="NGI11" s="1448"/>
      <c r="NGJ11" s="1448"/>
      <c r="NGK11" s="1448"/>
      <c r="NGL11" s="1448"/>
      <c r="NGM11" s="1448"/>
      <c r="NGN11" s="1448"/>
      <c r="NGO11" s="1448"/>
      <c r="NGP11" s="1448"/>
      <c r="NGQ11" s="1448"/>
      <c r="NGR11" s="1448"/>
      <c r="NGS11" s="1448"/>
      <c r="NGT11" s="1448"/>
      <c r="NGU11" s="1448"/>
      <c r="NGV11" s="1448"/>
      <c r="NGW11" s="1448"/>
      <c r="NGX11" s="1448"/>
      <c r="NGY11" s="1448"/>
      <c r="NGZ11" s="1448"/>
      <c r="NHA11" s="1448"/>
      <c r="NHB11" s="1448"/>
      <c r="NHC11" s="1448"/>
      <c r="NHD11" s="1448"/>
      <c r="NHE11" s="1448"/>
      <c r="NHF11" s="1448"/>
      <c r="NHG11" s="1448"/>
      <c r="NHH11" s="1448"/>
      <c r="NHI11" s="1448"/>
      <c r="NHJ11" s="1448"/>
      <c r="NHK11" s="1448"/>
      <c r="NHL11" s="1448"/>
      <c r="NHM11" s="1448"/>
      <c r="NHN11" s="1448"/>
      <c r="NHO11" s="1448"/>
      <c r="NHP11" s="1448"/>
      <c r="NHQ11" s="1448"/>
      <c r="NHR11" s="1448"/>
      <c r="NHS11" s="1448"/>
      <c r="NHT11" s="1448"/>
      <c r="NHU11" s="1448"/>
      <c r="NHV11" s="1448"/>
      <c r="NHW11" s="1448"/>
      <c r="NHX11" s="1448"/>
      <c r="NHY11" s="1448"/>
      <c r="NHZ11" s="1448"/>
      <c r="NIA11" s="1448"/>
      <c r="NIB11" s="1448"/>
      <c r="NIC11" s="1448"/>
      <c r="NID11" s="1448"/>
      <c r="NIE11" s="1448"/>
      <c r="NIF11" s="1448"/>
      <c r="NIG11" s="1448"/>
      <c r="NIH11" s="1448"/>
      <c r="NII11" s="1448"/>
      <c r="NIJ11" s="1448"/>
      <c r="NIK11" s="1448"/>
      <c r="NIL11" s="1448"/>
      <c r="NIM11" s="1448"/>
      <c r="NIN11" s="1448"/>
      <c r="NIO11" s="1448"/>
      <c r="NIP11" s="1448"/>
      <c r="NIQ11" s="1448"/>
      <c r="NIR11" s="1448"/>
      <c r="NIS11" s="1448"/>
      <c r="NIT11" s="1448"/>
      <c r="NIU11" s="1448"/>
      <c r="NIV11" s="1448"/>
      <c r="NIW11" s="1448"/>
      <c r="NIX11" s="1448"/>
      <c r="NIY11" s="1448"/>
      <c r="NIZ11" s="1448"/>
      <c r="NJA11" s="1448"/>
      <c r="NJB11" s="1448"/>
      <c r="NJC11" s="1448"/>
      <c r="NJD11" s="1448"/>
      <c r="NJE11" s="1448"/>
      <c r="NJF11" s="1448"/>
      <c r="NJG11" s="1448"/>
      <c r="NJH11" s="1448"/>
      <c r="NJI11" s="1448"/>
      <c r="NJJ11" s="1448"/>
      <c r="NJK11" s="1448"/>
      <c r="NJL11" s="1448"/>
      <c r="NJM11" s="1448"/>
      <c r="NJN11" s="1448"/>
      <c r="NJO11" s="1448"/>
      <c r="NJP11" s="1448"/>
      <c r="NJQ11" s="1448"/>
      <c r="NJR11" s="1448"/>
      <c r="NJS11" s="1448"/>
      <c r="NJT11" s="1448"/>
      <c r="NJU11" s="1448"/>
      <c r="NJV11" s="1448"/>
      <c r="NJW11" s="1448"/>
      <c r="NJX11" s="1448"/>
      <c r="NJY11" s="1448"/>
      <c r="NJZ11" s="1448"/>
      <c r="NKA11" s="1448"/>
      <c r="NKB11" s="1448"/>
      <c r="NKC11" s="1448"/>
      <c r="NKD11" s="1448"/>
      <c r="NKE11" s="1448"/>
      <c r="NKF11" s="1448"/>
      <c r="NKG11" s="1448"/>
      <c r="NKH11" s="1448"/>
      <c r="NKI11" s="1448"/>
      <c r="NKJ11" s="1448"/>
      <c r="NKK11" s="1448"/>
      <c r="NKL11" s="1448"/>
      <c r="NKM11" s="1448"/>
      <c r="NKN11" s="1448"/>
      <c r="NKO11" s="1448"/>
      <c r="NKP11" s="1448"/>
      <c r="NKQ11" s="1448"/>
      <c r="NKR11" s="1448"/>
      <c r="NKS11" s="1448"/>
      <c r="NKT11" s="1448"/>
      <c r="NKU11" s="1448"/>
      <c r="NKV11" s="1448"/>
      <c r="NKW11" s="1448"/>
      <c r="NKX11" s="1448"/>
      <c r="NKY11" s="1448"/>
      <c r="NKZ11" s="1448"/>
      <c r="NLA11" s="1448"/>
      <c r="NLB11" s="1448"/>
      <c r="NLC11" s="1448"/>
      <c r="NLD11" s="1448"/>
      <c r="NLE11" s="1448"/>
      <c r="NLF11" s="1448"/>
      <c r="NLG11" s="1448"/>
      <c r="NLH11" s="1448"/>
      <c r="NLI11" s="1448"/>
      <c r="NLJ11" s="1448"/>
      <c r="NLK11" s="1448"/>
      <c r="NLL11" s="1448"/>
      <c r="NLM11" s="1448"/>
      <c r="NLN11" s="1448"/>
      <c r="NLO11" s="1448"/>
      <c r="NLP11" s="1448"/>
      <c r="NLQ11" s="1448"/>
      <c r="NLR11" s="1448"/>
      <c r="NLS11" s="1448"/>
      <c r="NLT11" s="1448"/>
      <c r="NLU11" s="1448"/>
      <c r="NLV11" s="1448"/>
      <c r="NLW11" s="1448"/>
      <c r="NLX11" s="1448"/>
      <c r="NLY11" s="1448"/>
      <c r="NLZ11" s="1448"/>
      <c r="NMA11" s="1448"/>
      <c r="NMB11" s="1448"/>
      <c r="NMC11" s="1448"/>
      <c r="NMD11" s="1448"/>
      <c r="NME11" s="1448"/>
      <c r="NMF11" s="1448"/>
      <c r="NMG11" s="1448"/>
      <c r="NMH11" s="1448"/>
      <c r="NMI11" s="1448"/>
      <c r="NMJ11" s="1448"/>
      <c r="NMK11" s="1448"/>
      <c r="NML11" s="1448"/>
      <c r="NMM11" s="1448"/>
      <c r="NMN11" s="1448"/>
      <c r="NMO11" s="1448"/>
      <c r="NMP11" s="1448"/>
      <c r="NMQ11" s="1448"/>
      <c r="NMR11" s="1448"/>
      <c r="NMS11" s="1448"/>
      <c r="NMT11" s="1448"/>
      <c r="NMU11" s="1448"/>
      <c r="NMV11" s="1448"/>
      <c r="NMW11" s="1448"/>
      <c r="NMX11" s="1448"/>
      <c r="NMY11" s="1448"/>
      <c r="NMZ11" s="1448"/>
      <c r="NNA11" s="1448"/>
      <c r="NNB11" s="1448"/>
      <c r="NNC11" s="1448"/>
      <c r="NND11" s="1448"/>
      <c r="NNE11" s="1448"/>
      <c r="NNF11" s="1448"/>
      <c r="NNG11" s="1448"/>
      <c r="NNH11" s="1448"/>
      <c r="NNI11" s="1448"/>
      <c r="NNJ11" s="1448"/>
      <c r="NNK11" s="1448"/>
      <c r="NNL11" s="1448"/>
      <c r="NNM11" s="1448"/>
      <c r="NNN11" s="1448"/>
      <c r="NNO11" s="1448"/>
      <c r="NNP11" s="1448"/>
      <c r="NNQ11" s="1448"/>
      <c r="NNR11" s="1448"/>
      <c r="NNS11" s="1448"/>
      <c r="NNT11" s="1448"/>
      <c r="NNU11" s="1448"/>
      <c r="NNV11" s="1448"/>
      <c r="NNW11" s="1448"/>
      <c r="NNX11" s="1448"/>
      <c r="NNY11" s="1448"/>
      <c r="NNZ11" s="1448"/>
      <c r="NOA11" s="1448"/>
      <c r="NOB11" s="1448"/>
      <c r="NOC11" s="1448"/>
      <c r="NOD11" s="1448"/>
      <c r="NOE11" s="1448"/>
      <c r="NOF11" s="1448"/>
      <c r="NOG11" s="1448"/>
      <c r="NOH11" s="1448"/>
      <c r="NOI11" s="1448"/>
      <c r="NOJ11" s="1448"/>
      <c r="NOK11" s="1448"/>
      <c r="NOL11" s="1448"/>
      <c r="NOM11" s="1448"/>
      <c r="NON11" s="1448"/>
      <c r="NOO11" s="1448"/>
      <c r="NOP11" s="1448"/>
      <c r="NOQ11" s="1448"/>
      <c r="NOR11" s="1448"/>
      <c r="NOS11" s="1448"/>
      <c r="NOT11" s="1448"/>
      <c r="NOU11" s="1448"/>
      <c r="NOV11" s="1448"/>
      <c r="NOW11" s="1448"/>
      <c r="NOX11" s="1448"/>
      <c r="NOY11" s="1448"/>
      <c r="NOZ11" s="1448"/>
      <c r="NPA11" s="1448"/>
      <c r="NPB11" s="1448"/>
      <c r="NPC11" s="1448"/>
      <c r="NPD11" s="1448"/>
      <c r="NPE11" s="1448"/>
      <c r="NPF11" s="1448"/>
      <c r="NPG11" s="1448"/>
      <c r="NPH11" s="1448"/>
      <c r="NPI11" s="1448"/>
      <c r="NPJ11" s="1448"/>
      <c r="NPK11" s="1448"/>
      <c r="NPL11" s="1448"/>
      <c r="NPM11" s="1448"/>
      <c r="NPN11" s="1448"/>
      <c r="NPO11" s="1448"/>
      <c r="NPP11" s="1448"/>
      <c r="NPQ11" s="1448"/>
      <c r="NPR11" s="1448"/>
      <c r="NPS11" s="1448"/>
      <c r="NPT11" s="1448"/>
      <c r="NPU11" s="1448"/>
      <c r="NPV11" s="1448"/>
      <c r="NPW11" s="1448"/>
      <c r="NPX11" s="1448"/>
      <c r="NPY11" s="1448"/>
      <c r="NPZ11" s="1448"/>
      <c r="NQA11" s="1448"/>
      <c r="NQB11" s="1448"/>
      <c r="NQC11" s="1448"/>
      <c r="NQD11" s="1448"/>
      <c r="NQE11" s="1448"/>
      <c r="NQF11" s="1448"/>
      <c r="NQG11" s="1448"/>
      <c r="NQH11" s="1448"/>
      <c r="NQI11" s="1448"/>
      <c r="NQJ11" s="1448"/>
      <c r="NQK11" s="1448"/>
      <c r="NQL11" s="1448"/>
      <c r="NQM11" s="1448"/>
      <c r="NQN11" s="1448"/>
      <c r="NQO11" s="1448"/>
      <c r="NQP11" s="1448"/>
      <c r="NQQ11" s="1448"/>
      <c r="NQR11" s="1448"/>
      <c r="NQS11" s="1448"/>
      <c r="NQT11" s="1448"/>
      <c r="NQU11" s="1448"/>
      <c r="NQV11" s="1448"/>
      <c r="NQW11" s="1448"/>
      <c r="NQX11" s="1448"/>
      <c r="NQY11" s="1448"/>
      <c r="NQZ11" s="1448"/>
      <c r="NRA11" s="1448"/>
      <c r="NRB11" s="1448"/>
      <c r="NRC11" s="1448"/>
      <c r="NRD11" s="1448"/>
      <c r="NRE11" s="1448"/>
      <c r="NRF11" s="1448"/>
      <c r="NRG11" s="1448"/>
      <c r="NRH11" s="1448"/>
      <c r="NRI11" s="1448"/>
      <c r="NRJ11" s="1448"/>
      <c r="NRK11" s="1448"/>
      <c r="NRL11" s="1448"/>
      <c r="NRM11" s="1448"/>
      <c r="NRN11" s="1448"/>
      <c r="NRO11" s="1448"/>
      <c r="NRP11" s="1448"/>
      <c r="NRQ11" s="1448"/>
      <c r="NRR11" s="1448"/>
      <c r="NRS11" s="1448"/>
      <c r="NRT11" s="1448"/>
      <c r="NRU11" s="1448"/>
      <c r="NRV11" s="1448"/>
      <c r="NRW11" s="1448"/>
      <c r="NRX11" s="1448"/>
      <c r="NRY11" s="1448"/>
      <c r="NRZ11" s="1448"/>
      <c r="NSA11" s="1448"/>
      <c r="NSB11" s="1448"/>
      <c r="NSC11" s="1448"/>
      <c r="NSD11" s="1448"/>
      <c r="NSE11" s="1448"/>
      <c r="NSF11" s="1448"/>
      <c r="NSG11" s="1448"/>
      <c r="NSH11" s="1448"/>
      <c r="NSI11" s="1448"/>
      <c r="NSJ11" s="1448"/>
      <c r="NSK11" s="1448"/>
      <c r="NSL11" s="1448"/>
      <c r="NSM11" s="1448"/>
      <c r="NSN11" s="1448"/>
      <c r="NSO11" s="1448"/>
      <c r="NSP11" s="1448"/>
      <c r="NSQ11" s="1448"/>
      <c r="NSR11" s="1448"/>
      <c r="NSS11" s="1448"/>
      <c r="NST11" s="1448"/>
      <c r="NSU11" s="1448"/>
      <c r="NSV11" s="1448"/>
      <c r="NSW11" s="1448"/>
      <c r="NSX11" s="1448"/>
      <c r="NSY11" s="1448"/>
      <c r="NSZ11" s="1448"/>
      <c r="NTA11" s="1448"/>
      <c r="NTB11" s="1448"/>
      <c r="NTC11" s="1448"/>
      <c r="NTD11" s="1448"/>
      <c r="NTE11" s="1448"/>
      <c r="NTF11" s="1448"/>
      <c r="NTG11" s="1448"/>
      <c r="NTH11" s="1448"/>
      <c r="NTI11" s="1448"/>
      <c r="NTJ11" s="1448"/>
      <c r="NTK11" s="1448"/>
      <c r="NTL11" s="1448"/>
      <c r="NTM11" s="1448"/>
      <c r="NTN11" s="1448"/>
      <c r="NTO11" s="1448"/>
      <c r="NTP11" s="1448"/>
      <c r="NTQ11" s="1448"/>
      <c r="NTR11" s="1448"/>
      <c r="NTS11" s="1448"/>
      <c r="NTT11" s="1448"/>
      <c r="NTU11" s="1448"/>
      <c r="NTV11" s="1448"/>
      <c r="NTW11" s="1448"/>
      <c r="NTX11" s="1448"/>
      <c r="NTY11" s="1448"/>
      <c r="NTZ11" s="1448"/>
      <c r="NUA11" s="1448"/>
      <c r="NUB11" s="1448"/>
      <c r="NUC11" s="1448"/>
      <c r="NUD11" s="1448"/>
      <c r="NUE11" s="1448"/>
      <c r="NUF11" s="1448"/>
      <c r="NUG11" s="1448"/>
      <c r="NUH11" s="1448"/>
      <c r="NUI11" s="1448"/>
      <c r="NUJ11" s="1448"/>
      <c r="NUK11" s="1448"/>
      <c r="NUL11" s="1448"/>
      <c r="NUM11" s="1448"/>
      <c r="NUN11" s="1448"/>
      <c r="NUO11" s="1448"/>
      <c r="NUP11" s="1448"/>
      <c r="NUQ11" s="1448"/>
      <c r="NUR11" s="1448"/>
      <c r="NUS11" s="1448"/>
      <c r="NUT11" s="1448"/>
      <c r="NUU11" s="1448"/>
      <c r="NUV11" s="1448"/>
      <c r="NUW11" s="1448"/>
      <c r="NUX11" s="1448"/>
      <c r="NUY11" s="1448"/>
      <c r="NUZ11" s="1448"/>
      <c r="NVA11" s="1448"/>
      <c r="NVB11" s="1448"/>
      <c r="NVC11" s="1448"/>
      <c r="NVD11" s="1448"/>
      <c r="NVE11" s="1448"/>
      <c r="NVF11" s="1448"/>
      <c r="NVG11" s="1448"/>
      <c r="NVH11" s="1448"/>
      <c r="NVI11" s="1448"/>
      <c r="NVJ11" s="1448"/>
      <c r="NVK11" s="1448"/>
      <c r="NVL11" s="1448"/>
      <c r="NVM11" s="1448"/>
      <c r="NVN11" s="1448"/>
      <c r="NVO11" s="1448"/>
      <c r="NVP11" s="1448"/>
      <c r="NVQ11" s="1448"/>
      <c r="NVR11" s="1448"/>
      <c r="NVS11" s="1448"/>
      <c r="NVT11" s="1448"/>
      <c r="NVU11" s="1448"/>
      <c r="NVV11" s="1448"/>
      <c r="NVW11" s="1448"/>
      <c r="NVX11" s="1448"/>
      <c r="NVY11" s="1448"/>
      <c r="NVZ11" s="1448"/>
      <c r="NWA11" s="1448"/>
      <c r="NWB11" s="1448"/>
      <c r="NWC11" s="1448"/>
      <c r="NWD11" s="1448"/>
      <c r="NWE11" s="1448"/>
      <c r="NWF11" s="1448"/>
      <c r="NWG11" s="1448"/>
      <c r="NWH11" s="1448"/>
      <c r="NWI11" s="1448"/>
      <c r="NWJ11" s="1448"/>
      <c r="NWK11" s="1448"/>
      <c r="NWL11" s="1448"/>
      <c r="NWM11" s="1448"/>
      <c r="NWN11" s="1448"/>
      <c r="NWO11" s="1448"/>
      <c r="NWP11" s="1448"/>
      <c r="NWQ11" s="1448"/>
      <c r="NWR11" s="1448"/>
      <c r="NWS11" s="1448"/>
      <c r="NWT11" s="1448"/>
      <c r="NWU11" s="1448"/>
      <c r="NWV11" s="1448"/>
      <c r="NWW11" s="1448"/>
      <c r="NWX11" s="1448"/>
      <c r="NWY11" s="1448"/>
      <c r="NWZ11" s="1448"/>
      <c r="NXA11" s="1448"/>
      <c r="NXB11" s="1448"/>
      <c r="NXC11" s="1448"/>
      <c r="NXD11" s="1448"/>
      <c r="NXE11" s="1448"/>
      <c r="NXF11" s="1448"/>
      <c r="NXG11" s="1448"/>
      <c r="NXH11" s="1448"/>
      <c r="NXI11" s="1448"/>
      <c r="NXJ11" s="1448"/>
      <c r="NXK11" s="1448"/>
      <c r="NXL11" s="1448"/>
      <c r="NXM11" s="1448"/>
      <c r="NXN11" s="1448"/>
      <c r="NXO11" s="1448"/>
      <c r="NXP11" s="1448"/>
      <c r="NXQ11" s="1448"/>
      <c r="NXR11" s="1448"/>
      <c r="NXS11" s="1448"/>
      <c r="NXT11" s="1448"/>
      <c r="NXU11" s="1448"/>
      <c r="NXV11" s="1448"/>
      <c r="NXW11" s="1448"/>
      <c r="NXX11" s="1448"/>
      <c r="NXY11" s="1448"/>
      <c r="NXZ11" s="1448"/>
      <c r="NYA11" s="1448"/>
      <c r="NYB11" s="1448"/>
      <c r="NYC11" s="1448"/>
      <c r="NYD11" s="1448"/>
      <c r="NYE11" s="1448"/>
      <c r="NYF11" s="1448"/>
      <c r="NYG11" s="1448"/>
      <c r="NYH11" s="1448"/>
      <c r="NYI11" s="1448"/>
      <c r="NYJ11" s="1448"/>
      <c r="NYK11" s="1448"/>
      <c r="NYL11" s="1448"/>
      <c r="NYM11" s="1448"/>
      <c r="NYN11" s="1448"/>
      <c r="NYO11" s="1448"/>
      <c r="NYP11" s="1448"/>
      <c r="NYQ11" s="1448"/>
      <c r="NYR11" s="1448"/>
      <c r="NYS11" s="1448"/>
      <c r="NYT11" s="1448"/>
      <c r="NYU11" s="1448"/>
      <c r="NYV11" s="1448"/>
      <c r="NYW11" s="1448"/>
      <c r="NYX11" s="1448"/>
      <c r="NYY11" s="1448"/>
      <c r="NYZ11" s="1448"/>
      <c r="NZA11" s="1448"/>
      <c r="NZB11" s="1448"/>
      <c r="NZC11" s="1448"/>
      <c r="NZD11" s="1448"/>
      <c r="NZE11" s="1448"/>
      <c r="NZF11" s="1448"/>
      <c r="NZG11" s="1448"/>
      <c r="NZH11" s="1448"/>
      <c r="NZI11" s="1448"/>
      <c r="NZJ11" s="1448"/>
      <c r="NZK11" s="1448"/>
      <c r="NZL11" s="1448"/>
      <c r="NZM11" s="1448"/>
      <c r="NZN11" s="1448"/>
      <c r="NZO11" s="1448"/>
      <c r="NZP11" s="1448"/>
      <c r="NZQ11" s="1448"/>
      <c r="NZR11" s="1448"/>
      <c r="NZS11" s="1448"/>
      <c r="NZT11" s="1448"/>
      <c r="NZU11" s="1448"/>
      <c r="NZV11" s="1448"/>
      <c r="NZW11" s="1448"/>
      <c r="NZX11" s="1448"/>
      <c r="NZY11" s="1448"/>
      <c r="NZZ11" s="1448"/>
      <c r="OAA11" s="1448"/>
      <c r="OAB11" s="1448"/>
      <c r="OAC11" s="1448"/>
      <c r="OAD11" s="1448"/>
      <c r="OAE11" s="1448"/>
      <c r="OAF11" s="1448"/>
      <c r="OAG11" s="1448"/>
      <c r="OAH11" s="1448"/>
      <c r="OAI11" s="1448"/>
      <c r="OAJ11" s="1448"/>
      <c r="OAK11" s="1448"/>
      <c r="OAL11" s="1448"/>
      <c r="OAM11" s="1448"/>
      <c r="OAN11" s="1448"/>
      <c r="OAO11" s="1448"/>
      <c r="OAP11" s="1448"/>
      <c r="OAQ11" s="1448"/>
      <c r="OAR11" s="1448"/>
      <c r="OAS11" s="1448"/>
      <c r="OAT11" s="1448"/>
      <c r="OAU11" s="1448"/>
      <c r="OAV11" s="1448"/>
      <c r="OAW11" s="1448"/>
      <c r="OAX11" s="1448"/>
      <c r="OAY11" s="1448"/>
      <c r="OAZ11" s="1448"/>
      <c r="OBA11" s="1448"/>
      <c r="OBB11" s="1448"/>
      <c r="OBC11" s="1448"/>
      <c r="OBD11" s="1448"/>
      <c r="OBE11" s="1448"/>
      <c r="OBF11" s="1448"/>
      <c r="OBG11" s="1448"/>
      <c r="OBH11" s="1448"/>
      <c r="OBI11" s="1448"/>
      <c r="OBJ11" s="1448"/>
      <c r="OBK11" s="1448"/>
      <c r="OBL11" s="1448"/>
      <c r="OBM11" s="1448"/>
      <c r="OBN11" s="1448"/>
      <c r="OBO11" s="1448"/>
      <c r="OBP11" s="1448"/>
      <c r="OBQ11" s="1448"/>
      <c r="OBR11" s="1448"/>
      <c r="OBS11" s="1448"/>
      <c r="OBT11" s="1448"/>
      <c r="OBU11" s="1448"/>
      <c r="OBV11" s="1448"/>
      <c r="OBW11" s="1448"/>
      <c r="OBX11" s="1448"/>
      <c r="OBY11" s="1448"/>
      <c r="OBZ11" s="1448"/>
      <c r="OCA11" s="1448"/>
      <c r="OCB11" s="1448"/>
      <c r="OCC11" s="1448"/>
      <c r="OCD11" s="1448"/>
      <c r="OCE11" s="1448"/>
      <c r="OCF11" s="1448"/>
      <c r="OCG11" s="1448"/>
      <c r="OCH11" s="1448"/>
      <c r="OCI11" s="1448"/>
      <c r="OCJ11" s="1448"/>
      <c r="OCK11" s="1448"/>
      <c r="OCL11" s="1448"/>
      <c r="OCM11" s="1448"/>
      <c r="OCN11" s="1448"/>
      <c r="OCO11" s="1448"/>
      <c r="OCP11" s="1448"/>
      <c r="OCQ11" s="1448"/>
      <c r="OCR11" s="1448"/>
      <c r="OCS11" s="1448"/>
      <c r="OCT11" s="1448"/>
      <c r="OCU11" s="1448"/>
      <c r="OCV11" s="1448"/>
      <c r="OCW11" s="1448"/>
      <c r="OCX11" s="1448"/>
      <c r="OCY11" s="1448"/>
      <c r="OCZ11" s="1448"/>
      <c r="ODA11" s="1448"/>
      <c r="ODB11" s="1448"/>
      <c r="ODC11" s="1448"/>
      <c r="ODD11" s="1448"/>
      <c r="ODE11" s="1448"/>
      <c r="ODF11" s="1448"/>
      <c r="ODG11" s="1448"/>
      <c r="ODH11" s="1448"/>
      <c r="ODI11" s="1448"/>
      <c r="ODJ11" s="1448"/>
      <c r="ODK11" s="1448"/>
      <c r="ODL11" s="1448"/>
      <c r="ODM11" s="1448"/>
      <c r="ODN11" s="1448"/>
      <c r="ODO11" s="1448"/>
      <c r="ODP11" s="1448"/>
      <c r="ODQ11" s="1448"/>
      <c r="ODR11" s="1448"/>
      <c r="ODS11" s="1448"/>
      <c r="ODT11" s="1448"/>
      <c r="ODU11" s="1448"/>
      <c r="ODV11" s="1448"/>
      <c r="ODW11" s="1448"/>
      <c r="ODX11" s="1448"/>
      <c r="ODY11" s="1448"/>
      <c r="ODZ11" s="1448"/>
      <c r="OEA11" s="1448"/>
      <c r="OEB11" s="1448"/>
      <c r="OEC11" s="1448"/>
      <c r="OED11" s="1448"/>
      <c r="OEE11" s="1448"/>
      <c r="OEF11" s="1448"/>
      <c r="OEG11" s="1448"/>
      <c r="OEH11" s="1448"/>
      <c r="OEI11" s="1448"/>
      <c r="OEJ11" s="1448"/>
      <c r="OEK11" s="1448"/>
      <c r="OEL11" s="1448"/>
      <c r="OEM11" s="1448"/>
      <c r="OEN11" s="1448"/>
      <c r="OEO11" s="1448"/>
      <c r="OEP11" s="1448"/>
      <c r="OEQ11" s="1448"/>
      <c r="OER11" s="1448"/>
      <c r="OES11" s="1448"/>
      <c r="OET11" s="1448"/>
      <c r="OEU11" s="1448"/>
      <c r="OEV11" s="1448"/>
      <c r="OEW11" s="1448"/>
      <c r="OEX11" s="1448"/>
      <c r="OEY11" s="1448"/>
      <c r="OEZ11" s="1448"/>
      <c r="OFA11" s="1448"/>
      <c r="OFB11" s="1448"/>
      <c r="OFC11" s="1448"/>
      <c r="OFD11" s="1448"/>
      <c r="OFE11" s="1448"/>
      <c r="OFF11" s="1448"/>
      <c r="OFG11" s="1448"/>
      <c r="OFH11" s="1448"/>
      <c r="OFI11" s="1448"/>
      <c r="OFJ11" s="1448"/>
      <c r="OFK11" s="1448"/>
      <c r="OFL11" s="1448"/>
      <c r="OFM11" s="1448"/>
      <c r="OFN11" s="1448"/>
      <c r="OFO11" s="1448"/>
      <c r="OFP11" s="1448"/>
      <c r="OFQ11" s="1448"/>
      <c r="OFR11" s="1448"/>
      <c r="OFS11" s="1448"/>
      <c r="OFT11" s="1448"/>
      <c r="OFU11" s="1448"/>
      <c r="OFV11" s="1448"/>
      <c r="OFW11" s="1448"/>
      <c r="OFX11" s="1448"/>
      <c r="OFY11" s="1448"/>
      <c r="OFZ11" s="1448"/>
      <c r="OGA11" s="1448"/>
      <c r="OGB11" s="1448"/>
      <c r="OGC11" s="1448"/>
      <c r="OGD11" s="1448"/>
      <c r="OGE11" s="1448"/>
      <c r="OGF11" s="1448"/>
      <c r="OGG11" s="1448"/>
      <c r="OGH11" s="1448"/>
      <c r="OGI11" s="1448"/>
      <c r="OGJ11" s="1448"/>
      <c r="OGK11" s="1448"/>
      <c r="OGL11" s="1448"/>
      <c r="OGM11" s="1448"/>
      <c r="OGN11" s="1448"/>
      <c r="OGO11" s="1448"/>
      <c r="OGP11" s="1448"/>
      <c r="OGQ11" s="1448"/>
      <c r="OGR11" s="1448"/>
      <c r="OGS11" s="1448"/>
      <c r="OGT11" s="1448"/>
      <c r="OGU11" s="1448"/>
      <c r="OGV11" s="1448"/>
      <c r="OGW11" s="1448"/>
      <c r="OGX11" s="1448"/>
      <c r="OGY11" s="1448"/>
      <c r="OGZ11" s="1448"/>
      <c r="OHA11" s="1448"/>
      <c r="OHB11" s="1448"/>
      <c r="OHC11" s="1448"/>
      <c r="OHD11" s="1448"/>
      <c r="OHE11" s="1448"/>
      <c r="OHF11" s="1448"/>
      <c r="OHG11" s="1448"/>
      <c r="OHH11" s="1448"/>
      <c r="OHI11" s="1448"/>
      <c r="OHJ11" s="1448"/>
      <c r="OHK11" s="1448"/>
      <c r="OHL11" s="1448"/>
      <c r="OHM11" s="1448"/>
      <c r="OHN11" s="1448"/>
      <c r="OHO11" s="1448"/>
      <c r="OHP11" s="1448"/>
      <c r="OHQ11" s="1448"/>
      <c r="OHR11" s="1448"/>
      <c r="OHS11" s="1448"/>
      <c r="OHT11" s="1448"/>
      <c r="OHU11" s="1448"/>
      <c r="OHV11" s="1448"/>
      <c r="OHW11" s="1448"/>
      <c r="OHX11" s="1448"/>
      <c r="OHY11" s="1448"/>
      <c r="OHZ11" s="1448"/>
      <c r="OIA11" s="1448"/>
      <c r="OIB11" s="1448"/>
      <c r="OIC11" s="1448"/>
      <c r="OID11" s="1448"/>
      <c r="OIE11" s="1448"/>
      <c r="OIF11" s="1448"/>
      <c r="OIG11" s="1448"/>
      <c r="OIH11" s="1448"/>
      <c r="OII11" s="1448"/>
      <c r="OIJ11" s="1448"/>
      <c r="OIK11" s="1448"/>
      <c r="OIL11" s="1448"/>
      <c r="OIM11" s="1448"/>
      <c r="OIN11" s="1448"/>
      <c r="OIO11" s="1448"/>
      <c r="OIP11" s="1448"/>
      <c r="OIQ11" s="1448"/>
      <c r="OIR11" s="1448"/>
      <c r="OIS11" s="1448"/>
      <c r="OIT11" s="1448"/>
      <c r="OIU11" s="1448"/>
      <c r="OIV11" s="1448"/>
      <c r="OIW11" s="1448"/>
      <c r="OIX11" s="1448"/>
      <c r="OIY11" s="1448"/>
      <c r="OIZ11" s="1448"/>
      <c r="OJA11" s="1448"/>
      <c r="OJB11" s="1448"/>
      <c r="OJC11" s="1448"/>
      <c r="OJD11" s="1448"/>
      <c r="OJE11" s="1448"/>
      <c r="OJF11" s="1448"/>
      <c r="OJG11" s="1448"/>
      <c r="OJH11" s="1448"/>
      <c r="OJI11" s="1448"/>
      <c r="OJJ11" s="1448"/>
      <c r="OJK11" s="1448"/>
      <c r="OJL11" s="1448"/>
      <c r="OJM11" s="1448"/>
      <c r="OJN11" s="1448"/>
      <c r="OJO11" s="1448"/>
      <c r="OJP11" s="1448"/>
      <c r="OJQ11" s="1448"/>
      <c r="OJR11" s="1448"/>
      <c r="OJS11" s="1448"/>
      <c r="OJT11" s="1448"/>
      <c r="OJU11" s="1448"/>
      <c r="OJV11" s="1448"/>
      <c r="OJW11" s="1448"/>
      <c r="OJX11" s="1448"/>
      <c r="OJY11" s="1448"/>
      <c r="OJZ11" s="1448"/>
      <c r="OKA11" s="1448"/>
      <c r="OKB11" s="1448"/>
      <c r="OKC11" s="1448"/>
      <c r="OKD11" s="1448"/>
      <c r="OKE11" s="1448"/>
      <c r="OKF11" s="1448"/>
      <c r="OKG11" s="1448"/>
      <c r="OKH11" s="1448"/>
      <c r="OKI11" s="1448"/>
      <c r="OKJ11" s="1448"/>
      <c r="OKK11" s="1448"/>
      <c r="OKL11" s="1448"/>
      <c r="OKM11" s="1448"/>
      <c r="OKN11" s="1448"/>
      <c r="OKO11" s="1448"/>
      <c r="OKP11" s="1448"/>
      <c r="OKQ11" s="1448"/>
      <c r="OKR11" s="1448"/>
      <c r="OKS11" s="1448"/>
      <c r="OKT11" s="1448"/>
      <c r="OKU11" s="1448"/>
      <c r="OKV11" s="1448"/>
      <c r="OKW11" s="1448"/>
      <c r="OKX11" s="1448"/>
      <c r="OKY11" s="1448"/>
      <c r="OKZ11" s="1448"/>
      <c r="OLA11" s="1448"/>
      <c r="OLB11" s="1448"/>
      <c r="OLC11" s="1448"/>
      <c r="OLD11" s="1448"/>
      <c r="OLE11" s="1448"/>
      <c r="OLF11" s="1448"/>
      <c r="OLG11" s="1448"/>
      <c r="OLH11" s="1448"/>
      <c r="OLI11" s="1448"/>
      <c r="OLJ11" s="1448"/>
      <c r="OLK11" s="1448"/>
      <c r="OLL11" s="1448"/>
      <c r="OLM11" s="1448"/>
      <c r="OLN11" s="1448"/>
      <c r="OLO11" s="1448"/>
      <c r="OLP11" s="1448"/>
      <c r="OLQ11" s="1448"/>
      <c r="OLR11" s="1448"/>
      <c r="OLS11" s="1448"/>
      <c r="OLT11" s="1448"/>
      <c r="OLU11" s="1448"/>
      <c r="OLV11" s="1448"/>
      <c r="OLW11" s="1448"/>
      <c r="OLX11" s="1448"/>
      <c r="OLY11" s="1448"/>
      <c r="OLZ11" s="1448"/>
      <c r="OMA11" s="1448"/>
      <c r="OMB11" s="1448"/>
      <c r="OMC11" s="1448"/>
      <c r="OMD11" s="1448"/>
      <c r="OME11" s="1448"/>
      <c r="OMF11" s="1448"/>
      <c r="OMG11" s="1448"/>
      <c r="OMH11" s="1448"/>
      <c r="OMI11" s="1448"/>
      <c r="OMJ11" s="1448"/>
      <c r="OMK11" s="1448"/>
      <c r="OML11" s="1448"/>
      <c r="OMM11" s="1448"/>
      <c r="OMN11" s="1448"/>
      <c r="OMO11" s="1448"/>
      <c r="OMP11" s="1448"/>
      <c r="OMQ11" s="1448"/>
      <c r="OMR11" s="1448"/>
      <c r="OMS11" s="1448"/>
      <c r="OMT11" s="1448"/>
      <c r="OMU11" s="1448"/>
      <c r="OMV11" s="1448"/>
      <c r="OMW11" s="1448"/>
      <c r="OMX11" s="1448"/>
      <c r="OMY11" s="1448"/>
      <c r="OMZ11" s="1448"/>
      <c r="ONA11" s="1448"/>
      <c r="ONB11" s="1448"/>
      <c r="ONC11" s="1448"/>
      <c r="OND11" s="1448"/>
      <c r="ONE11" s="1448"/>
      <c r="ONF11" s="1448"/>
      <c r="ONG11" s="1448"/>
      <c r="ONH11" s="1448"/>
      <c r="ONI11" s="1448"/>
      <c r="ONJ11" s="1448"/>
      <c r="ONK11" s="1448"/>
      <c r="ONL11" s="1448"/>
      <c r="ONM11" s="1448"/>
      <c r="ONN11" s="1448"/>
      <c r="ONO11" s="1448"/>
      <c r="ONP11" s="1448"/>
      <c r="ONQ11" s="1448"/>
      <c r="ONR11" s="1448"/>
      <c r="ONS11" s="1448"/>
      <c r="ONT11" s="1448"/>
      <c r="ONU11" s="1448"/>
      <c r="ONV11" s="1448"/>
      <c r="ONW11" s="1448"/>
      <c r="ONX11" s="1448"/>
      <c r="ONY11" s="1448"/>
      <c r="ONZ11" s="1448"/>
      <c r="OOA11" s="1448"/>
      <c r="OOB11" s="1448"/>
      <c r="OOC11" s="1448"/>
      <c r="OOD11" s="1448"/>
      <c r="OOE11" s="1448"/>
      <c r="OOF11" s="1448"/>
      <c r="OOG11" s="1448"/>
      <c r="OOH11" s="1448"/>
      <c r="OOI11" s="1448"/>
      <c r="OOJ11" s="1448"/>
      <c r="OOK11" s="1448"/>
      <c r="OOL11" s="1448"/>
      <c r="OOM11" s="1448"/>
      <c r="OON11" s="1448"/>
      <c r="OOO11" s="1448"/>
      <c r="OOP11" s="1448"/>
      <c r="OOQ11" s="1448"/>
      <c r="OOR11" s="1448"/>
      <c r="OOS11" s="1448"/>
      <c r="OOT11" s="1448"/>
      <c r="OOU11" s="1448"/>
      <c r="OOV11" s="1448"/>
      <c r="OOW11" s="1448"/>
      <c r="OOX11" s="1448"/>
      <c r="OOY11" s="1448"/>
      <c r="OOZ11" s="1448"/>
      <c r="OPA11" s="1448"/>
      <c r="OPB11" s="1448"/>
      <c r="OPC11" s="1448"/>
      <c r="OPD11" s="1448"/>
      <c r="OPE11" s="1448"/>
      <c r="OPF11" s="1448"/>
      <c r="OPG11" s="1448"/>
      <c r="OPH11" s="1448"/>
      <c r="OPI11" s="1448"/>
      <c r="OPJ11" s="1448"/>
      <c r="OPK11" s="1448"/>
      <c r="OPL11" s="1448"/>
      <c r="OPM11" s="1448"/>
      <c r="OPN11" s="1448"/>
      <c r="OPO11" s="1448"/>
      <c r="OPP11" s="1448"/>
      <c r="OPQ11" s="1448"/>
      <c r="OPR11" s="1448"/>
      <c r="OPS11" s="1448"/>
      <c r="OPT11" s="1448"/>
      <c r="OPU11" s="1448"/>
      <c r="OPV11" s="1448"/>
      <c r="OPW11" s="1448"/>
      <c r="OPX11" s="1448"/>
      <c r="OPY11" s="1448"/>
      <c r="OPZ11" s="1448"/>
      <c r="OQA11" s="1448"/>
      <c r="OQB11" s="1448"/>
      <c r="OQC11" s="1448"/>
      <c r="OQD11" s="1448"/>
      <c r="OQE11" s="1448"/>
      <c r="OQF11" s="1448"/>
      <c r="OQG11" s="1448"/>
      <c r="OQH11" s="1448"/>
      <c r="OQI11" s="1448"/>
      <c r="OQJ11" s="1448"/>
      <c r="OQK11" s="1448"/>
      <c r="OQL11" s="1448"/>
      <c r="OQM11" s="1448"/>
      <c r="OQN11" s="1448"/>
      <c r="OQO11" s="1448"/>
      <c r="OQP11" s="1448"/>
      <c r="OQQ11" s="1448"/>
      <c r="OQR11" s="1448"/>
      <c r="OQS11" s="1448"/>
      <c r="OQT11" s="1448"/>
      <c r="OQU11" s="1448"/>
      <c r="OQV11" s="1448"/>
      <c r="OQW11" s="1448"/>
      <c r="OQX11" s="1448"/>
      <c r="OQY11" s="1448"/>
      <c r="OQZ11" s="1448"/>
      <c r="ORA11" s="1448"/>
      <c r="ORB11" s="1448"/>
      <c r="ORC11" s="1448"/>
      <c r="ORD11" s="1448"/>
      <c r="ORE11" s="1448"/>
      <c r="ORF11" s="1448"/>
      <c r="ORG11" s="1448"/>
      <c r="ORH11" s="1448"/>
      <c r="ORI11" s="1448"/>
      <c r="ORJ11" s="1448"/>
      <c r="ORK11" s="1448"/>
      <c r="ORL11" s="1448"/>
      <c r="ORM11" s="1448"/>
      <c r="ORN11" s="1448"/>
      <c r="ORO11" s="1448"/>
      <c r="ORP11" s="1448"/>
      <c r="ORQ11" s="1448"/>
      <c r="ORR11" s="1448"/>
      <c r="ORS11" s="1448"/>
      <c r="ORT11" s="1448"/>
      <c r="ORU11" s="1448"/>
      <c r="ORV11" s="1448"/>
      <c r="ORW11" s="1448"/>
      <c r="ORX11" s="1448"/>
      <c r="ORY11" s="1448"/>
      <c r="ORZ11" s="1448"/>
      <c r="OSA11" s="1448"/>
      <c r="OSB11" s="1448"/>
      <c r="OSC11" s="1448"/>
      <c r="OSD11" s="1448"/>
      <c r="OSE11" s="1448"/>
      <c r="OSF11" s="1448"/>
      <c r="OSG11" s="1448"/>
      <c r="OSH11" s="1448"/>
      <c r="OSI11" s="1448"/>
      <c r="OSJ11" s="1448"/>
      <c r="OSK11" s="1448"/>
      <c r="OSL11" s="1448"/>
      <c r="OSM11" s="1448"/>
      <c r="OSN11" s="1448"/>
      <c r="OSO11" s="1448"/>
      <c r="OSP11" s="1448"/>
      <c r="OSQ11" s="1448"/>
      <c r="OSR11" s="1448"/>
      <c r="OSS11" s="1448"/>
      <c r="OST11" s="1448"/>
      <c r="OSU11" s="1448"/>
      <c r="OSV11" s="1448"/>
      <c r="OSW11" s="1448"/>
      <c r="OSX11" s="1448"/>
      <c r="OSY11" s="1448"/>
      <c r="OSZ11" s="1448"/>
      <c r="OTA11" s="1448"/>
      <c r="OTB11" s="1448"/>
      <c r="OTC11" s="1448"/>
      <c r="OTD11" s="1448"/>
      <c r="OTE11" s="1448"/>
      <c r="OTF11" s="1448"/>
      <c r="OTG11" s="1448"/>
      <c r="OTH11" s="1448"/>
      <c r="OTI11" s="1448"/>
      <c r="OTJ11" s="1448"/>
      <c r="OTK11" s="1448"/>
      <c r="OTL11" s="1448"/>
      <c r="OTM11" s="1448"/>
      <c r="OTN11" s="1448"/>
      <c r="OTO11" s="1448"/>
      <c r="OTP11" s="1448"/>
      <c r="OTQ11" s="1448"/>
      <c r="OTR11" s="1448"/>
      <c r="OTS11" s="1448"/>
      <c r="OTT11" s="1448"/>
      <c r="OTU11" s="1448"/>
      <c r="OTV11" s="1448"/>
      <c r="OTW11" s="1448"/>
      <c r="OTX11" s="1448"/>
      <c r="OTY11" s="1448"/>
      <c r="OTZ11" s="1448"/>
      <c r="OUA11" s="1448"/>
      <c r="OUB11" s="1448"/>
      <c r="OUC11" s="1448"/>
      <c r="OUD11" s="1448"/>
      <c r="OUE11" s="1448"/>
      <c r="OUF11" s="1448"/>
      <c r="OUG11" s="1448"/>
      <c r="OUH11" s="1448"/>
      <c r="OUI11" s="1448"/>
      <c r="OUJ11" s="1448"/>
      <c r="OUK11" s="1448"/>
      <c r="OUL11" s="1448"/>
      <c r="OUM11" s="1448"/>
      <c r="OUN11" s="1448"/>
      <c r="OUO11" s="1448"/>
      <c r="OUP11" s="1448"/>
      <c r="OUQ11" s="1448"/>
      <c r="OUR11" s="1448"/>
      <c r="OUS11" s="1448"/>
      <c r="OUT11" s="1448"/>
      <c r="OUU11" s="1448"/>
      <c r="OUV11" s="1448"/>
      <c r="OUW11" s="1448"/>
      <c r="OUX11" s="1448"/>
      <c r="OUY11" s="1448"/>
      <c r="OUZ11" s="1448"/>
      <c r="OVA11" s="1448"/>
      <c r="OVB11" s="1448"/>
      <c r="OVC11" s="1448"/>
      <c r="OVD11" s="1448"/>
      <c r="OVE11" s="1448"/>
      <c r="OVF11" s="1448"/>
      <c r="OVG11" s="1448"/>
      <c r="OVH11" s="1448"/>
      <c r="OVI11" s="1448"/>
      <c r="OVJ11" s="1448"/>
      <c r="OVK11" s="1448"/>
      <c r="OVL11" s="1448"/>
      <c r="OVM11" s="1448"/>
      <c r="OVN11" s="1448"/>
      <c r="OVO11" s="1448"/>
      <c r="OVP11" s="1448"/>
      <c r="OVQ11" s="1448"/>
      <c r="OVR11" s="1448"/>
      <c r="OVS11" s="1448"/>
      <c r="OVT11" s="1448"/>
      <c r="OVU11" s="1448"/>
      <c r="OVV11" s="1448"/>
      <c r="OVW11" s="1448"/>
      <c r="OVX11" s="1448"/>
      <c r="OVY11" s="1448"/>
      <c r="OVZ11" s="1448"/>
      <c r="OWA11" s="1448"/>
      <c r="OWB11" s="1448"/>
      <c r="OWC11" s="1448"/>
      <c r="OWD11" s="1448"/>
      <c r="OWE11" s="1448"/>
      <c r="OWF11" s="1448"/>
      <c r="OWG11" s="1448"/>
      <c r="OWH11" s="1448"/>
      <c r="OWI11" s="1448"/>
      <c r="OWJ11" s="1448"/>
      <c r="OWK11" s="1448"/>
      <c r="OWL11" s="1448"/>
      <c r="OWM11" s="1448"/>
      <c r="OWN11" s="1448"/>
      <c r="OWO11" s="1448"/>
      <c r="OWP11" s="1448"/>
      <c r="OWQ11" s="1448"/>
      <c r="OWR11" s="1448"/>
      <c r="OWS11" s="1448"/>
      <c r="OWT11" s="1448"/>
      <c r="OWU11" s="1448"/>
      <c r="OWV11" s="1448"/>
      <c r="OWW11" s="1448"/>
      <c r="OWX11" s="1448"/>
      <c r="OWY11" s="1448"/>
      <c r="OWZ11" s="1448"/>
      <c r="OXA11" s="1448"/>
      <c r="OXB11" s="1448"/>
      <c r="OXC11" s="1448"/>
      <c r="OXD11" s="1448"/>
      <c r="OXE11" s="1448"/>
      <c r="OXF11" s="1448"/>
      <c r="OXG11" s="1448"/>
      <c r="OXH11" s="1448"/>
      <c r="OXI11" s="1448"/>
      <c r="OXJ11" s="1448"/>
      <c r="OXK11" s="1448"/>
      <c r="OXL11" s="1448"/>
      <c r="OXM11" s="1448"/>
      <c r="OXN11" s="1448"/>
      <c r="OXO11" s="1448"/>
      <c r="OXP11" s="1448"/>
      <c r="OXQ11" s="1448"/>
      <c r="OXR11" s="1448"/>
      <c r="OXS11" s="1448"/>
      <c r="OXT11" s="1448"/>
      <c r="OXU11" s="1448"/>
      <c r="OXV11" s="1448"/>
      <c r="OXW11" s="1448"/>
      <c r="OXX11" s="1448"/>
      <c r="OXY11" s="1448"/>
      <c r="OXZ11" s="1448"/>
      <c r="OYA11" s="1448"/>
      <c r="OYB11" s="1448"/>
      <c r="OYC11" s="1448"/>
      <c r="OYD11" s="1448"/>
      <c r="OYE11" s="1448"/>
      <c r="OYF11" s="1448"/>
      <c r="OYG11" s="1448"/>
      <c r="OYH11" s="1448"/>
      <c r="OYI11" s="1448"/>
      <c r="OYJ11" s="1448"/>
      <c r="OYK11" s="1448"/>
      <c r="OYL11" s="1448"/>
      <c r="OYM11" s="1448"/>
      <c r="OYN11" s="1448"/>
      <c r="OYO11" s="1448"/>
      <c r="OYP11" s="1448"/>
      <c r="OYQ11" s="1448"/>
      <c r="OYR11" s="1448"/>
      <c r="OYS11" s="1448"/>
      <c r="OYT11" s="1448"/>
      <c r="OYU11" s="1448"/>
      <c r="OYV11" s="1448"/>
      <c r="OYW11" s="1448"/>
      <c r="OYX11" s="1448"/>
      <c r="OYY11" s="1448"/>
      <c r="OYZ11" s="1448"/>
      <c r="OZA11" s="1448"/>
      <c r="OZB11" s="1448"/>
      <c r="OZC11" s="1448"/>
      <c r="OZD11" s="1448"/>
      <c r="OZE11" s="1448"/>
      <c r="OZF11" s="1448"/>
      <c r="OZG11" s="1448"/>
      <c r="OZH11" s="1448"/>
      <c r="OZI11" s="1448"/>
      <c r="OZJ11" s="1448"/>
      <c r="OZK11" s="1448"/>
      <c r="OZL11" s="1448"/>
      <c r="OZM11" s="1448"/>
      <c r="OZN11" s="1448"/>
      <c r="OZO11" s="1448"/>
      <c r="OZP11" s="1448"/>
      <c r="OZQ11" s="1448"/>
      <c r="OZR11" s="1448"/>
      <c r="OZS11" s="1448"/>
      <c r="OZT11" s="1448"/>
      <c r="OZU11" s="1448"/>
      <c r="OZV11" s="1448"/>
      <c r="OZW11" s="1448"/>
      <c r="OZX11" s="1448"/>
      <c r="OZY11" s="1448"/>
      <c r="OZZ11" s="1448"/>
      <c r="PAA11" s="1448"/>
      <c r="PAB11" s="1448"/>
      <c r="PAC11" s="1448"/>
      <c r="PAD11" s="1448"/>
      <c r="PAE11" s="1448"/>
      <c r="PAF11" s="1448"/>
      <c r="PAG11" s="1448"/>
      <c r="PAH11" s="1448"/>
      <c r="PAI11" s="1448"/>
      <c r="PAJ11" s="1448"/>
      <c r="PAK11" s="1448"/>
      <c r="PAL11" s="1448"/>
      <c r="PAM11" s="1448"/>
      <c r="PAN11" s="1448"/>
      <c r="PAO11" s="1448"/>
      <c r="PAP11" s="1448"/>
      <c r="PAQ11" s="1448"/>
      <c r="PAR11" s="1448"/>
      <c r="PAS11" s="1448"/>
      <c r="PAT11" s="1448"/>
      <c r="PAU11" s="1448"/>
      <c r="PAV11" s="1448"/>
      <c r="PAW11" s="1448"/>
      <c r="PAX11" s="1448"/>
      <c r="PAY11" s="1448"/>
      <c r="PAZ11" s="1448"/>
      <c r="PBA11" s="1448"/>
      <c r="PBB11" s="1448"/>
      <c r="PBC11" s="1448"/>
      <c r="PBD11" s="1448"/>
      <c r="PBE11" s="1448"/>
      <c r="PBF11" s="1448"/>
      <c r="PBG11" s="1448"/>
      <c r="PBH11" s="1448"/>
      <c r="PBI11" s="1448"/>
      <c r="PBJ11" s="1448"/>
      <c r="PBK11" s="1448"/>
      <c r="PBL11" s="1448"/>
      <c r="PBM11" s="1448"/>
      <c r="PBN11" s="1448"/>
      <c r="PBO11" s="1448"/>
      <c r="PBP11" s="1448"/>
      <c r="PBQ11" s="1448"/>
      <c r="PBR11" s="1448"/>
      <c r="PBS11" s="1448"/>
      <c r="PBT11" s="1448"/>
      <c r="PBU11" s="1448"/>
      <c r="PBV11" s="1448"/>
      <c r="PBW11" s="1448"/>
      <c r="PBX11" s="1448"/>
      <c r="PBY11" s="1448"/>
      <c r="PBZ11" s="1448"/>
      <c r="PCA11" s="1448"/>
      <c r="PCB11" s="1448"/>
      <c r="PCC11" s="1448"/>
      <c r="PCD11" s="1448"/>
      <c r="PCE11" s="1448"/>
      <c r="PCF11" s="1448"/>
      <c r="PCG11" s="1448"/>
      <c r="PCH11" s="1448"/>
      <c r="PCI11" s="1448"/>
      <c r="PCJ11" s="1448"/>
      <c r="PCK11" s="1448"/>
      <c r="PCL11" s="1448"/>
      <c r="PCM11" s="1448"/>
      <c r="PCN11" s="1448"/>
      <c r="PCO11" s="1448"/>
      <c r="PCP11" s="1448"/>
      <c r="PCQ11" s="1448"/>
      <c r="PCR11" s="1448"/>
      <c r="PCS11" s="1448"/>
      <c r="PCT11" s="1448"/>
      <c r="PCU11" s="1448"/>
      <c r="PCV11" s="1448"/>
      <c r="PCW11" s="1448"/>
      <c r="PCX11" s="1448"/>
      <c r="PCY11" s="1448"/>
      <c r="PCZ11" s="1448"/>
      <c r="PDA11" s="1448"/>
      <c r="PDB11" s="1448"/>
      <c r="PDC11" s="1448"/>
      <c r="PDD11" s="1448"/>
      <c r="PDE11" s="1448"/>
      <c r="PDF11" s="1448"/>
      <c r="PDG11" s="1448"/>
      <c r="PDH11" s="1448"/>
      <c r="PDI11" s="1448"/>
      <c r="PDJ11" s="1448"/>
      <c r="PDK11" s="1448"/>
      <c r="PDL11" s="1448"/>
      <c r="PDM11" s="1448"/>
      <c r="PDN11" s="1448"/>
      <c r="PDO11" s="1448"/>
      <c r="PDP11" s="1448"/>
      <c r="PDQ11" s="1448"/>
      <c r="PDR11" s="1448"/>
      <c r="PDS11" s="1448"/>
      <c r="PDT11" s="1448"/>
      <c r="PDU11" s="1448"/>
      <c r="PDV11" s="1448"/>
      <c r="PDW11" s="1448"/>
      <c r="PDX11" s="1448"/>
      <c r="PDY11" s="1448"/>
      <c r="PDZ11" s="1448"/>
      <c r="PEA11" s="1448"/>
      <c r="PEB11" s="1448"/>
      <c r="PEC11" s="1448"/>
      <c r="PED11" s="1448"/>
      <c r="PEE11" s="1448"/>
      <c r="PEF11" s="1448"/>
      <c r="PEG11" s="1448"/>
      <c r="PEH11" s="1448"/>
      <c r="PEI11" s="1448"/>
      <c r="PEJ11" s="1448"/>
      <c r="PEK11" s="1448"/>
      <c r="PEL11" s="1448"/>
      <c r="PEM11" s="1448"/>
      <c r="PEN11" s="1448"/>
      <c r="PEO11" s="1448"/>
      <c r="PEP11" s="1448"/>
      <c r="PEQ11" s="1448"/>
      <c r="PER11" s="1448"/>
      <c r="PES11" s="1448"/>
      <c r="PET11" s="1448"/>
      <c r="PEU11" s="1448"/>
      <c r="PEV11" s="1448"/>
      <c r="PEW11" s="1448"/>
      <c r="PEX11" s="1448"/>
      <c r="PEY11" s="1448"/>
      <c r="PEZ11" s="1448"/>
      <c r="PFA11" s="1448"/>
      <c r="PFB11" s="1448"/>
      <c r="PFC11" s="1448"/>
      <c r="PFD11" s="1448"/>
      <c r="PFE11" s="1448"/>
      <c r="PFF11" s="1448"/>
      <c r="PFG11" s="1448"/>
      <c r="PFH11" s="1448"/>
      <c r="PFI11" s="1448"/>
      <c r="PFJ11" s="1448"/>
      <c r="PFK11" s="1448"/>
      <c r="PFL11" s="1448"/>
      <c r="PFM11" s="1448"/>
      <c r="PFN11" s="1448"/>
      <c r="PFO11" s="1448"/>
      <c r="PFP11" s="1448"/>
      <c r="PFQ11" s="1448"/>
      <c r="PFR11" s="1448"/>
      <c r="PFS11" s="1448"/>
      <c r="PFT11" s="1448"/>
      <c r="PFU11" s="1448"/>
      <c r="PFV11" s="1448"/>
      <c r="PFW11" s="1448"/>
      <c r="PFX11" s="1448"/>
      <c r="PFY11" s="1448"/>
      <c r="PFZ11" s="1448"/>
      <c r="PGA11" s="1448"/>
      <c r="PGB11" s="1448"/>
      <c r="PGC11" s="1448"/>
      <c r="PGD11" s="1448"/>
      <c r="PGE11" s="1448"/>
      <c r="PGF11" s="1448"/>
      <c r="PGG11" s="1448"/>
      <c r="PGH11" s="1448"/>
      <c r="PGI11" s="1448"/>
      <c r="PGJ11" s="1448"/>
      <c r="PGK11" s="1448"/>
      <c r="PGL11" s="1448"/>
      <c r="PGM11" s="1448"/>
      <c r="PGN11" s="1448"/>
      <c r="PGO11" s="1448"/>
      <c r="PGP11" s="1448"/>
      <c r="PGQ11" s="1448"/>
      <c r="PGR11" s="1448"/>
      <c r="PGS11" s="1448"/>
      <c r="PGT11" s="1448"/>
      <c r="PGU11" s="1448"/>
      <c r="PGV11" s="1448"/>
      <c r="PGW11" s="1448"/>
      <c r="PGX11" s="1448"/>
      <c r="PGY11" s="1448"/>
      <c r="PGZ11" s="1448"/>
      <c r="PHA11" s="1448"/>
      <c r="PHB11" s="1448"/>
      <c r="PHC11" s="1448"/>
      <c r="PHD11" s="1448"/>
      <c r="PHE11" s="1448"/>
      <c r="PHF11" s="1448"/>
      <c r="PHG11" s="1448"/>
      <c r="PHH11" s="1448"/>
      <c r="PHI11" s="1448"/>
      <c r="PHJ11" s="1448"/>
      <c r="PHK11" s="1448"/>
      <c r="PHL11" s="1448"/>
      <c r="PHM11" s="1448"/>
      <c r="PHN11" s="1448"/>
      <c r="PHO11" s="1448"/>
      <c r="PHP11" s="1448"/>
      <c r="PHQ11" s="1448"/>
      <c r="PHR11" s="1448"/>
      <c r="PHS11" s="1448"/>
      <c r="PHT11" s="1448"/>
      <c r="PHU11" s="1448"/>
      <c r="PHV11" s="1448"/>
      <c r="PHW11" s="1448"/>
      <c r="PHX11" s="1448"/>
      <c r="PHY11" s="1448"/>
      <c r="PHZ11" s="1448"/>
      <c r="PIA11" s="1448"/>
      <c r="PIB11" s="1448"/>
      <c r="PIC11" s="1448"/>
      <c r="PID11" s="1448"/>
      <c r="PIE11" s="1448"/>
      <c r="PIF11" s="1448"/>
      <c r="PIG11" s="1448"/>
      <c r="PIH11" s="1448"/>
      <c r="PII11" s="1448"/>
      <c r="PIJ11" s="1448"/>
      <c r="PIK11" s="1448"/>
      <c r="PIL11" s="1448"/>
      <c r="PIM11" s="1448"/>
      <c r="PIN11" s="1448"/>
      <c r="PIO11" s="1448"/>
      <c r="PIP11" s="1448"/>
      <c r="PIQ11" s="1448"/>
      <c r="PIR11" s="1448"/>
      <c r="PIS11" s="1448"/>
      <c r="PIT11" s="1448"/>
      <c r="PIU11" s="1448"/>
      <c r="PIV11" s="1448"/>
      <c r="PIW11" s="1448"/>
      <c r="PIX11" s="1448"/>
      <c r="PIY11" s="1448"/>
      <c r="PIZ11" s="1448"/>
      <c r="PJA11" s="1448"/>
      <c r="PJB11" s="1448"/>
      <c r="PJC11" s="1448"/>
      <c r="PJD11" s="1448"/>
      <c r="PJE11" s="1448"/>
      <c r="PJF11" s="1448"/>
      <c r="PJG11" s="1448"/>
      <c r="PJH11" s="1448"/>
      <c r="PJI11" s="1448"/>
      <c r="PJJ11" s="1448"/>
      <c r="PJK11" s="1448"/>
      <c r="PJL11" s="1448"/>
      <c r="PJM11" s="1448"/>
      <c r="PJN11" s="1448"/>
      <c r="PJO11" s="1448"/>
      <c r="PJP11" s="1448"/>
      <c r="PJQ11" s="1448"/>
      <c r="PJR11" s="1448"/>
      <c r="PJS11" s="1448"/>
      <c r="PJT11" s="1448"/>
      <c r="PJU11" s="1448"/>
      <c r="PJV11" s="1448"/>
      <c r="PJW11" s="1448"/>
      <c r="PJX11" s="1448"/>
      <c r="PJY11" s="1448"/>
      <c r="PJZ11" s="1448"/>
      <c r="PKA11" s="1448"/>
      <c r="PKB11" s="1448"/>
      <c r="PKC11" s="1448"/>
      <c r="PKD11" s="1448"/>
      <c r="PKE11" s="1448"/>
      <c r="PKF11" s="1448"/>
      <c r="PKG11" s="1448"/>
      <c r="PKH11" s="1448"/>
      <c r="PKI11" s="1448"/>
      <c r="PKJ11" s="1448"/>
      <c r="PKK11" s="1448"/>
      <c r="PKL11" s="1448"/>
      <c r="PKM11" s="1448"/>
      <c r="PKN11" s="1448"/>
      <c r="PKO11" s="1448"/>
      <c r="PKP11" s="1448"/>
      <c r="PKQ11" s="1448"/>
      <c r="PKR11" s="1448"/>
      <c r="PKS11" s="1448"/>
      <c r="PKT11" s="1448"/>
      <c r="PKU11" s="1448"/>
      <c r="PKV11" s="1448"/>
      <c r="PKW11" s="1448"/>
      <c r="PKX11" s="1448"/>
      <c r="PKY11" s="1448"/>
      <c r="PKZ11" s="1448"/>
      <c r="PLA11" s="1448"/>
      <c r="PLB11" s="1448"/>
      <c r="PLC11" s="1448"/>
      <c r="PLD11" s="1448"/>
      <c r="PLE11" s="1448"/>
      <c r="PLF11" s="1448"/>
      <c r="PLG11" s="1448"/>
      <c r="PLH11" s="1448"/>
      <c r="PLI11" s="1448"/>
      <c r="PLJ11" s="1448"/>
      <c r="PLK11" s="1448"/>
      <c r="PLL11" s="1448"/>
      <c r="PLM11" s="1448"/>
      <c r="PLN11" s="1448"/>
      <c r="PLO11" s="1448"/>
      <c r="PLP11" s="1448"/>
      <c r="PLQ11" s="1448"/>
      <c r="PLR11" s="1448"/>
      <c r="PLS11" s="1448"/>
      <c r="PLT11" s="1448"/>
      <c r="PLU11" s="1448"/>
      <c r="PLV11" s="1448"/>
      <c r="PLW11" s="1448"/>
      <c r="PLX11" s="1448"/>
      <c r="PLY11" s="1448"/>
      <c r="PLZ11" s="1448"/>
      <c r="PMA11" s="1448"/>
      <c r="PMB11" s="1448"/>
      <c r="PMC11" s="1448"/>
      <c r="PMD11" s="1448"/>
      <c r="PME11" s="1448"/>
      <c r="PMF11" s="1448"/>
      <c r="PMG11" s="1448"/>
      <c r="PMH11" s="1448"/>
      <c r="PMI11" s="1448"/>
      <c r="PMJ11" s="1448"/>
      <c r="PMK11" s="1448"/>
      <c r="PML11" s="1448"/>
      <c r="PMM11" s="1448"/>
      <c r="PMN11" s="1448"/>
      <c r="PMO11" s="1448"/>
      <c r="PMP11" s="1448"/>
      <c r="PMQ11" s="1448"/>
      <c r="PMR11" s="1448"/>
      <c r="PMS11" s="1448"/>
      <c r="PMT11" s="1448"/>
      <c r="PMU11" s="1448"/>
      <c r="PMV11" s="1448"/>
      <c r="PMW11" s="1448"/>
      <c r="PMX11" s="1448"/>
      <c r="PMY11" s="1448"/>
      <c r="PMZ11" s="1448"/>
      <c r="PNA11" s="1448"/>
      <c r="PNB11" s="1448"/>
      <c r="PNC11" s="1448"/>
      <c r="PND11" s="1448"/>
      <c r="PNE11" s="1448"/>
      <c r="PNF11" s="1448"/>
      <c r="PNG11" s="1448"/>
      <c r="PNH11" s="1448"/>
      <c r="PNI11" s="1448"/>
      <c r="PNJ11" s="1448"/>
      <c r="PNK11" s="1448"/>
      <c r="PNL11" s="1448"/>
      <c r="PNM11" s="1448"/>
      <c r="PNN11" s="1448"/>
      <c r="PNO11" s="1448"/>
      <c r="PNP11" s="1448"/>
      <c r="PNQ11" s="1448"/>
      <c r="PNR11" s="1448"/>
      <c r="PNS11" s="1448"/>
      <c r="PNT11" s="1448"/>
      <c r="PNU11" s="1448"/>
      <c r="PNV11" s="1448"/>
      <c r="PNW11" s="1448"/>
      <c r="PNX11" s="1448"/>
      <c r="PNY11" s="1448"/>
      <c r="PNZ11" s="1448"/>
      <c r="POA11" s="1448"/>
      <c r="POB11" s="1448"/>
      <c r="POC11" s="1448"/>
      <c r="POD11" s="1448"/>
      <c r="POE11" s="1448"/>
      <c r="POF11" s="1448"/>
      <c r="POG11" s="1448"/>
      <c r="POH11" s="1448"/>
      <c r="POI11" s="1448"/>
      <c r="POJ11" s="1448"/>
      <c r="POK11" s="1448"/>
      <c r="POL11" s="1448"/>
      <c r="POM11" s="1448"/>
      <c r="PON11" s="1448"/>
      <c r="POO11" s="1448"/>
      <c r="POP11" s="1448"/>
      <c r="POQ11" s="1448"/>
      <c r="POR11" s="1448"/>
      <c r="POS11" s="1448"/>
      <c r="POT11" s="1448"/>
      <c r="POU11" s="1448"/>
      <c r="POV11" s="1448"/>
      <c r="POW11" s="1448"/>
      <c r="POX11" s="1448"/>
      <c r="POY11" s="1448"/>
      <c r="POZ11" s="1448"/>
      <c r="PPA11" s="1448"/>
      <c r="PPB11" s="1448"/>
      <c r="PPC11" s="1448"/>
      <c r="PPD11" s="1448"/>
      <c r="PPE11" s="1448"/>
      <c r="PPF11" s="1448"/>
      <c r="PPG11" s="1448"/>
      <c r="PPH11" s="1448"/>
      <c r="PPI11" s="1448"/>
      <c r="PPJ11" s="1448"/>
      <c r="PPK11" s="1448"/>
      <c r="PPL11" s="1448"/>
      <c r="PPM11" s="1448"/>
      <c r="PPN11" s="1448"/>
      <c r="PPO11" s="1448"/>
      <c r="PPP11" s="1448"/>
      <c r="PPQ11" s="1448"/>
      <c r="PPR11" s="1448"/>
      <c r="PPS11" s="1448"/>
      <c r="PPT11" s="1448"/>
      <c r="PPU11" s="1448"/>
      <c r="PPV11" s="1448"/>
      <c r="PPW11" s="1448"/>
      <c r="PPX11" s="1448"/>
      <c r="PPY11" s="1448"/>
      <c r="PPZ11" s="1448"/>
      <c r="PQA11" s="1448"/>
      <c r="PQB11" s="1448"/>
      <c r="PQC11" s="1448"/>
      <c r="PQD11" s="1448"/>
      <c r="PQE11" s="1448"/>
      <c r="PQF11" s="1448"/>
      <c r="PQG11" s="1448"/>
      <c r="PQH11" s="1448"/>
      <c r="PQI11" s="1448"/>
      <c r="PQJ11" s="1448"/>
      <c r="PQK11" s="1448"/>
      <c r="PQL11" s="1448"/>
      <c r="PQM11" s="1448"/>
      <c r="PQN11" s="1448"/>
      <c r="PQO11" s="1448"/>
      <c r="PQP11" s="1448"/>
      <c r="PQQ11" s="1448"/>
      <c r="PQR11" s="1448"/>
      <c r="PQS11" s="1448"/>
      <c r="PQT11" s="1448"/>
      <c r="PQU11" s="1448"/>
      <c r="PQV11" s="1448"/>
      <c r="PQW11" s="1448"/>
      <c r="PQX11" s="1448"/>
      <c r="PQY11" s="1448"/>
      <c r="PQZ11" s="1448"/>
      <c r="PRA11" s="1448"/>
      <c r="PRB11" s="1448"/>
      <c r="PRC11" s="1448"/>
      <c r="PRD11" s="1448"/>
      <c r="PRE11" s="1448"/>
      <c r="PRF11" s="1448"/>
      <c r="PRG11" s="1448"/>
      <c r="PRH11" s="1448"/>
      <c r="PRI11" s="1448"/>
      <c r="PRJ11" s="1448"/>
      <c r="PRK11" s="1448"/>
      <c r="PRL11" s="1448"/>
      <c r="PRM11" s="1448"/>
      <c r="PRN11" s="1448"/>
      <c r="PRO11" s="1448"/>
      <c r="PRP11" s="1448"/>
      <c r="PRQ11" s="1448"/>
      <c r="PRR11" s="1448"/>
      <c r="PRS11" s="1448"/>
      <c r="PRT11" s="1448"/>
      <c r="PRU11" s="1448"/>
      <c r="PRV11" s="1448"/>
      <c r="PRW11" s="1448"/>
      <c r="PRX11" s="1448"/>
      <c r="PRY11" s="1448"/>
      <c r="PRZ11" s="1448"/>
      <c r="PSA11" s="1448"/>
      <c r="PSB11" s="1448"/>
      <c r="PSC11" s="1448"/>
      <c r="PSD11" s="1448"/>
      <c r="PSE11" s="1448"/>
      <c r="PSF11" s="1448"/>
      <c r="PSG11" s="1448"/>
      <c r="PSH11" s="1448"/>
      <c r="PSI11" s="1448"/>
      <c r="PSJ11" s="1448"/>
      <c r="PSK11" s="1448"/>
      <c r="PSL11" s="1448"/>
      <c r="PSM11" s="1448"/>
      <c r="PSN11" s="1448"/>
      <c r="PSO11" s="1448"/>
      <c r="PSP11" s="1448"/>
      <c r="PSQ11" s="1448"/>
      <c r="PSR11" s="1448"/>
      <c r="PSS11" s="1448"/>
      <c r="PST11" s="1448"/>
      <c r="PSU11" s="1448"/>
      <c r="PSV11" s="1448"/>
      <c r="PSW11" s="1448"/>
      <c r="PSX11" s="1448"/>
      <c r="PSY11" s="1448"/>
      <c r="PSZ11" s="1448"/>
      <c r="PTA11" s="1448"/>
      <c r="PTB11" s="1448"/>
      <c r="PTC11" s="1448"/>
      <c r="PTD11" s="1448"/>
      <c r="PTE11" s="1448"/>
      <c r="PTF11" s="1448"/>
      <c r="PTG11" s="1448"/>
      <c r="PTH11" s="1448"/>
      <c r="PTI11" s="1448"/>
      <c r="PTJ11" s="1448"/>
      <c r="PTK11" s="1448"/>
      <c r="PTL11" s="1448"/>
      <c r="PTM11" s="1448"/>
      <c r="PTN11" s="1448"/>
      <c r="PTO11" s="1448"/>
      <c r="PTP11" s="1448"/>
      <c r="PTQ11" s="1448"/>
      <c r="PTR11" s="1448"/>
      <c r="PTS11" s="1448"/>
      <c r="PTT11" s="1448"/>
      <c r="PTU11" s="1448"/>
      <c r="PTV11" s="1448"/>
      <c r="PTW11" s="1448"/>
      <c r="PTX11" s="1448"/>
      <c r="PTY11" s="1448"/>
      <c r="PTZ11" s="1448"/>
      <c r="PUA11" s="1448"/>
      <c r="PUB11" s="1448"/>
      <c r="PUC11" s="1448"/>
      <c r="PUD11" s="1448"/>
      <c r="PUE11" s="1448"/>
      <c r="PUF11" s="1448"/>
      <c r="PUG11" s="1448"/>
      <c r="PUH11" s="1448"/>
      <c r="PUI11" s="1448"/>
      <c r="PUJ11" s="1448"/>
      <c r="PUK11" s="1448"/>
      <c r="PUL11" s="1448"/>
      <c r="PUM11" s="1448"/>
      <c r="PUN11" s="1448"/>
      <c r="PUO11" s="1448"/>
      <c r="PUP11" s="1448"/>
      <c r="PUQ11" s="1448"/>
      <c r="PUR11" s="1448"/>
      <c r="PUS11" s="1448"/>
      <c r="PUT11" s="1448"/>
      <c r="PUU11" s="1448"/>
      <c r="PUV11" s="1448"/>
      <c r="PUW11" s="1448"/>
      <c r="PUX11" s="1448"/>
      <c r="PUY11" s="1448"/>
      <c r="PUZ11" s="1448"/>
      <c r="PVA11" s="1448"/>
      <c r="PVB11" s="1448"/>
      <c r="PVC11" s="1448"/>
      <c r="PVD11" s="1448"/>
      <c r="PVE11" s="1448"/>
      <c r="PVF11" s="1448"/>
      <c r="PVG11" s="1448"/>
      <c r="PVH11" s="1448"/>
      <c r="PVI11" s="1448"/>
      <c r="PVJ11" s="1448"/>
      <c r="PVK11" s="1448"/>
      <c r="PVL11" s="1448"/>
      <c r="PVM11" s="1448"/>
      <c r="PVN11" s="1448"/>
      <c r="PVO11" s="1448"/>
      <c r="PVP11" s="1448"/>
      <c r="PVQ11" s="1448"/>
      <c r="PVR11" s="1448"/>
      <c r="PVS11" s="1448"/>
      <c r="PVT11" s="1448"/>
      <c r="PVU11" s="1448"/>
      <c r="PVV11" s="1448"/>
      <c r="PVW11" s="1448"/>
      <c r="PVX11" s="1448"/>
      <c r="PVY11" s="1448"/>
      <c r="PVZ11" s="1448"/>
      <c r="PWA11" s="1448"/>
      <c r="PWB11" s="1448"/>
      <c r="PWC11" s="1448"/>
      <c r="PWD11" s="1448"/>
      <c r="PWE11" s="1448"/>
      <c r="PWF11" s="1448"/>
      <c r="PWG11" s="1448"/>
      <c r="PWH11" s="1448"/>
      <c r="PWI11" s="1448"/>
      <c r="PWJ11" s="1448"/>
      <c r="PWK11" s="1448"/>
      <c r="PWL11" s="1448"/>
      <c r="PWM11" s="1448"/>
      <c r="PWN11" s="1448"/>
      <c r="PWO11" s="1448"/>
      <c r="PWP11" s="1448"/>
      <c r="PWQ11" s="1448"/>
      <c r="PWR11" s="1448"/>
      <c r="PWS11" s="1448"/>
      <c r="PWT11" s="1448"/>
      <c r="PWU11" s="1448"/>
      <c r="PWV11" s="1448"/>
      <c r="PWW11" s="1448"/>
      <c r="PWX11" s="1448"/>
      <c r="PWY11" s="1448"/>
      <c r="PWZ11" s="1448"/>
      <c r="PXA11" s="1448"/>
      <c r="PXB11" s="1448"/>
      <c r="PXC11" s="1448"/>
      <c r="PXD11" s="1448"/>
      <c r="PXE11" s="1448"/>
      <c r="PXF11" s="1448"/>
      <c r="PXG11" s="1448"/>
      <c r="PXH11" s="1448"/>
      <c r="PXI11" s="1448"/>
      <c r="PXJ11" s="1448"/>
      <c r="PXK11" s="1448"/>
      <c r="PXL11" s="1448"/>
      <c r="PXM11" s="1448"/>
      <c r="PXN11" s="1448"/>
      <c r="PXO11" s="1448"/>
      <c r="PXP11" s="1448"/>
      <c r="PXQ11" s="1448"/>
      <c r="PXR11" s="1448"/>
      <c r="PXS11" s="1448"/>
      <c r="PXT11" s="1448"/>
      <c r="PXU11" s="1448"/>
      <c r="PXV11" s="1448"/>
      <c r="PXW11" s="1448"/>
      <c r="PXX11" s="1448"/>
      <c r="PXY11" s="1448"/>
      <c r="PXZ11" s="1448"/>
      <c r="PYA11" s="1448"/>
      <c r="PYB11" s="1448"/>
      <c r="PYC11" s="1448"/>
      <c r="PYD11" s="1448"/>
      <c r="PYE11" s="1448"/>
      <c r="PYF11" s="1448"/>
      <c r="PYG11" s="1448"/>
      <c r="PYH11" s="1448"/>
      <c r="PYI11" s="1448"/>
      <c r="PYJ11" s="1448"/>
      <c r="PYK11" s="1448"/>
      <c r="PYL11" s="1448"/>
      <c r="PYM11" s="1448"/>
      <c r="PYN11" s="1448"/>
      <c r="PYO11" s="1448"/>
      <c r="PYP11" s="1448"/>
      <c r="PYQ11" s="1448"/>
      <c r="PYR11" s="1448"/>
      <c r="PYS11" s="1448"/>
      <c r="PYT11" s="1448"/>
      <c r="PYU11" s="1448"/>
      <c r="PYV11" s="1448"/>
      <c r="PYW11" s="1448"/>
      <c r="PYX11" s="1448"/>
      <c r="PYY11" s="1448"/>
      <c r="PYZ11" s="1448"/>
      <c r="PZA11" s="1448"/>
      <c r="PZB11" s="1448"/>
      <c r="PZC11" s="1448"/>
      <c r="PZD11" s="1448"/>
      <c r="PZE11" s="1448"/>
      <c r="PZF11" s="1448"/>
      <c r="PZG11" s="1448"/>
      <c r="PZH11" s="1448"/>
      <c r="PZI11" s="1448"/>
      <c r="PZJ11" s="1448"/>
      <c r="PZK11" s="1448"/>
      <c r="PZL11" s="1448"/>
      <c r="PZM11" s="1448"/>
      <c r="PZN11" s="1448"/>
      <c r="PZO11" s="1448"/>
      <c r="PZP11" s="1448"/>
      <c r="PZQ11" s="1448"/>
      <c r="PZR11" s="1448"/>
      <c r="PZS11" s="1448"/>
      <c r="PZT11" s="1448"/>
      <c r="PZU11" s="1448"/>
      <c r="PZV11" s="1448"/>
      <c r="PZW11" s="1448"/>
      <c r="PZX11" s="1448"/>
      <c r="PZY11" s="1448"/>
      <c r="PZZ11" s="1448"/>
      <c r="QAA11" s="1448"/>
      <c r="QAB11" s="1448"/>
      <c r="QAC11" s="1448"/>
      <c r="QAD11" s="1448"/>
      <c r="QAE11" s="1448"/>
      <c r="QAF11" s="1448"/>
      <c r="QAG11" s="1448"/>
      <c r="QAH11" s="1448"/>
      <c r="QAI11" s="1448"/>
      <c r="QAJ11" s="1448"/>
      <c r="QAK11" s="1448"/>
      <c r="QAL11" s="1448"/>
      <c r="QAM11" s="1448"/>
      <c r="QAN11" s="1448"/>
      <c r="QAO11" s="1448"/>
      <c r="QAP11" s="1448"/>
      <c r="QAQ11" s="1448"/>
      <c r="QAR11" s="1448"/>
      <c r="QAS11" s="1448"/>
      <c r="QAT11" s="1448"/>
      <c r="QAU11" s="1448"/>
      <c r="QAV11" s="1448"/>
      <c r="QAW11" s="1448"/>
      <c r="QAX11" s="1448"/>
      <c r="QAY11" s="1448"/>
      <c r="QAZ11" s="1448"/>
      <c r="QBA11" s="1448"/>
      <c r="QBB11" s="1448"/>
      <c r="QBC11" s="1448"/>
      <c r="QBD11" s="1448"/>
      <c r="QBE11" s="1448"/>
      <c r="QBF11" s="1448"/>
      <c r="QBG11" s="1448"/>
      <c r="QBH11" s="1448"/>
      <c r="QBI11" s="1448"/>
      <c r="QBJ11" s="1448"/>
      <c r="QBK11" s="1448"/>
      <c r="QBL11" s="1448"/>
      <c r="QBM11" s="1448"/>
      <c r="QBN11" s="1448"/>
      <c r="QBO11" s="1448"/>
      <c r="QBP11" s="1448"/>
      <c r="QBQ11" s="1448"/>
      <c r="QBR11" s="1448"/>
      <c r="QBS11" s="1448"/>
      <c r="QBT11" s="1448"/>
      <c r="QBU11" s="1448"/>
      <c r="QBV11" s="1448"/>
      <c r="QBW11" s="1448"/>
      <c r="QBX11" s="1448"/>
      <c r="QBY11" s="1448"/>
      <c r="QBZ11" s="1448"/>
      <c r="QCA11" s="1448"/>
      <c r="QCB11" s="1448"/>
      <c r="QCC11" s="1448"/>
      <c r="QCD11" s="1448"/>
      <c r="QCE11" s="1448"/>
      <c r="QCF11" s="1448"/>
      <c r="QCG11" s="1448"/>
      <c r="QCH11" s="1448"/>
      <c r="QCI11" s="1448"/>
      <c r="QCJ11" s="1448"/>
      <c r="QCK11" s="1448"/>
      <c r="QCL11" s="1448"/>
      <c r="QCM11" s="1448"/>
      <c r="QCN11" s="1448"/>
      <c r="QCO11" s="1448"/>
      <c r="QCP11" s="1448"/>
      <c r="QCQ11" s="1448"/>
      <c r="QCR11" s="1448"/>
      <c r="QCS11" s="1448"/>
      <c r="QCT11" s="1448"/>
      <c r="QCU11" s="1448"/>
      <c r="QCV11" s="1448"/>
      <c r="QCW11" s="1448"/>
      <c r="QCX11" s="1448"/>
      <c r="QCY11" s="1448"/>
      <c r="QCZ11" s="1448"/>
      <c r="QDA11" s="1448"/>
      <c r="QDB11" s="1448"/>
      <c r="QDC11" s="1448"/>
      <c r="QDD11" s="1448"/>
      <c r="QDE11" s="1448"/>
      <c r="QDF11" s="1448"/>
      <c r="QDG11" s="1448"/>
      <c r="QDH11" s="1448"/>
      <c r="QDI11" s="1448"/>
      <c r="QDJ11" s="1448"/>
      <c r="QDK11" s="1448"/>
      <c r="QDL11" s="1448"/>
      <c r="QDM11" s="1448"/>
      <c r="QDN11" s="1448"/>
      <c r="QDO11" s="1448"/>
      <c r="QDP11" s="1448"/>
      <c r="QDQ11" s="1448"/>
      <c r="QDR11" s="1448"/>
      <c r="QDS11" s="1448"/>
      <c r="QDT11" s="1448"/>
      <c r="QDU11" s="1448"/>
      <c r="QDV11" s="1448"/>
      <c r="QDW11" s="1448"/>
      <c r="QDX11" s="1448"/>
      <c r="QDY11" s="1448"/>
      <c r="QDZ11" s="1448"/>
      <c r="QEA11" s="1448"/>
      <c r="QEB11" s="1448"/>
      <c r="QEC11" s="1448"/>
      <c r="QED11" s="1448"/>
      <c r="QEE11" s="1448"/>
      <c r="QEF11" s="1448"/>
      <c r="QEG11" s="1448"/>
      <c r="QEH11" s="1448"/>
      <c r="QEI11" s="1448"/>
      <c r="QEJ11" s="1448"/>
      <c r="QEK11" s="1448"/>
      <c r="QEL11" s="1448"/>
      <c r="QEM11" s="1448"/>
      <c r="QEN11" s="1448"/>
      <c r="QEO11" s="1448"/>
      <c r="QEP11" s="1448"/>
      <c r="QEQ11" s="1448"/>
      <c r="QER11" s="1448"/>
      <c r="QES11" s="1448"/>
      <c r="QET11" s="1448"/>
      <c r="QEU11" s="1448"/>
      <c r="QEV11" s="1448"/>
      <c r="QEW11" s="1448"/>
      <c r="QEX11" s="1448"/>
      <c r="QEY11" s="1448"/>
      <c r="QEZ11" s="1448"/>
      <c r="QFA11" s="1448"/>
      <c r="QFB11" s="1448"/>
      <c r="QFC11" s="1448"/>
      <c r="QFD11" s="1448"/>
      <c r="QFE11" s="1448"/>
      <c r="QFF11" s="1448"/>
      <c r="QFG11" s="1448"/>
      <c r="QFH11" s="1448"/>
      <c r="QFI11" s="1448"/>
      <c r="QFJ11" s="1448"/>
      <c r="QFK11" s="1448"/>
      <c r="QFL11" s="1448"/>
      <c r="QFM11" s="1448"/>
      <c r="QFN11" s="1448"/>
      <c r="QFO11" s="1448"/>
      <c r="QFP11" s="1448"/>
      <c r="QFQ11" s="1448"/>
      <c r="QFR11" s="1448"/>
      <c r="QFS11" s="1448"/>
      <c r="QFT11" s="1448"/>
      <c r="QFU11" s="1448"/>
      <c r="QFV11" s="1448"/>
      <c r="QFW11" s="1448"/>
      <c r="QFX11" s="1448"/>
      <c r="QFY11" s="1448"/>
      <c r="QFZ11" s="1448"/>
      <c r="QGA11" s="1448"/>
      <c r="QGB11" s="1448"/>
      <c r="QGC11" s="1448"/>
      <c r="QGD11" s="1448"/>
      <c r="QGE11" s="1448"/>
      <c r="QGF11" s="1448"/>
      <c r="QGG11" s="1448"/>
      <c r="QGH11" s="1448"/>
      <c r="QGI11" s="1448"/>
      <c r="QGJ11" s="1448"/>
      <c r="QGK11" s="1448"/>
      <c r="QGL11" s="1448"/>
      <c r="QGM11" s="1448"/>
      <c r="QGN11" s="1448"/>
      <c r="QGO11" s="1448"/>
      <c r="QGP11" s="1448"/>
      <c r="QGQ11" s="1448"/>
      <c r="QGR11" s="1448"/>
      <c r="QGS11" s="1448"/>
      <c r="QGT11" s="1448"/>
      <c r="QGU11" s="1448"/>
      <c r="QGV11" s="1448"/>
      <c r="QGW11" s="1448"/>
      <c r="QGX11" s="1448"/>
      <c r="QGY11" s="1448"/>
      <c r="QGZ11" s="1448"/>
      <c r="QHA11" s="1448"/>
      <c r="QHB11" s="1448"/>
      <c r="QHC11" s="1448"/>
      <c r="QHD11" s="1448"/>
      <c r="QHE11" s="1448"/>
      <c r="QHF11" s="1448"/>
      <c r="QHG11" s="1448"/>
      <c r="QHH11" s="1448"/>
      <c r="QHI11" s="1448"/>
      <c r="QHJ11" s="1448"/>
      <c r="QHK11" s="1448"/>
      <c r="QHL11" s="1448"/>
      <c r="QHM11" s="1448"/>
      <c r="QHN11" s="1448"/>
      <c r="QHO11" s="1448"/>
      <c r="QHP11" s="1448"/>
      <c r="QHQ11" s="1448"/>
      <c r="QHR11" s="1448"/>
      <c r="QHS11" s="1448"/>
      <c r="QHT11" s="1448"/>
      <c r="QHU11" s="1448"/>
      <c r="QHV11" s="1448"/>
      <c r="QHW11" s="1448"/>
      <c r="QHX11" s="1448"/>
      <c r="QHY11" s="1448"/>
      <c r="QHZ11" s="1448"/>
      <c r="QIA11" s="1448"/>
      <c r="QIB11" s="1448"/>
      <c r="QIC11" s="1448"/>
      <c r="QID11" s="1448"/>
      <c r="QIE11" s="1448"/>
      <c r="QIF11" s="1448"/>
      <c r="QIG11" s="1448"/>
      <c r="QIH11" s="1448"/>
      <c r="QII11" s="1448"/>
      <c r="QIJ11" s="1448"/>
      <c r="QIK11" s="1448"/>
      <c r="QIL11" s="1448"/>
      <c r="QIM11" s="1448"/>
      <c r="QIN11" s="1448"/>
      <c r="QIO11" s="1448"/>
      <c r="QIP11" s="1448"/>
      <c r="QIQ11" s="1448"/>
      <c r="QIR11" s="1448"/>
      <c r="QIS11" s="1448"/>
      <c r="QIT11" s="1448"/>
      <c r="QIU11" s="1448"/>
      <c r="QIV11" s="1448"/>
      <c r="QIW11" s="1448"/>
      <c r="QIX11" s="1448"/>
      <c r="QIY11" s="1448"/>
      <c r="QIZ11" s="1448"/>
      <c r="QJA11" s="1448"/>
      <c r="QJB11" s="1448"/>
      <c r="QJC11" s="1448"/>
      <c r="QJD11" s="1448"/>
      <c r="QJE11" s="1448"/>
      <c r="QJF11" s="1448"/>
      <c r="QJG11" s="1448"/>
      <c r="QJH11" s="1448"/>
      <c r="QJI11" s="1448"/>
      <c r="QJJ11" s="1448"/>
      <c r="QJK11" s="1448"/>
      <c r="QJL11" s="1448"/>
      <c r="QJM11" s="1448"/>
      <c r="QJN11" s="1448"/>
      <c r="QJO11" s="1448"/>
      <c r="QJP11" s="1448"/>
      <c r="QJQ11" s="1448"/>
      <c r="QJR11" s="1448"/>
      <c r="QJS11" s="1448"/>
      <c r="QJT11" s="1448"/>
      <c r="QJU11" s="1448"/>
      <c r="QJV11" s="1448"/>
      <c r="QJW11" s="1448"/>
      <c r="QJX11" s="1448"/>
      <c r="QJY11" s="1448"/>
      <c r="QJZ11" s="1448"/>
      <c r="QKA11" s="1448"/>
      <c r="QKB11" s="1448"/>
      <c r="QKC11" s="1448"/>
      <c r="QKD11" s="1448"/>
      <c r="QKE11" s="1448"/>
      <c r="QKF11" s="1448"/>
      <c r="QKG11" s="1448"/>
      <c r="QKH11" s="1448"/>
      <c r="QKI11" s="1448"/>
      <c r="QKJ11" s="1448"/>
      <c r="QKK11" s="1448"/>
      <c r="QKL11" s="1448"/>
      <c r="QKM11" s="1448"/>
      <c r="QKN11" s="1448"/>
      <c r="QKO11" s="1448"/>
      <c r="QKP11" s="1448"/>
      <c r="QKQ11" s="1448"/>
      <c r="QKR11" s="1448"/>
      <c r="QKS11" s="1448"/>
      <c r="QKT11" s="1448"/>
      <c r="QKU11" s="1448"/>
      <c r="QKV11" s="1448"/>
      <c r="QKW11" s="1448"/>
      <c r="QKX11" s="1448"/>
      <c r="QKY11" s="1448"/>
      <c r="QKZ11" s="1448"/>
      <c r="QLA11" s="1448"/>
      <c r="QLB11" s="1448"/>
      <c r="QLC11" s="1448"/>
      <c r="QLD11" s="1448"/>
      <c r="QLE11" s="1448"/>
      <c r="QLF11" s="1448"/>
      <c r="QLG11" s="1448"/>
      <c r="QLH11" s="1448"/>
      <c r="QLI11" s="1448"/>
      <c r="QLJ11" s="1448"/>
      <c r="QLK11" s="1448"/>
      <c r="QLL11" s="1448"/>
      <c r="QLM11" s="1448"/>
      <c r="QLN11" s="1448"/>
      <c r="QLO11" s="1448"/>
      <c r="QLP11" s="1448"/>
      <c r="QLQ11" s="1448"/>
      <c r="QLR11" s="1448"/>
      <c r="QLS11" s="1448"/>
      <c r="QLT11" s="1448"/>
      <c r="QLU11" s="1448"/>
      <c r="QLV11" s="1448"/>
      <c r="QLW11" s="1448"/>
      <c r="QLX11" s="1448"/>
      <c r="QLY11" s="1448"/>
      <c r="QLZ11" s="1448"/>
      <c r="QMA11" s="1448"/>
      <c r="QMB11" s="1448"/>
      <c r="QMC11" s="1448"/>
      <c r="QMD11" s="1448"/>
      <c r="QME11" s="1448"/>
      <c r="QMF11" s="1448"/>
      <c r="QMG11" s="1448"/>
      <c r="QMH11" s="1448"/>
      <c r="QMI11" s="1448"/>
      <c r="QMJ11" s="1448"/>
      <c r="QMK11" s="1448"/>
      <c r="QML11" s="1448"/>
      <c r="QMM11" s="1448"/>
      <c r="QMN11" s="1448"/>
      <c r="QMO11" s="1448"/>
      <c r="QMP11" s="1448"/>
      <c r="QMQ11" s="1448"/>
      <c r="QMR11" s="1448"/>
      <c r="QMS11" s="1448"/>
      <c r="QMT11" s="1448"/>
      <c r="QMU11" s="1448"/>
      <c r="QMV11" s="1448"/>
      <c r="QMW11" s="1448"/>
      <c r="QMX11" s="1448"/>
      <c r="QMY11" s="1448"/>
      <c r="QMZ11" s="1448"/>
      <c r="QNA11" s="1448"/>
      <c r="QNB11" s="1448"/>
      <c r="QNC11" s="1448"/>
      <c r="QND11" s="1448"/>
      <c r="QNE11" s="1448"/>
      <c r="QNF11" s="1448"/>
      <c r="QNG11" s="1448"/>
      <c r="QNH11" s="1448"/>
      <c r="QNI11" s="1448"/>
      <c r="QNJ11" s="1448"/>
      <c r="QNK11" s="1448"/>
      <c r="QNL11" s="1448"/>
      <c r="QNM11" s="1448"/>
      <c r="QNN11" s="1448"/>
      <c r="QNO11" s="1448"/>
      <c r="QNP11" s="1448"/>
      <c r="QNQ11" s="1448"/>
      <c r="QNR11" s="1448"/>
      <c r="QNS11" s="1448"/>
      <c r="QNT11" s="1448"/>
      <c r="QNU11" s="1448"/>
      <c r="QNV11" s="1448"/>
      <c r="QNW11" s="1448"/>
      <c r="QNX11" s="1448"/>
      <c r="QNY11" s="1448"/>
      <c r="QNZ11" s="1448"/>
      <c r="QOA11" s="1448"/>
      <c r="QOB11" s="1448"/>
      <c r="QOC11" s="1448"/>
      <c r="QOD11" s="1448"/>
      <c r="QOE11" s="1448"/>
      <c r="QOF11" s="1448"/>
      <c r="QOG11" s="1448"/>
      <c r="QOH11" s="1448"/>
      <c r="QOI11" s="1448"/>
      <c r="QOJ11" s="1448"/>
      <c r="QOK11" s="1448"/>
      <c r="QOL11" s="1448"/>
      <c r="QOM11" s="1448"/>
      <c r="QON11" s="1448"/>
      <c r="QOO11" s="1448"/>
      <c r="QOP11" s="1448"/>
      <c r="QOQ11" s="1448"/>
      <c r="QOR11" s="1448"/>
      <c r="QOS11" s="1448"/>
      <c r="QOT11" s="1448"/>
      <c r="QOU11" s="1448"/>
      <c r="QOV11" s="1448"/>
      <c r="QOW11" s="1448"/>
      <c r="QOX11" s="1448"/>
      <c r="QOY11" s="1448"/>
      <c r="QOZ11" s="1448"/>
      <c r="QPA11" s="1448"/>
      <c r="QPB11" s="1448"/>
      <c r="QPC11" s="1448"/>
      <c r="QPD11" s="1448"/>
      <c r="QPE11" s="1448"/>
      <c r="QPF11" s="1448"/>
      <c r="QPG11" s="1448"/>
      <c r="QPH11" s="1448"/>
      <c r="QPI11" s="1448"/>
      <c r="QPJ11" s="1448"/>
      <c r="QPK11" s="1448"/>
      <c r="QPL11" s="1448"/>
      <c r="QPM11" s="1448"/>
      <c r="QPN11" s="1448"/>
      <c r="QPO11" s="1448"/>
      <c r="QPP11" s="1448"/>
      <c r="QPQ11" s="1448"/>
      <c r="QPR11" s="1448"/>
      <c r="QPS11" s="1448"/>
      <c r="QPT11" s="1448"/>
      <c r="QPU11" s="1448"/>
      <c r="QPV11" s="1448"/>
      <c r="QPW11" s="1448"/>
      <c r="QPX11" s="1448"/>
      <c r="QPY11" s="1448"/>
      <c r="QPZ11" s="1448"/>
      <c r="QQA11" s="1448"/>
      <c r="QQB11" s="1448"/>
      <c r="QQC11" s="1448"/>
      <c r="QQD11" s="1448"/>
      <c r="QQE11" s="1448"/>
      <c r="QQF11" s="1448"/>
      <c r="QQG11" s="1448"/>
      <c r="QQH11" s="1448"/>
      <c r="QQI11" s="1448"/>
      <c r="QQJ11" s="1448"/>
      <c r="QQK11" s="1448"/>
      <c r="QQL11" s="1448"/>
      <c r="QQM11" s="1448"/>
      <c r="QQN11" s="1448"/>
      <c r="QQO11" s="1448"/>
      <c r="QQP11" s="1448"/>
      <c r="QQQ11" s="1448"/>
      <c r="QQR11" s="1448"/>
      <c r="QQS11" s="1448"/>
      <c r="QQT11" s="1448"/>
      <c r="QQU11" s="1448"/>
      <c r="QQV11" s="1448"/>
      <c r="QQW11" s="1448"/>
      <c r="QQX11" s="1448"/>
      <c r="QQY11" s="1448"/>
      <c r="QQZ11" s="1448"/>
      <c r="QRA11" s="1448"/>
      <c r="QRB11" s="1448"/>
      <c r="QRC11" s="1448"/>
      <c r="QRD11" s="1448"/>
      <c r="QRE11" s="1448"/>
      <c r="QRF11" s="1448"/>
      <c r="QRG11" s="1448"/>
      <c r="QRH11" s="1448"/>
      <c r="QRI11" s="1448"/>
      <c r="QRJ11" s="1448"/>
      <c r="QRK11" s="1448"/>
      <c r="QRL11" s="1448"/>
      <c r="QRM11" s="1448"/>
      <c r="QRN11" s="1448"/>
      <c r="QRO11" s="1448"/>
      <c r="QRP11" s="1448"/>
      <c r="QRQ11" s="1448"/>
      <c r="QRR11" s="1448"/>
      <c r="QRS11" s="1448"/>
      <c r="QRT11" s="1448"/>
      <c r="QRU11" s="1448"/>
      <c r="QRV11" s="1448"/>
      <c r="QRW11" s="1448"/>
      <c r="QRX11" s="1448"/>
      <c r="QRY11" s="1448"/>
      <c r="QRZ11" s="1448"/>
      <c r="QSA11" s="1448"/>
      <c r="QSB11" s="1448"/>
      <c r="QSC11" s="1448"/>
      <c r="QSD11" s="1448"/>
      <c r="QSE11" s="1448"/>
      <c r="QSF11" s="1448"/>
      <c r="QSG11" s="1448"/>
      <c r="QSH11" s="1448"/>
      <c r="QSI11" s="1448"/>
      <c r="QSJ11" s="1448"/>
      <c r="QSK11" s="1448"/>
      <c r="QSL11" s="1448"/>
      <c r="QSM11" s="1448"/>
      <c r="QSN11" s="1448"/>
      <c r="QSO11" s="1448"/>
      <c r="QSP11" s="1448"/>
      <c r="QSQ11" s="1448"/>
      <c r="QSR11" s="1448"/>
      <c r="QSS11" s="1448"/>
      <c r="QST11" s="1448"/>
      <c r="QSU11" s="1448"/>
      <c r="QSV11" s="1448"/>
      <c r="QSW11" s="1448"/>
      <c r="QSX11" s="1448"/>
      <c r="QSY11" s="1448"/>
      <c r="QSZ11" s="1448"/>
      <c r="QTA11" s="1448"/>
      <c r="QTB11" s="1448"/>
      <c r="QTC11" s="1448"/>
      <c r="QTD11" s="1448"/>
      <c r="QTE11" s="1448"/>
      <c r="QTF11" s="1448"/>
      <c r="QTG11" s="1448"/>
      <c r="QTH11" s="1448"/>
      <c r="QTI11" s="1448"/>
      <c r="QTJ11" s="1448"/>
      <c r="QTK11" s="1448"/>
      <c r="QTL11" s="1448"/>
      <c r="QTM11" s="1448"/>
      <c r="QTN11" s="1448"/>
      <c r="QTO11" s="1448"/>
      <c r="QTP11" s="1448"/>
      <c r="QTQ11" s="1448"/>
      <c r="QTR11" s="1448"/>
      <c r="QTS11" s="1448"/>
      <c r="QTT11" s="1448"/>
      <c r="QTU11" s="1448"/>
      <c r="QTV11" s="1448"/>
      <c r="QTW11" s="1448"/>
      <c r="QTX11" s="1448"/>
      <c r="QTY11" s="1448"/>
      <c r="QTZ11" s="1448"/>
      <c r="QUA11" s="1448"/>
      <c r="QUB11" s="1448"/>
      <c r="QUC11" s="1448"/>
      <c r="QUD11" s="1448"/>
      <c r="QUE11" s="1448"/>
      <c r="QUF11" s="1448"/>
      <c r="QUG11" s="1448"/>
      <c r="QUH11" s="1448"/>
      <c r="QUI11" s="1448"/>
      <c r="QUJ11" s="1448"/>
      <c r="QUK11" s="1448"/>
      <c r="QUL11" s="1448"/>
      <c r="QUM11" s="1448"/>
      <c r="QUN11" s="1448"/>
      <c r="QUO11" s="1448"/>
      <c r="QUP11" s="1448"/>
      <c r="QUQ11" s="1448"/>
      <c r="QUR11" s="1448"/>
      <c r="QUS11" s="1448"/>
      <c r="QUT11" s="1448"/>
      <c r="QUU11" s="1448"/>
      <c r="QUV11" s="1448"/>
      <c r="QUW11" s="1448"/>
      <c r="QUX11" s="1448"/>
      <c r="QUY11" s="1448"/>
      <c r="QUZ11" s="1448"/>
      <c r="QVA11" s="1448"/>
      <c r="QVB11" s="1448"/>
      <c r="QVC11" s="1448"/>
      <c r="QVD11" s="1448"/>
      <c r="QVE11" s="1448"/>
      <c r="QVF11" s="1448"/>
      <c r="QVG11" s="1448"/>
      <c r="QVH11" s="1448"/>
      <c r="QVI11" s="1448"/>
      <c r="QVJ11" s="1448"/>
      <c r="QVK11" s="1448"/>
      <c r="QVL11" s="1448"/>
      <c r="QVM11" s="1448"/>
      <c r="QVN11" s="1448"/>
      <c r="QVO11" s="1448"/>
      <c r="QVP11" s="1448"/>
      <c r="QVQ11" s="1448"/>
      <c r="QVR11" s="1448"/>
      <c r="QVS11" s="1448"/>
      <c r="QVT11" s="1448"/>
      <c r="QVU11" s="1448"/>
      <c r="QVV11" s="1448"/>
      <c r="QVW11" s="1448"/>
      <c r="QVX11" s="1448"/>
      <c r="QVY11" s="1448"/>
      <c r="QVZ11" s="1448"/>
      <c r="QWA11" s="1448"/>
      <c r="QWB11" s="1448"/>
      <c r="QWC11" s="1448"/>
      <c r="QWD11" s="1448"/>
      <c r="QWE11" s="1448"/>
      <c r="QWF11" s="1448"/>
      <c r="QWG11" s="1448"/>
      <c r="QWH11" s="1448"/>
      <c r="QWI11" s="1448"/>
      <c r="QWJ11" s="1448"/>
      <c r="QWK11" s="1448"/>
      <c r="QWL11" s="1448"/>
      <c r="QWM11" s="1448"/>
      <c r="QWN11" s="1448"/>
      <c r="QWO11" s="1448"/>
      <c r="QWP11" s="1448"/>
      <c r="QWQ11" s="1448"/>
      <c r="QWR11" s="1448"/>
      <c r="QWS11" s="1448"/>
      <c r="QWT11" s="1448"/>
      <c r="QWU11" s="1448"/>
      <c r="QWV11" s="1448"/>
      <c r="QWW11" s="1448"/>
      <c r="QWX11" s="1448"/>
      <c r="QWY11" s="1448"/>
      <c r="QWZ11" s="1448"/>
      <c r="QXA11" s="1448"/>
      <c r="QXB11" s="1448"/>
      <c r="QXC11" s="1448"/>
      <c r="QXD11" s="1448"/>
      <c r="QXE11" s="1448"/>
      <c r="QXF11" s="1448"/>
      <c r="QXG11" s="1448"/>
      <c r="QXH11" s="1448"/>
      <c r="QXI11" s="1448"/>
      <c r="QXJ11" s="1448"/>
      <c r="QXK11" s="1448"/>
      <c r="QXL11" s="1448"/>
      <c r="QXM11" s="1448"/>
      <c r="QXN11" s="1448"/>
      <c r="QXO11" s="1448"/>
      <c r="QXP11" s="1448"/>
      <c r="QXQ11" s="1448"/>
      <c r="QXR11" s="1448"/>
      <c r="QXS11" s="1448"/>
      <c r="QXT11" s="1448"/>
      <c r="QXU11" s="1448"/>
      <c r="QXV11" s="1448"/>
      <c r="QXW11" s="1448"/>
      <c r="QXX11" s="1448"/>
      <c r="QXY11" s="1448"/>
      <c r="QXZ11" s="1448"/>
      <c r="QYA11" s="1448"/>
      <c r="QYB11" s="1448"/>
      <c r="QYC11" s="1448"/>
      <c r="QYD11" s="1448"/>
      <c r="QYE11" s="1448"/>
      <c r="QYF11" s="1448"/>
      <c r="QYG11" s="1448"/>
      <c r="QYH11" s="1448"/>
      <c r="QYI11" s="1448"/>
      <c r="QYJ11" s="1448"/>
      <c r="QYK11" s="1448"/>
      <c r="QYL11" s="1448"/>
      <c r="QYM11" s="1448"/>
      <c r="QYN11" s="1448"/>
      <c r="QYO11" s="1448"/>
      <c r="QYP11" s="1448"/>
      <c r="QYQ11" s="1448"/>
      <c r="QYR11" s="1448"/>
      <c r="QYS11" s="1448"/>
      <c r="QYT11" s="1448"/>
      <c r="QYU11" s="1448"/>
      <c r="QYV11" s="1448"/>
      <c r="QYW11" s="1448"/>
      <c r="QYX11" s="1448"/>
      <c r="QYY11" s="1448"/>
      <c r="QYZ11" s="1448"/>
      <c r="QZA11" s="1448"/>
      <c r="QZB11" s="1448"/>
      <c r="QZC11" s="1448"/>
      <c r="QZD11" s="1448"/>
      <c r="QZE11" s="1448"/>
      <c r="QZF11" s="1448"/>
      <c r="QZG11" s="1448"/>
      <c r="QZH11" s="1448"/>
      <c r="QZI11" s="1448"/>
      <c r="QZJ11" s="1448"/>
      <c r="QZK11" s="1448"/>
      <c r="QZL11" s="1448"/>
      <c r="QZM11" s="1448"/>
      <c r="QZN11" s="1448"/>
      <c r="QZO11" s="1448"/>
      <c r="QZP11" s="1448"/>
      <c r="QZQ11" s="1448"/>
      <c r="QZR11" s="1448"/>
      <c r="QZS11" s="1448"/>
      <c r="QZT11" s="1448"/>
      <c r="QZU11" s="1448"/>
      <c r="QZV11" s="1448"/>
      <c r="QZW11" s="1448"/>
      <c r="QZX11" s="1448"/>
      <c r="QZY11" s="1448"/>
      <c r="QZZ11" s="1448"/>
      <c r="RAA11" s="1448"/>
      <c r="RAB11" s="1448"/>
      <c r="RAC11" s="1448"/>
      <c r="RAD11" s="1448"/>
      <c r="RAE11" s="1448"/>
      <c r="RAF11" s="1448"/>
      <c r="RAG11" s="1448"/>
      <c r="RAH11" s="1448"/>
      <c r="RAI11" s="1448"/>
      <c r="RAJ11" s="1448"/>
      <c r="RAK11" s="1448"/>
      <c r="RAL11" s="1448"/>
      <c r="RAM11" s="1448"/>
      <c r="RAN11" s="1448"/>
      <c r="RAO11" s="1448"/>
      <c r="RAP11" s="1448"/>
      <c r="RAQ11" s="1448"/>
      <c r="RAR11" s="1448"/>
      <c r="RAS11" s="1448"/>
      <c r="RAT11" s="1448"/>
      <c r="RAU11" s="1448"/>
      <c r="RAV11" s="1448"/>
      <c r="RAW11" s="1448"/>
      <c r="RAX11" s="1448"/>
      <c r="RAY11" s="1448"/>
      <c r="RAZ11" s="1448"/>
      <c r="RBA11" s="1448"/>
      <c r="RBB11" s="1448"/>
      <c r="RBC11" s="1448"/>
      <c r="RBD11" s="1448"/>
      <c r="RBE11" s="1448"/>
      <c r="RBF11" s="1448"/>
      <c r="RBG11" s="1448"/>
      <c r="RBH11" s="1448"/>
      <c r="RBI11" s="1448"/>
      <c r="RBJ11" s="1448"/>
      <c r="RBK11" s="1448"/>
      <c r="RBL11" s="1448"/>
      <c r="RBM11" s="1448"/>
      <c r="RBN11" s="1448"/>
      <c r="RBO11" s="1448"/>
      <c r="RBP11" s="1448"/>
      <c r="RBQ11" s="1448"/>
      <c r="RBR11" s="1448"/>
      <c r="RBS11" s="1448"/>
      <c r="RBT11" s="1448"/>
      <c r="RBU11" s="1448"/>
      <c r="RBV11" s="1448"/>
      <c r="RBW11" s="1448"/>
      <c r="RBX11" s="1448"/>
      <c r="RBY11" s="1448"/>
      <c r="RBZ11" s="1448"/>
      <c r="RCA11" s="1448"/>
      <c r="RCB11" s="1448"/>
      <c r="RCC11" s="1448"/>
      <c r="RCD11" s="1448"/>
      <c r="RCE11" s="1448"/>
      <c r="RCF11" s="1448"/>
      <c r="RCG11" s="1448"/>
      <c r="RCH11" s="1448"/>
      <c r="RCI11" s="1448"/>
      <c r="RCJ11" s="1448"/>
      <c r="RCK11" s="1448"/>
      <c r="RCL11" s="1448"/>
      <c r="RCM11" s="1448"/>
      <c r="RCN11" s="1448"/>
      <c r="RCO11" s="1448"/>
      <c r="RCP11" s="1448"/>
      <c r="RCQ11" s="1448"/>
      <c r="RCR11" s="1448"/>
      <c r="RCS11" s="1448"/>
      <c r="RCT11" s="1448"/>
      <c r="RCU11" s="1448"/>
      <c r="RCV11" s="1448"/>
      <c r="RCW11" s="1448"/>
      <c r="RCX11" s="1448"/>
      <c r="RCY11" s="1448"/>
      <c r="RCZ11" s="1448"/>
      <c r="RDA11" s="1448"/>
      <c r="RDB11" s="1448"/>
      <c r="RDC11" s="1448"/>
      <c r="RDD11" s="1448"/>
      <c r="RDE11" s="1448"/>
      <c r="RDF11" s="1448"/>
      <c r="RDG11" s="1448"/>
      <c r="RDH11" s="1448"/>
      <c r="RDI11" s="1448"/>
      <c r="RDJ11" s="1448"/>
      <c r="RDK11" s="1448"/>
      <c r="RDL11" s="1448"/>
      <c r="RDM11" s="1448"/>
      <c r="RDN11" s="1448"/>
      <c r="RDO11" s="1448"/>
      <c r="RDP11" s="1448"/>
      <c r="RDQ11" s="1448"/>
      <c r="RDR11" s="1448"/>
      <c r="RDS11" s="1448"/>
      <c r="RDT11" s="1448"/>
      <c r="RDU11" s="1448"/>
      <c r="RDV11" s="1448"/>
      <c r="RDW11" s="1448"/>
      <c r="RDX11" s="1448"/>
      <c r="RDY11" s="1448"/>
      <c r="RDZ11" s="1448"/>
      <c r="REA11" s="1448"/>
      <c r="REB11" s="1448"/>
      <c r="REC11" s="1448"/>
      <c r="RED11" s="1448"/>
      <c r="REE11" s="1448"/>
      <c r="REF11" s="1448"/>
      <c r="REG11" s="1448"/>
      <c r="REH11" s="1448"/>
      <c r="REI11" s="1448"/>
      <c r="REJ11" s="1448"/>
      <c r="REK11" s="1448"/>
      <c r="REL11" s="1448"/>
      <c r="REM11" s="1448"/>
      <c r="REN11" s="1448"/>
      <c r="REO11" s="1448"/>
      <c r="REP11" s="1448"/>
      <c r="REQ11" s="1448"/>
      <c r="RER11" s="1448"/>
      <c r="RES11" s="1448"/>
      <c r="RET11" s="1448"/>
      <c r="REU11" s="1448"/>
      <c r="REV11" s="1448"/>
      <c r="REW11" s="1448"/>
      <c r="REX11" s="1448"/>
      <c r="REY11" s="1448"/>
      <c r="REZ11" s="1448"/>
      <c r="RFA11" s="1448"/>
      <c r="RFB11" s="1448"/>
      <c r="RFC11" s="1448"/>
      <c r="RFD11" s="1448"/>
      <c r="RFE11" s="1448"/>
      <c r="RFF11" s="1448"/>
      <c r="RFG11" s="1448"/>
      <c r="RFH11" s="1448"/>
      <c r="RFI11" s="1448"/>
      <c r="RFJ11" s="1448"/>
      <c r="RFK11" s="1448"/>
      <c r="RFL11" s="1448"/>
      <c r="RFM11" s="1448"/>
      <c r="RFN11" s="1448"/>
      <c r="RFO11" s="1448"/>
      <c r="RFP11" s="1448"/>
      <c r="RFQ11" s="1448"/>
      <c r="RFR11" s="1448"/>
      <c r="RFS11" s="1448"/>
      <c r="RFT11" s="1448"/>
      <c r="RFU11" s="1448"/>
      <c r="RFV11" s="1448"/>
      <c r="RFW11" s="1448"/>
      <c r="RFX11" s="1448"/>
      <c r="RFY11" s="1448"/>
      <c r="RFZ11" s="1448"/>
      <c r="RGA11" s="1448"/>
      <c r="RGB11" s="1448"/>
      <c r="RGC11" s="1448"/>
      <c r="RGD11" s="1448"/>
      <c r="RGE11" s="1448"/>
      <c r="RGF11" s="1448"/>
      <c r="RGG11" s="1448"/>
      <c r="RGH11" s="1448"/>
      <c r="RGI11" s="1448"/>
      <c r="RGJ11" s="1448"/>
      <c r="RGK11" s="1448"/>
      <c r="RGL11" s="1448"/>
      <c r="RGM11" s="1448"/>
      <c r="RGN11" s="1448"/>
      <c r="RGO11" s="1448"/>
      <c r="RGP11" s="1448"/>
      <c r="RGQ11" s="1448"/>
      <c r="RGR11" s="1448"/>
      <c r="RGS11" s="1448"/>
      <c r="RGT11" s="1448"/>
      <c r="RGU11" s="1448"/>
      <c r="RGV11" s="1448"/>
      <c r="RGW11" s="1448"/>
      <c r="RGX11" s="1448"/>
      <c r="RGY11" s="1448"/>
      <c r="RGZ11" s="1448"/>
      <c r="RHA11" s="1448"/>
      <c r="RHB11" s="1448"/>
      <c r="RHC11" s="1448"/>
      <c r="RHD11" s="1448"/>
      <c r="RHE11" s="1448"/>
      <c r="RHF11" s="1448"/>
      <c r="RHG11" s="1448"/>
      <c r="RHH11" s="1448"/>
      <c r="RHI11" s="1448"/>
      <c r="RHJ11" s="1448"/>
      <c r="RHK11" s="1448"/>
      <c r="RHL11" s="1448"/>
      <c r="RHM11" s="1448"/>
      <c r="RHN11" s="1448"/>
      <c r="RHO11" s="1448"/>
      <c r="RHP11" s="1448"/>
      <c r="RHQ11" s="1448"/>
      <c r="RHR11" s="1448"/>
      <c r="RHS11" s="1448"/>
      <c r="RHT11" s="1448"/>
      <c r="RHU11" s="1448"/>
      <c r="RHV11" s="1448"/>
      <c r="RHW11" s="1448"/>
      <c r="RHX11" s="1448"/>
      <c r="RHY11" s="1448"/>
      <c r="RHZ11" s="1448"/>
      <c r="RIA11" s="1448"/>
      <c r="RIB11" s="1448"/>
      <c r="RIC11" s="1448"/>
      <c r="RID11" s="1448"/>
      <c r="RIE11" s="1448"/>
      <c r="RIF11" s="1448"/>
      <c r="RIG11" s="1448"/>
      <c r="RIH11" s="1448"/>
      <c r="RII11" s="1448"/>
      <c r="RIJ11" s="1448"/>
      <c r="RIK11" s="1448"/>
      <c r="RIL11" s="1448"/>
      <c r="RIM11" s="1448"/>
      <c r="RIN11" s="1448"/>
      <c r="RIO11" s="1448"/>
      <c r="RIP11" s="1448"/>
      <c r="RIQ11" s="1448"/>
      <c r="RIR11" s="1448"/>
      <c r="RIS11" s="1448"/>
      <c r="RIT11" s="1448"/>
      <c r="RIU11" s="1448"/>
      <c r="RIV11" s="1448"/>
      <c r="RIW11" s="1448"/>
      <c r="RIX11" s="1448"/>
      <c r="RIY11" s="1448"/>
      <c r="RIZ11" s="1448"/>
      <c r="RJA11" s="1448"/>
      <c r="RJB11" s="1448"/>
      <c r="RJC11" s="1448"/>
      <c r="RJD11" s="1448"/>
      <c r="RJE11" s="1448"/>
      <c r="RJF11" s="1448"/>
      <c r="RJG11" s="1448"/>
      <c r="RJH11" s="1448"/>
      <c r="RJI11" s="1448"/>
      <c r="RJJ11" s="1448"/>
      <c r="RJK11" s="1448"/>
      <c r="RJL11" s="1448"/>
      <c r="RJM11" s="1448"/>
      <c r="RJN11" s="1448"/>
      <c r="RJO11" s="1448"/>
      <c r="RJP11" s="1448"/>
      <c r="RJQ11" s="1448"/>
      <c r="RJR11" s="1448"/>
      <c r="RJS11" s="1448"/>
      <c r="RJT11" s="1448"/>
      <c r="RJU11" s="1448"/>
      <c r="RJV11" s="1448"/>
      <c r="RJW11" s="1448"/>
      <c r="RJX11" s="1448"/>
      <c r="RJY11" s="1448"/>
      <c r="RJZ11" s="1448"/>
      <c r="RKA11" s="1448"/>
      <c r="RKB11" s="1448"/>
      <c r="RKC11" s="1448"/>
      <c r="RKD11" s="1448"/>
      <c r="RKE11" s="1448"/>
      <c r="RKF11" s="1448"/>
      <c r="RKG11" s="1448"/>
      <c r="RKH11" s="1448"/>
      <c r="RKI11" s="1448"/>
      <c r="RKJ11" s="1448"/>
      <c r="RKK11" s="1448"/>
      <c r="RKL11" s="1448"/>
      <c r="RKM11" s="1448"/>
      <c r="RKN11" s="1448"/>
      <c r="RKO11" s="1448"/>
      <c r="RKP11" s="1448"/>
      <c r="RKQ11" s="1448"/>
      <c r="RKR11" s="1448"/>
      <c r="RKS11" s="1448"/>
      <c r="RKT11" s="1448"/>
      <c r="RKU11" s="1448"/>
      <c r="RKV11" s="1448"/>
      <c r="RKW11" s="1448"/>
      <c r="RKX11" s="1448"/>
      <c r="RKY11" s="1448"/>
      <c r="RKZ11" s="1448"/>
      <c r="RLA11" s="1448"/>
      <c r="RLB11" s="1448"/>
      <c r="RLC11" s="1448"/>
      <c r="RLD11" s="1448"/>
      <c r="RLE11" s="1448"/>
      <c r="RLF11" s="1448"/>
      <c r="RLG11" s="1448"/>
      <c r="RLH11" s="1448"/>
      <c r="RLI11" s="1448"/>
      <c r="RLJ11" s="1448"/>
      <c r="RLK11" s="1448"/>
      <c r="RLL11" s="1448"/>
      <c r="RLM11" s="1448"/>
      <c r="RLN11" s="1448"/>
      <c r="RLO11" s="1448"/>
      <c r="RLP11" s="1448"/>
      <c r="RLQ11" s="1448"/>
      <c r="RLR11" s="1448"/>
      <c r="RLS11" s="1448"/>
      <c r="RLT11" s="1448"/>
      <c r="RLU11" s="1448"/>
      <c r="RLV11" s="1448"/>
      <c r="RLW11" s="1448"/>
      <c r="RLX11" s="1448"/>
      <c r="RLY11" s="1448"/>
      <c r="RLZ11" s="1448"/>
      <c r="RMA11" s="1448"/>
      <c r="RMB11" s="1448"/>
      <c r="RMC11" s="1448"/>
      <c r="RMD11" s="1448"/>
      <c r="RME11" s="1448"/>
      <c r="RMF11" s="1448"/>
      <c r="RMG11" s="1448"/>
      <c r="RMH11" s="1448"/>
      <c r="RMI11" s="1448"/>
      <c r="RMJ11" s="1448"/>
      <c r="RMK11" s="1448"/>
      <c r="RML11" s="1448"/>
      <c r="RMM11" s="1448"/>
      <c r="RMN11" s="1448"/>
      <c r="RMO11" s="1448"/>
      <c r="RMP11" s="1448"/>
      <c r="RMQ11" s="1448"/>
      <c r="RMR11" s="1448"/>
      <c r="RMS11" s="1448"/>
      <c r="RMT11" s="1448"/>
      <c r="RMU11" s="1448"/>
      <c r="RMV11" s="1448"/>
      <c r="RMW11" s="1448"/>
      <c r="RMX11" s="1448"/>
      <c r="RMY11" s="1448"/>
      <c r="RMZ11" s="1448"/>
      <c r="RNA11" s="1448"/>
      <c r="RNB11" s="1448"/>
      <c r="RNC11" s="1448"/>
      <c r="RND11" s="1448"/>
      <c r="RNE11" s="1448"/>
      <c r="RNF11" s="1448"/>
      <c r="RNG11" s="1448"/>
      <c r="RNH11" s="1448"/>
      <c r="RNI11" s="1448"/>
      <c r="RNJ11" s="1448"/>
      <c r="RNK11" s="1448"/>
      <c r="RNL11" s="1448"/>
      <c r="RNM11" s="1448"/>
      <c r="RNN11" s="1448"/>
      <c r="RNO11" s="1448"/>
      <c r="RNP11" s="1448"/>
      <c r="RNQ11" s="1448"/>
      <c r="RNR11" s="1448"/>
      <c r="RNS11" s="1448"/>
      <c r="RNT11" s="1448"/>
      <c r="RNU11" s="1448"/>
      <c r="RNV11" s="1448"/>
      <c r="RNW11" s="1448"/>
      <c r="RNX11" s="1448"/>
      <c r="RNY11" s="1448"/>
      <c r="RNZ11" s="1448"/>
      <c r="ROA11" s="1448"/>
      <c r="ROB11" s="1448"/>
      <c r="ROC11" s="1448"/>
      <c r="ROD11" s="1448"/>
      <c r="ROE11" s="1448"/>
      <c r="ROF11" s="1448"/>
      <c r="ROG11" s="1448"/>
      <c r="ROH11" s="1448"/>
      <c r="ROI11" s="1448"/>
      <c r="ROJ11" s="1448"/>
      <c r="ROK11" s="1448"/>
      <c r="ROL11" s="1448"/>
      <c r="ROM11" s="1448"/>
      <c r="RON11" s="1448"/>
      <c r="ROO11" s="1448"/>
      <c r="ROP11" s="1448"/>
      <c r="ROQ11" s="1448"/>
      <c r="ROR11" s="1448"/>
      <c r="ROS11" s="1448"/>
      <c r="ROT11" s="1448"/>
      <c r="ROU11" s="1448"/>
      <c r="ROV11" s="1448"/>
      <c r="ROW11" s="1448"/>
      <c r="ROX11" s="1448"/>
      <c r="ROY11" s="1448"/>
      <c r="ROZ11" s="1448"/>
      <c r="RPA11" s="1448"/>
      <c r="RPB11" s="1448"/>
      <c r="RPC11" s="1448"/>
      <c r="RPD11" s="1448"/>
      <c r="RPE11" s="1448"/>
      <c r="RPF11" s="1448"/>
      <c r="RPG11" s="1448"/>
      <c r="RPH11" s="1448"/>
      <c r="RPI11" s="1448"/>
      <c r="RPJ11" s="1448"/>
      <c r="RPK11" s="1448"/>
      <c r="RPL11" s="1448"/>
      <c r="RPM11" s="1448"/>
      <c r="RPN11" s="1448"/>
      <c r="RPO11" s="1448"/>
      <c r="RPP11" s="1448"/>
      <c r="RPQ11" s="1448"/>
      <c r="RPR11" s="1448"/>
      <c r="RPS11" s="1448"/>
      <c r="RPT11" s="1448"/>
      <c r="RPU11" s="1448"/>
      <c r="RPV11" s="1448"/>
      <c r="RPW11" s="1448"/>
      <c r="RPX11" s="1448"/>
      <c r="RPY11" s="1448"/>
      <c r="RPZ11" s="1448"/>
      <c r="RQA11" s="1448"/>
      <c r="RQB11" s="1448"/>
      <c r="RQC11" s="1448"/>
      <c r="RQD11" s="1448"/>
      <c r="RQE11" s="1448"/>
      <c r="RQF11" s="1448"/>
      <c r="RQG11" s="1448"/>
      <c r="RQH11" s="1448"/>
      <c r="RQI11" s="1448"/>
      <c r="RQJ11" s="1448"/>
      <c r="RQK11" s="1448"/>
      <c r="RQL11" s="1448"/>
      <c r="RQM11" s="1448"/>
      <c r="RQN11" s="1448"/>
      <c r="RQO11" s="1448"/>
      <c r="RQP11" s="1448"/>
      <c r="RQQ11" s="1448"/>
      <c r="RQR11" s="1448"/>
      <c r="RQS11" s="1448"/>
      <c r="RQT11" s="1448"/>
      <c r="RQU11" s="1448"/>
      <c r="RQV11" s="1448"/>
      <c r="RQW11" s="1448"/>
      <c r="RQX11" s="1448"/>
      <c r="RQY11" s="1448"/>
      <c r="RQZ11" s="1448"/>
      <c r="RRA11" s="1448"/>
      <c r="RRB11" s="1448"/>
      <c r="RRC11" s="1448"/>
      <c r="RRD11" s="1448"/>
      <c r="RRE11" s="1448"/>
      <c r="RRF11" s="1448"/>
      <c r="RRG11" s="1448"/>
      <c r="RRH11" s="1448"/>
      <c r="RRI11" s="1448"/>
      <c r="RRJ11" s="1448"/>
      <c r="RRK11" s="1448"/>
      <c r="RRL11" s="1448"/>
      <c r="RRM11" s="1448"/>
      <c r="RRN11" s="1448"/>
      <c r="RRO11" s="1448"/>
      <c r="RRP11" s="1448"/>
      <c r="RRQ11" s="1448"/>
      <c r="RRR11" s="1448"/>
      <c r="RRS11" s="1448"/>
      <c r="RRT11" s="1448"/>
      <c r="RRU11" s="1448"/>
      <c r="RRV11" s="1448"/>
      <c r="RRW11" s="1448"/>
      <c r="RRX11" s="1448"/>
      <c r="RRY11" s="1448"/>
      <c r="RRZ11" s="1448"/>
      <c r="RSA11" s="1448"/>
      <c r="RSB11" s="1448"/>
      <c r="RSC11" s="1448"/>
      <c r="RSD11" s="1448"/>
      <c r="RSE11" s="1448"/>
      <c r="RSF11" s="1448"/>
      <c r="RSG11" s="1448"/>
      <c r="RSH11" s="1448"/>
      <c r="RSI11" s="1448"/>
      <c r="RSJ11" s="1448"/>
      <c r="RSK11" s="1448"/>
      <c r="RSL11" s="1448"/>
      <c r="RSM11" s="1448"/>
      <c r="RSN11" s="1448"/>
      <c r="RSO11" s="1448"/>
      <c r="RSP11" s="1448"/>
      <c r="RSQ11" s="1448"/>
      <c r="RSR11" s="1448"/>
      <c r="RSS11" s="1448"/>
      <c r="RST11" s="1448"/>
      <c r="RSU11" s="1448"/>
      <c r="RSV11" s="1448"/>
      <c r="RSW11" s="1448"/>
      <c r="RSX11" s="1448"/>
      <c r="RSY11" s="1448"/>
      <c r="RSZ11" s="1448"/>
      <c r="RTA11" s="1448"/>
      <c r="RTB11" s="1448"/>
      <c r="RTC11" s="1448"/>
      <c r="RTD11" s="1448"/>
      <c r="RTE11" s="1448"/>
      <c r="RTF11" s="1448"/>
      <c r="RTG11" s="1448"/>
      <c r="RTH11" s="1448"/>
      <c r="RTI11" s="1448"/>
      <c r="RTJ11" s="1448"/>
      <c r="RTK11" s="1448"/>
      <c r="RTL11" s="1448"/>
      <c r="RTM11" s="1448"/>
      <c r="RTN11" s="1448"/>
      <c r="RTO11" s="1448"/>
      <c r="RTP11" s="1448"/>
      <c r="RTQ11" s="1448"/>
      <c r="RTR11" s="1448"/>
      <c r="RTS11" s="1448"/>
      <c r="RTT11" s="1448"/>
      <c r="RTU11" s="1448"/>
      <c r="RTV11" s="1448"/>
      <c r="RTW11" s="1448"/>
      <c r="RTX11" s="1448"/>
      <c r="RTY11" s="1448"/>
      <c r="RTZ11" s="1448"/>
      <c r="RUA11" s="1448"/>
      <c r="RUB11" s="1448"/>
      <c r="RUC11" s="1448"/>
      <c r="RUD11" s="1448"/>
      <c r="RUE11" s="1448"/>
      <c r="RUF11" s="1448"/>
      <c r="RUG11" s="1448"/>
      <c r="RUH11" s="1448"/>
      <c r="RUI11" s="1448"/>
      <c r="RUJ11" s="1448"/>
      <c r="RUK11" s="1448"/>
      <c r="RUL11" s="1448"/>
      <c r="RUM11" s="1448"/>
      <c r="RUN11" s="1448"/>
      <c r="RUO11" s="1448"/>
      <c r="RUP11" s="1448"/>
      <c r="RUQ11" s="1448"/>
      <c r="RUR11" s="1448"/>
      <c r="RUS11" s="1448"/>
      <c r="RUT11" s="1448"/>
      <c r="RUU11" s="1448"/>
      <c r="RUV11" s="1448"/>
      <c r="RUW11" s="1448"/>
      <c r="RUX11" s="1448"/>
      <c r="RUY11" s="1448"/>
      <c r="RUZ11" s="1448"/>
      <c r="RVA11" s="1448"/>
      <c r="RVB11" s="1448"/>
      <c r="RVC11" s="1448"/>
      <c r="RVD11" s="1448"/>
      <c r="RVE11" s="1448"/>
      <c r="RVF11" s="1448"/>
      <c r="RVG11" s="1448"/>
      <c r="RVH11" s="1448"/>
      <c r="RVI11" s="1448"/>
      <c r="RVJ11" s="1448"/>
      <c r="RVK11" s="1448"/>
      <c r="RVL11" s="1448"/>
      <c r="RVM11" s="1448"/>
      <c r="RVN11" s="1448"/>
      <c r="RVO11" s="1448"/>
      <c r="RVP11" s="1448"/>
      <c r="RVQ11" s="1448"/>
      <c r="RVR11" s="1448"/>
      <c r="RVS11" s="1448"/>
      <c r="RVT11" s="1448"/>
      <c r="RVU11" s="1448"/>
      <c r="RVV11" s="1448"/>
      <c r="RVW11" s="1448"/>
      <c r="RVX11" s="1448"/>
      <c r="RVY11" s="1448"/>
      <c r="RVZ11" s="1448"/>
      <c r="RWA11" s="1448"/>
      <c r="RWB11" s="1448"/>
      <c r="RWC11" s="1448"/>
      <c r="RWD11" s="1448"/>
      <c r="RWE11" s="1448"/>
      <c r="RWF11" s="1448"/>
      <c r="RWG11" s="1448"/>
      <c r="RWH11" s="1448"/>
      <c r="RWI11" s="1448"/>
      <c r="RWJ11" s="1448"/>
      <c r="RWK11" s="1448"/>
      <c r="RWL11" s="1448"/>
      <c r="RWM11" s="1448"/>
      <c r="RWN11" s="1448"/>
      <c r="RWO11" s="1448"/>
      <c r="RWP11" s="1448"/>
      <c r="RWQ11" s="1448"/>
      <c r="RWR11" s="1448"/>
      <c r="RWS11" s="1448"/>
      <c r="RWT11" s="1448"/>
      <c r="RWU11" s="1448"/>
      <c r="RWV11" s="1448"/>
      <c r="RWW11" s="1448"/>
      <c r="RWX11" s="1448"/>
      <c r="RWY11" s="1448"/>
      <c r="RWZ11" s="1448"/>
      <c r="RXA11" s="1448"/>
      <c r="RXB11" s="1448"/>
      <c r="RXC11" s="1448"/>
      <c r="RXD11" s="1448"/>
      <c r="RXE11" s="1448"/>
      <c r="RXF11" s="1448"/>
      <c r="RXG11" s="1448"/>
      <c r="RXH11" s="1448"/>
      <c r="RXI11" s="1448"/>
      <c r="RXJ11" s="1448"/>
      <c r="RXK11" s="1448"/>
      <c r="RXL11" s="1448"/>
      <c r="RXM11" s="1448"/>
      <c r="RXN11" s="1448"/>
      <c r="RXO11" s="1448"/>
      <c r="RXP11" s="1448"/>
      <c r="RXQ11" s="1448"/>
      <c r="RXR11" s="1448"/>
      <c r="RXS11" s="1448"/>
      <c r="RXT11" s="1448"/>
      <c r="RXU11" s="1448"/>
      <c r="RXV11" s="1448"/>
      <c r="RXW11" s="1448"/>
      <c r="RXX11" s="1448"/>
      <c r="RXY11" s="1448"/>
      <c r="RXZ11" s="1448"/>
      <c r="RYA11" s="1448"/>
      <c r="RYB11" s="1448"/>
      <c r="RYC11" s="1448"/>
      <c r="RYD11" s="1448"/>
      <c r="RYE11" s="1448"/>
      <c r="RYF11" s="1448"/>
      <c r="RYG11" s="1448"/>
      <c r="RYH11" s="1448"/>
      <c r="RYI11" s="1448"/>
      <c r="RYJ11" s="1448"/>
      <c r="RYK11" s="1448"/>
      <c r="RYL11" s="1448"/>
      <c r="RYM11" s="1448"/>
      <c r="RYN11" s="1448"/>
      <c r="RYO11" s="1448"/>
      <c r="RYP11" s="1448"/>
      <c r="RYQ11" s="1448"/>
      <c r="RYR11" s="1448"/>
      <c r="RYS11" s="1448"/>
      <c r="RYT11" s="1448"/>
      <c r="RYU11" s="1448"/>
      <c r="RYV11" s="1448"/>
      <c r="RYW11" s="1448"/>
      <c r="RYX11" s="1448"/>
      <c r="RYY11" s="1448"/>
      <c r="RYZ11" s="1448"/>
      <c r="RZA11" s="1448"/>
      <c r="RZB11" s="1448"/>
      <c r="RZC11" s="1448"/>
      <c r="RZD11" s="1448"/>
      <c r="RZE11" s="1448"/>
      <c r="RZF11" s="1448"/>
      <c r="RZG11" s="1448"/>
      <c r="RZH11" s="1448"/>
      <c r="RZI11" s="1448"/>
      <c r="RZJ11" s="1448"/>
      <c r="RZK11" s="1448"/>
      <c r="RZL11" s="1448"/>
      <c r="RZM11" s="1448"/>
      <c r="RZN11" s="1448"/>
      <c r="RZO11" s="1448"/>
      <c r="RZP11" s="1448"/>
      <c r="RZQ11" s="1448"/>
      <c r="RZR11" s="1448"/>
      <c r="RZS11" s="1448"/>
      <c r="RZT11" s="1448"/>
      <c r="RZU11" s="1448"/>
      <c r="RZV11" s="1448"/>
      <c r="RZW11" s="1448"/>
      <c r="RZX11" s="1448"/>
      <c r="RZY11" s="1448"/>
      <c r="RZZ11" s="1448"/>
      <c r="SAA11" s="1448"/>
      <c r="SAB11" s="1448"/>
      <c r="SAC11" s="1448"/>
      <c r="SAD11" s="1448"/>
      <c r="SAE11" s="1448"/>
      <c r="SAF11" s="1448"/>
      <c r="SAG11" s="1448"/>
      <c r="SAH11" s="1448"/>
      <c r="SAI11" s="1448"/>
      <c r="SAJ11" s="1448"/>
      <c r="SAK11" s="1448"/>
      <c r="SAL11" s="1448"/>
      <c r="SAM11" s="1448"/>
      <c r="SAN11" s="1448"/>
      <c r="SAO11" s="1448"/>
      <c r="SAP11" s="1448"/>
      <c r="SAQ11" s="1448"/>
      <c r="SAR11" s="1448"/>
      <c r="SAS11" s="1448"/>
      <c r="SAT11" s="1448"/>
      <c r="SAU11" s="1448"/>
      <c r="SAV11" s="1448"/>
      <c r="SAW11" s="1448"/>
      <c r="SAX11" s="1448"/>
      <c r="SAY11" s="1448"/>
      <c r="SAZ11" s="1448"/>
      <c r="SBA11" s="1448"/>
      <c r="SBB11" s="1448"/>
      <c r="SBC11" s="1448"/>
      <c r="SBD11" s="1448"/>
      <c r="SBE11" s="1448"/>
      <c r="SBF11" s="1448"/>
      <c r="SBG11" s="1448"/>
      <c r="SBH11" s="1448"/>
      <c r="SBI11" s="1448"/>
      <c r="SBJ11" s="1448"/>
      <c r="SBK11" s="1448"/>
      <c r="SBL11" s="1448"/>
      <c r="SBM11" s="1448"/>
      <c r="SBN11" s="1448"/>
      <c r="SBO11" s="1448"/>
      <c r="SBP11" s="1448"/>
      <c r="SBQ11" s="1448"/>
      <c r="SBR11" s="1448"/>
      <c r="SBS11" s="1448"/>
      <c r="SBT11" s="1448"/>
      <c r="SBU11" s="1448"/>
      <c r="SBV11" s="1448"/>
      <c r="SBW11" s="1448"/>
      <c r="SBX11" s="1448"/>
      <c r="SBY11" s="1448"/>
      <c r="SBZ11" s="1448"/>
      <c r="SCA11" s="1448"/>
      <c r="SCB11" s="1448"/>
      <c r="SCC11" s="1448"/>
      <c r="SCD11" s="1448"/>
      <c r="SCE11" s="1448"/>
      <c r="SCF11" s="1448"/>
      <c r="SCG11" s="1448"/>
      <c r="SCH11" s="1448"/>
      <c r="SCI11" s="1448"/>
      <c r="SCJ11" s="1448"/>
      <c r="SCK11" s="1448"/>
      <c r="SCL11" s="1448"/>
      <c r="SCM11" s="1448"/>
      <c r="SCN11" s="1448"/>
      <c r="SCO11" s="1448"/>
      <c r="SCP11" s="1448"/>
      <c r="SCQ11" s="1448"/>
      <c r="SCR11" s="1448"/>
      <c r="SCS11" s="1448"/>
      <c r="SCT11" s="1448"/>
      <c r="SCU11" s="1448"/>
      <c r="SCV11" s="1448"/>
      <c r="SCW11" s="1448"/>
      <c r="SCX11" s="1448"/>
      <c r="SCY11" s="1448"/>
      <c r="SCZ11" s="1448"/>
      <c r="SDA11" s="1448"/>
      <c r="SDB11" s="1448"/>
      <c r="SDC11" s="1448"/>
      <c r="SDD11" s="1448"/>
      <c r="SDE11" s="1448"/>
      <c r="SDF11" s="1448"/>
      <c r="SDG11" s="1448"/>
      <c r="SDH11" s="1448"/>
      <c r="SDI11" s="1448"/>
      <c r="SDJ11" s="1448"/>
      <c r="SDK11" s="1448"/>
      <c r="SDL11" s="1448"/>
      <c r="SDM11" s="1448"/>
      <c r="SDN11" s="1448"/>
      <c r="SDO11" s="1448"/>
      <c r="SDP11" s="1448"/>
      <c r="SDQ11" s="1448"/>
      <c r="SDR11" s="1448"/>
      <c r="SDS11" s="1448"/>
      <c r="SDT11" s="1448"/>
      <c r="SDU11" s="1448"/>
      <c r="SDV11" s="1448"/>
      <c r="SDW11" s="1448"/>
      <c r="SDX11" s="1448"/>
      <c r="SDY11" s="1448"/>
      <c r="SDZ11" s="1448"/>
      <c r="SEA11" s="1448"/>
      <c r="SEB11" s="1448"/>
      <c r="SEC11" s="1448"/>
      <c r="SED11" s="1448"/>
      <c r="SEE11" s="1448"/>
      <c r="SEF11" s="1448"/>
      <c r="SEG11" s="1448"/>
      <c r="SEH11" s="1448"/>
      <c r="SEI11" s="1448"/>
      <c r="SEJ11" s="1448"/>
      <c r="SEK11" s="1448"/>
      <c r="SEL11" s="1448"/>
      <c r="SEM11" s="1448"/>
      <c r="SEN11" s="1448"/>
      <c r="SEO11" s="1448"/>
      <c r="SEP11" s="1448"/>
      <c r="SEQ11" s="1448"/>
      <c r="SER11" s="1448"/>
      <c r="SES11" s="1448"/>
      <c r="SET11" s="1448"/>
      <c r="SEU11" s="1448"/>
      <c r="SEV11" s="1448"/>
      <c r="SEW11" s="1448"/>
      <c r="SEX11" s="1448"/>
      <c r="SEY11" s="1448"/>
      <c r="SEZ11" s="1448"/>
      <c r="SFA11" s="1448"/>
      <c r="SFB11" s="1448"/>
      <c r="SFC11" s="1448"/>
      <c r="SFD11" s="1448"/>
      <c r="SFE11" s="1448"/>
      <c r="SFF11" s="1448"/>
      <c r="SFG11" s="1448"/>
      <c r="SFH11" s="1448"/>
      <c r="SFI11" s="1448"/>
      <c r="SFJ11" s="1448"/>
      <c r="SFK11" s="1448"/>
      <c r="SFL11" s="1448"/>
      <c r="SFM11" s="1448"/>
      <c r="SFN11" s="1448"/>
      <c r="SFO11" s="1448"/>
      <c r="SFP11" s="1448"/>
      <c r="SFQ11" s="1448"/>
      <c r="SFR11" s="1448"/>
      <c r="SFS11" s="1448"/>
      <c r="SFT11" s="1448"/>
      <c r="SFU11" s="1448"/>
      <c r="SFV11" s="1448"/>
      <c r="SFW11" s="1448"/>
      <c r="SFX11" s="1448"/>
      <c r="SFY11" s="1448"/>
      <c r="SFZ11" s="1448"/>
      <c r="SGA11" s="1448"/>
      <c r="SGB11" s="1448"/>
      <c r="SGC11" s="1448"/>
      <c r="SGD11" s="1448"/>
      <c r="SGE11" s="1448"/>
      <c r="SGF11" s="1448"/>
      <c r="SGG11" s="1448"/>
      <c r="SGH11" s="1448"/>
      <c r="SGI11" s="1448"/>
      <c r="SGJ11" s="1448"/>
      <c r="SGK11" s="1448"/>
      <c r="SGL11" s="1448"/>
      <c r="SGM11" s="1448"/>
      <c r="SGN11" s="1448"/>
      <c r="SGO11" s="1448"/>
      <c r="SGP11" s="1448"/>
      <c r="SGQ11" s="1448"/>
      <c r="SGR11" s="1448"/>
      <c r="SGS11" s="1448"/>
      <c r="SGT11" s="1448"/>
      <c r="SGU11" s="1448"/>
      <c r="SGV11" s="1448"/>
      <c r="SGW11" s="1448"/>
      <c r="SGX11" s="1448"/>
      <c r="SGY11" s="1448"/>
      <c r="SGZ11" s="1448"/>
      <c r="SHA11" s="1448"/>
      <c r="SHB11" s="1448"/>
      <c r="SHC11" s="1448"/>
      <c r="SHD11" s="1448"/>
      <c r="SHE11" s="1448"/>
      <c r="SHF11" s="1448"/>
      <c r="SHG11" s="1448"/>
      <c r="SHH11" s="1448"/>
      <c r="SHI11" s="1448"/>
      <c r="SHJ11" s="1448"/>
      <c r="SHK11" s="1448"/>
      <c r="SHL11" s="1448"/>
      <c r="SHM11" s="1448"/>
      <c r="SHN11" s="1448"/>
      <c r="SHO11" s="1448"/>
      <c r="SHP11" s="1448"/>
      <c r="SHQ11" s="1448"/>
      <c r="SHR11" s="1448"/>
      <c r="SHS11" s="1448"/>
      <c r="SHT11" s="1448"/>
      <c r="SHU11" s="1448"/>
      <c r="SHV11" s="1448"/>
      <c r="SHW11" s="1448"/>
      <c r="SHX11" s="1448"/>
      <c r="SHY11" s="1448"/>
      <c r="SHZ11" s="1448"/>
      <c r="SIA11" s="1448"/>
      <c r="SIB11" s="1448"/>
      <c r="SIC11" s="1448"/>
      <c r="SID11" s="1448"/>
      <c r="SIE11" s="1448"/>
      <c r="SIF11" s="1448"/>
      <c r="SIG11" s="1448"/>
      <c r="SIH11" s="1448"/>
      <c r="SII11" s="1448"/>
      <c r="SIJ11" s="1448"/>
      <c r="SIK11" s="1448"/>
      <c r="SIL11" s="1448"/>
      <c r="SIM11" s="1448"/>
      <c r="SIN11" s="1448"/>
      <c r="SIO11" s="1448"/>
      <c r="SIP11" s="1448"/>
      <c r="SIQ11" s="1448"/>
      <c r="SIR11" s="1448"/>
      <c r="SIS11" s="1448"/>
      <c r="SIT11" s="1448"/>
      <c r="SIU11" s="1448"/>
      <c r="SIV11" s="1448"/>
      <c r="SIW11" s="1448"/>
      <c r="SIX11" s="1448"/>
      <c r="SIY11" s="1448"/>
      <c r="SIZ11" s="1448"/>
      <c r="SJA11" s="1448"/>
      <c r="SJB11" s="1448"/>
      <c r="SJC11" s="1448"/>
      <c r="SJD11" s="1448"/>
      <c r="SJE11" s="1448"/>
      <c r="SJF11" s="1448"/>
      <c r="SJG11" s="1448"/>
      <c r="SJH11" s="1448"/>
      <c r="SJI11" s="1448"/>
      <c r="SJJ11" s="1448"/>
      <c r="SJK11" s="1448"/>
      <c r="SJL11" s="1448"/>
      <c r="SJM11" s="1448"/>
      <c r="SJN11" s="1448"/>
      <c r="SJO11" s="1448"/>
      <c r="SJP11" s="1448"/>
      <c r="SJQ11" s="1448"/>
      <c r="SJR11" s="1448"/>
      <c r="SJS11" s="1448"/>
      <c r="SJT11" s="1448"/>
      <c r="SJU11" s="1448"/>
      <c r="SJV11" s="1448"/>
      <c r="SJW11" s="1448"/>
      <c r="SJX11" s="1448"/>
      <c r="SJY11" s="1448"/>
      <c r="SJZ11" s="1448"/>
      <c r="SKA11" s="1448"/>
      <c r="SKB11" s="1448"/>
      <c r="SKC11" s="1448"/>
      <c r="SKD11" s="1448"/>
      <c r="SKE11" s="1448"/>
      <c r="SKF11" s="1448"/>
      <c r="SKG11" s="1448"/>
      <c r="SKH11" s="1448"/>
      <c r="SKI11" s="1448"/>
      <c r="SKJ11" s="1448"/>
      <c r="SKK11" s="1448"/>
      <c r="SKL11" s="1448"/>
      <c r="SKM11" s="1448"/>
      <c r="SKN11" s="1448"/>
      <c r="SKO11" s="1448"/>
      <c r="SKP11" s="1448"/>
      <c r="SKQ11" s="1448"/>
      <c r="SKR11" s="1448"/>
      <c r="SKS11" s="1448"/>
      <c r="SKT11" s="1448"/>
      <c r="SKU11" s="1448"/>
      <c r="SKV11" s="1448"/>
      <c r="SKW11" s="1448"/>
      <c r="SKX11" s="1448"/>
      <c r="SKY11" s="1448"/>
      <c r="SKZ11" s="1448"/>
      <c r="SLA11" s="1448"/>
      <c r="SLB11" s="1448"/>
      <c r="SLC11" s="1448"/>
      <c r="SLD11" s="1448"/>
      <c r="SLE11" s="1448"/>
      <c r="SLF11" s="1448"/>
      <c r="SLG11" s="1448"/>
      <c r="SLH11" s="1448"/>
      <c r="SLI11" s="1448"/>
      <c r="SLJ11" s="1448"/>
      <c r="SLK11" s="1448"/>
      <c r="SLL11" s="1448"/>
      <c r="SLM11" s="1448"/>
      <c r="SLN11" s="1448"/>
      <c r="SLO11" s="1448"/>
      <c r="SLP11" s="1448"/>
      <c r="SLQ11" s="1448"/>
      <c r="SLR11" s="1448"/>
      <c r="SLS11" s="1448"/>
      <c r="SLT11" s="1448"/>
      <c r="SLU11" s="1448"/>
      <c r="SLV11" s="1448"/>
      <c r="SLW11" s="1448"/>
      <c r="SLX11" s="1448"/>
      <c r="SLY11" s="1448"/>
      <c r="SLZ11" s="1448"/>
      <c r="SMA11" s="1448"/>
      <c r="SMB11" s="1448"/>
      <c r="SMC11" s="1448"/>
      <c r="SMD11" s="1448"/>
      <c r="SME11" s="1448"/>
      <c r="SMF11" s="1448"/>
      <c r="SMG11" s="1448"/>
      <c r="SMH11" s="1448"/>
      <c r="SMI11" s="1448"/>
      <c r="SMJ11" s="1448"/>
      <c r="SMK11" s="1448"/>
      <c r="SML11" s="1448"/>
      <c r="SMM11" s="1448"/>
      <c r="SMN11" s="1448"/>
      <c r="SMO11" s="1448"/>
      <c r="SMP11" s="1448"/>
      <c r="SMQ11" s="1448"/>
      <c r="SMR11" s="1448"/>
      <c r="SMS11" s="1448"/>
      <c r="SMT11" s="1448"/>
      <c r="SMU11" s="1448"/>
      <c r="SMV11" s="1448"/>
      <c r="SMW11" s="1448"/>
      <c r="SMX11" s="1448"/>
      <c r="SMY11" s="1448"/>
      <c r="SMZ11" s="1448"/>
      <c r="SNA11" s="1448"/>
      <c r="SNB11" s="1448"/>
      <c r="SNC11" s="1448"/>
      <c r="SND11" s="1448"/>
      <c r="SNE11" s="1448"/>
      <c r="SNF11" s="1448"/>
      <c r="SNG11" s="1448"/>
      <c r="SNH11" s="1448"/>
      <c r="SNI11" s="1448"/>
      <c r="SNJ11" s="1448"/>
      <c r="SNK11" s="1448"/>
      <c r="SNL11" s="1448"/>
      <c r="SNM11" s="1448"/>
      <c r="SNN11" s="1448"/>
      <c r="SNO11" s="1448"/>
      <c r="SNP11" s="1448"/>
      <c r="SNQ11" s="1448"/>
      <c r="SNR11" s="1448"/>
      <c r="SNS11" s="1448"/>
      <c r="SNT11" s="1448"/>
      <c r="SNU11" s="1448"/>
      <c r="SNV11" s="1448"/>
      <c r="SNW11" s="1448"/>
      <c r="SNX11" s="1448"/>
      <c r="SNY11" s="1448"/>
      <c r="SNZ11" s="1448"/>
      <c r="SOA11" s="1448"/>
      <c r="SOB11" s="1448"/>
      <c r="SOC11" s="1448"/>
      <c r="SOD11" s="1448"/>
      <c r="SOE11" s="1448"/>
      <c r="SOF11" s="1448"/>
      <c r="SOG11" s="1448"/>
      <c r="SOH11" s="1448"/>
      <c r="SOI11" s="1448"/>
      <c r="SOJ11" s="1448"/>
      <c r="SOK11" s="1448"/>
      <c r="SOL11" s="1448"/>
      <c r="SOM11" s="1448"/>
      <c r="SON11" s="1448"/>
      <c r="SOO11" s="1448"/>
      <c r="SOP11" s="1448"/>
      <c r="SOQ11" s="1448"/>
      <c r="SOR11" s="1448"/>
      <c r="SOS11" s="1448"/>
      <c r="SOT11" s="1448"/>
      <c r="SOU11" s="1448"/>
      <c r="SOV11" s="1448"/>
      <c r="SOW11" s="1448"/>
      <c r="SOX11" s="1448"/>
      <c r="SOY11" s="1448"/>
      <c r="SOZ11" s="1448"/>
      <c r="SPA11" s="1448"/>
      <c r="SPB11" s="1448"/>
      <c r="SPC11" s="1448"/>
      <c r="SPD11" s="1448"/>
      <c r="SPE11" s="1448"/>
      <c r="SPF11" s="1448"/>
      <c r="SPG11" s="1448"/>
      <c r="SPH11" s="1448"/>
      <c r="SPI11" s="1448"/>
      <c r="SPJ11" s="1448"/>
      <c r="SPK11" s="1448"/>
      <c r="SPL11" s="1448"/>
      <c r="SPM11" s="1448"/>
      <c r="SPN11" s="1448"/>
      <c r="SPO11" s="1448"/>
      <c r="SPP11" s="1448"/>
      <c r="SPQ11" s="1448"/>
      <c r="SPR11" s="1448"/>
      <c r="SPS11" s="1448"/>
      <c r="SPT11" s="1448"/>
      <c r="SPU11" s="1448"/>
      <c r="SPV11" s="1448"/>
      <c r="SPW11" s="1448"/>
      <c r="SPX11" s="1448"/>
      <c r="SPY11" s="1448"/>
      <c r="SPZ11" s="1448"/>
      <c r="SQA11" s="1448"/>
      <c r="SQB11" s="1448"/>
      <c r="SQC11" s="1448"/>
      <c r="SQD11" s="1448"/>
      <c r="SQE11" s="1448"/>
      <c r="SQF11" s="1448"/>
      <c r="SQG11" s="1448"/>
      <c r="SQH11" s="1448"/>
      <c r="SQI11" s="1448"/>
      <c r="SQJ11" s="1448"/>
      <c r="SQK11" s="1448"/>
      <c r="SQL11" s="1448"/>
      <c r="SQM11" s="1448"/>
      <c r="SQN11" s="1448"/>
      <c r="SQO11" s="1448"/>
      <c r="SQP11" s="1448"/>
      <c r="SQQ11" s="1448"/>
      <c r="SQR11" s="1448"/>
      <c r="SQS11" s="1448"/>
      <c r="SQT11" s="1448"/>
      <c r="SQU11" s="1448"/>
      <c r="SQV11" s="1448"/>
      <c r="SQW11" s="1448"/>
      <c r="SQX11" s="1448"/>
      <c r="SQY11" s="1448"/>
      <c r="SQZ11" s="1448"/>
      <c r="SRA11" s="1448"/>
      <c r="SRB11" s="1448"/>
      <c r="SRC11" s="1448"/>
      <c r="SRD11" s="1448"/>
      <c r="SRE11" s="1448"/>
      <c r="SRF11" s="1448"/>
      <c r="SRG11" s="1448"/>
      <c r="SRH11" s="1448"/>
      <c r="SRI11" s="1448"/>
      <c r="SRJ11" s="1448"/>
      <c r="SRK11" s="1448"/>
      <c r="SRL11" s="1448"/>
      <c r="SRM11" s="1448"/>
      <c r="SRN11" s="1448"/>
      <c r="SRO11" s="1448"/>
      <c r="SRP11" s="1448"/>
      <c r="SRQ11" s="1448"/>
      <c r="SRR11" s="1448"/>
      <c r="SRS11" s="1448"/>
      <c r="SRT11" s="1448"/>
      <c r="SRU11" s="1448"/>
      <c r="SRV11" s="1448"/>
      <c r="SRW11" s="1448"/>
      <c r="SRX11" s="1448"/>
      <c r="SRY11" s="1448"/>
      <c r="SRZ11" s="1448"/>
      <c r="SSA11" s="1448"/>
      <c r="SSB11" s="1448"/>
      <c r="SSC11" s="1448"/>
      <c r="SSD11" s="1448"/>
      <c r="SSE11" s="1448"/>
      <c r="SSF11" s="1448"/>
      <c r="SSG11" s="1448"/>
      <c r="SSH11" s="1448"/>
      <c r="SSI11" s="1448"/>
      <c r="SSJ11" s="1448"/>
      <c r="SSK11" s="1448"/>
      <c r="SSL11" s="1448"/>
      <c r="SSM11" s="1448"/>
      <c r="SSN11" s="1448"/>
      <c r="SSO11" s="1448"/>
      <c r="SSP11" s="1448"/>
      <c r="SSQ11" s="1448"/>
      <c r="SSR11" s="1448"/>
      <c r="SSS11" s="1448"/>
      <c r="SST11" s="1448"/>
      <c r="SSU11" s="1448"/>
      <c r="SSV11" s="1448"/>
      <c r="SSW11" s="1448"/>
      <c r="SSX11" s="1448"/>
      <c r="SSY11" s="1448"/>
      <c r="SSZ11" s="1448"/>
      <c r="STA11" s="1448"/>
      <c r="STB11" s="1448"/>
      <c r="STC11" s="1448"/>
      <c r="STD11" s="1448"/>
      <c r="STE11" s="1448"/>
      <c r="STF11" s="1448"/>
      <c r="STG11" s="1448"/>
      <c r="STH11" s="1448"/>
      <c r="STI11" s="1448"/>
      <c r="STJ11" s="1448"/>
      <c r="STK11" s="1448"/>
      <c r="STL11" s="1448"/>
      <c r="STM11" s="1448"/>
      <c r="STN11" s="1448"/>
      <c r="STO11" s="1448"/>
      <c r="STP11" s="1448"/>
      <c r="STQ11" s="1448"/>
      <c r="STR11" s="1448"/>
      <c r="STS11" s="1448"/>
      <c r="STT11" s="1448"/>
      <c r="STU11" s="1448"/>
      <c r="STV11" s="1448"/>
      <c r="STW11" s="1448"/>
      <c r="STX11" s="1448"/>
      <c r="STY11" s="1448"/>
      <c r="STZ11" s="1448"/>
      <c r="SUA11" s="1448"/>
      <c r="SUB11" s="1448"/>
      <c r="SUC11" s="1448"/>
      <c r="SUD11" s="1448"/>
      <c r="SUE11" s="1448"/>
      <c r="SUF11" s="1448"/>
      <c r="SUG11" s="1448"/>
      <c r="SUH11" s="1448"/>
      <c r="SUI11" s="1448"/>
      <c r="SUJ11" s="1448"/>
      <c r="SUK11" s="1448"/>
      <c r="SUL11" s="1448"/>
      <c r="SUM11" s="1448"/>
      <c r="SUN11" s="1448"/>
      <c r="SUO11" s="1448"/>
      <c r="SUP11" s="1448"/>
      <c r="SUQ11" s="1448"/>
      <c r="SUR11" s="1448"/>
      <c r="SUS11" s="1448"/>
      <c r="SUT11" s="1448"/>
      <c r="SUU11" s="1448"/>
      <c r="SUV11" s="1448"/>
      <c r="SUW11" s="1448"/>
      <c r="SUX11" s="1448"/>
      <c r="SUY11" s="1448"/>
      <c r="SUZ11" s="1448"/>
      <c r="SVA11" s="1448"/>
      <c r="SVB11" s="1448"/>
      <c r="SVC11" s="1448"/>
      <c r="SVD11" s="1448"/>
      <c r="SVE11" s="1448"/>
      <c r="SVF11" s="1448"/>
      <c r="SVG11" s="1448"/>
      <c r="SVH11" s="1448"/>
      <c r="SVI11" s="1448"/>
      <c r="SVJ11" s="1448"/>
      <c r="SVK11" s="1448"/>
      <c r="SVL11" s="1448"/>
      <c r="SVM11" s="1448"/>
      <c r="SVN11" s="1448"/>
      <c r="SVO11" s="1448"/>
      <c r="SVP11" s="1448"/>
      <c r="SVQ11" s="1448"/>
      <c r="SVR11" s="1448"/>
      <c r="SVS11" s="1448"/>
      <c r="SVT11" s="1448"/>
      <c r="SVU11" s="1448"/>
      <c r="SVV11" s="1448"/>
      <c r="SVW11" s="1448"/>
      <c r="SVX11" s="1448"/>
      <c r="SVY11" s="1448"/>
      <c r="SVZ11" s="1448"/>
      <c r="SWA11" s="1448"/>
      <c r="SWB11" s="1448"/>
      <c r="SWC11" s="1448"/>
      <c r="SWD11" s="1448"/>
      <c r="SWE11" s="1448"/>
      <c r="SWF11" s="1448"/>
      <c r="SWG11" s="1448"/>
      <c r="SWH11" s="1448"/>
      <c r="SWI11" s="1448"/>
      <c r="SWJ11" s="1448"/>
      <c r="SWK11" s="1448"/>
      <c r="SWL11" s="1448"/>
      <c r="SWM11" s="1448"/>
      <c r="SWN11" s="1448"/>
      <c r="SWO11" s="1448"/>
      <c r="SWP11" s="1448"/>
      <c r="SWQ11" s="1448"/>
      <c r="SWR11" s="1448"/>
      <c r="SWS11" s="1448"/>
      <c r="SWT11" s="1448"/>
      <c r="SWU11" s="1448"/>
      <c r="SWV11" s="1448"/>
      <c r="SWW11" s="1448"/>
      <c r="SWX11" s="1448"/>
      <c r="SWY11" s="1448"/>
      <c r="SWZ11" s="1448"/>
      <c r="SXA11" s="1448"/>
      <c r="SXB11" s="1448"/>
      <c r="SXC11" s="1448"/>
      <c r="SXD11" s="1448"/>
      <c r="SXE11" s="1448"/>
      <c r="SXF11" s="1448"/>
      <c r="SXG11" s="1448"/>
      <c r="SXH11" s="1448"/>
      <c r="SXI11" s="1448"/>
      <c r="SXJ11" s="1448"/>
      <c r="SXK11" s="1448"/>
      <c r="SXL11" s="1448"/>
      <c r="SXM11" s="1448"/>
      <c r="SXN11" s="1448"/>
      <c r="SXO11" s="1448"/>
      <c r="SXP11" s="1448"/>
      <c r="SXQ11" s="1448"/>
      <c r="SXR11" s="1448"/>
      <c r="SXS11" s="1448"/>
      <c r="SXT11" s="1448"/>
      <c r="SXU11" s="1448"/>
      <c r="SXV11" s="1448"/>
      <c r="SXW11" s="1448"/>
      <c r="SXX11" s="1448"/>
      <c r="SXY11" s="1448"/>
      <c r="SXZ11" s="1448"/>
      <c r="SYA11" s="1448"/>
      <c r="SYB11" s="1448"/>
      <c r="SYC11" s="1448"/>
      <c r="SYD11" s="1448"/>
      <c r="SYE11" s="1448"/>
      <c r="SYF11" s="1448"/>
      <c r="SYG11" s="1448"/>
      <c r="SYH11" s="1448"/>
      <c r="SYI11" s="1448"/>
      <c r="SYJ11" s="1448"/>
      <c r="SYK11" s="1448"/>
      <c r="SYL11" s="1448"/>
      <c r="SYM11" s="1448"/>
      <c r="SYN11" s="1448"/>
      <c r="SYO11" s="1448"/>
      <c r="SYP11" s="1448"/>
      <c r="SYQ11" s="1448"/>
      <c r="SYR11" s="1448"/>
      <c r="SYS11" s="1448"/>
      <c r="SYT11" s="1448"/>
      <c r="SYU11" s="1448"/>
      <c r="SYV11" s="1448"/>
      <c r="SYW11" s="1448"/>
      <c r="SYX11" s="1448"/>
      <c r="SYY11" s="1448"/>
      <c r="SYZ11" s="1448"/>
      <c r="SZA11" s="1448"/>
      <c r="SZB11" s="1448"/>
      <c r="SZC11" s="1448"/>
      <c r="SZD11" s="1448"/>
      <c r="SZE11" s="1448"/>
      <c r="SZF11" s="1448"/>
      <c r="SZG11" s="1448"/>
      <c r="SZH11" s="1448"/>
      <c r="SZI11" s="1448"/>
      <c r="SZJ11" s="1448"/>
      <c r="SZK11" s="1448"/>
      <c r="SZL11" s="1448"/>
      <c r="SZM11" s="1448"/>
      <c r="SZN11" s="1448"/>
      <c r="SZO11" s="1448"/>
      <c r="SZP11" s="1448"/>
      <c r="SZQ11" s="1448"/>
      <c r="SZR11" s="1448"/>
      <c r="SZS11" s="1448"/>
      <c r="SZT11" s="1448"/>
      <c r="SZU11" s="1448"/>
      <c r="SZV11" s="1448"/>
      <c r="SZW11" s="1448"/>
      <c r="SZX11" s="1448"/>
      <c r="SZY11" s="1448"/>
      <c r="SZZ11" s="1448"/>
      <c r="TAA11" s="1448"/>
      <c r="TAB11" s="1448"/>
      <c r="TAC11" s="1448"/>
      <c r="TAD11" s="1448"/>
      <c r="TAE11" s="1448"/>
      <c r="TAF11" s="1448"/>
      <c r="TAG11" s="1448"/>
      <c r="TAH11" s="1448"/>
      <c r="TAI11" s="1448"/>
      <c r="TAJ11" s="1448"/>
      <c r="TAK11" s="1448"/>
      <c r="TAL11" s="1448"/>
      <c r="TAM11" s="1448"/>
      <c r="TAN11" s="1448"/>
      <c r="TAO11" s="1448"/>
      <c r="TAP11" s="1448"/>
      <c r="TAQ11" s="1448"/>
      <c r="TAR11" s="1448"/>
      <c r="TAS11" s="1448"/>
      <c r="TAT11" s="1448"/>
      <c r="TAU11" s="1448"/>
      <c r="TAV11" s="1448"/>
      <c r="TAW11" s="1448"/>
      <c r="TAX11" s="1448"/>
      <c r="TAY11" s="1448"/>
      <c r="TAZ11" s="1448"/>
      <c r="TBA11" s="1448"/>
      <c r="TBB11" s="1448"/>
      <c r="TBC11" s="1448"/>
      <c r="TBD11" s="1448"/>
      <c r="TBE11" s="1448"/>
      <c r="TBF11" s="1448"/>
      <c r="TBG11" s="1448"/>
      <c r="TBH11" s="1448"/>
      <c r="TBI11" s="1448"/>
      <c r="TBJ11" s="1448"/>
      <c r="TBK11" s="1448"/>
      <c r="TBL11" s="1448"/>
      <c r="TBM11" s="1448"/>
      <c r="TBN11" s="1448"/>
      <c r="TBO11" s="1448"/>
      <c r="TBP11" s="1448"/>
      <c r="TBQ11" s="1448"/>
      <c r="TBR11" s="1448"/>
      <c r="TBS11" s="1448"/>
      <c r="TBT11" s="1448"/>
      <c r="TBU11" s="1448"/>
      <c r="TBV11" s="1448"/>
      <c r="TBW11" s="1448"/>
      <c r="TBX11" s="1448"/>
      <c r="TBY11" s="1448"/>
      <c r="TBZ11" s="1448"/>
      <c r="TCA11" s="1448"/>
      <c r="TCB11" s="1448"/>
      <c r="TCC11" s="1448"/>
      <c r="TCD11" s="1448"/>
      <c r="TCE11" s="1448"/>
      <c r="TCF11" s="1448"/>
      <c r="TCG11" s="1448"/>
      <c r="TCH11" s="1448"/>
      <c r="TCI11" s="1448"/>
      <c r="TCJ11" s="1448"/>
      <c r="TCK11" s="1448"/>
      <c r="TCL11" s="1448"/>
      <c r="TCM11" s="1448"/>
      <c r="TCN11" s="1448"/>
      <c r="TCO11" s="1448"/>
      <c r="TCP11" s="1448"/>
      <c r="TCQ11" s="1448"/>
      <c r="TCR11" s="1448"/>
      <c r="TCS11" s="1448"/>
      <c r="TCT11" s="1448"/>
      <c r="TCU11" s="1448"/>
      <c r="TCV11" s="1448"/>
      <c r="TCW11" s="1448"/>
      <c r="TCX11" s="1448"/>
      <c r="TCY11" s="1448"/>
      <c r="TCZ11" s="1448"/>
      <c r="TDA11" s="1448"/>
      <c r="TDB11" s="1448"/>
      <c r="TDC11" s="1448"/>
      <c r="TDD11" s="1448"/>
      <c r="TDE11" s="1448"/>
      <c r="TDF11" s="1448"/>
      <c r="TDG11" s="1448"/>
      <c r="TDH11" s="1448"/>
      <c r="TDI11" s="1448"/>
      <c r="TDJ11" s="1448"/>
      <c r="TDK11" s="1448"/>
      <c r="TDL11" s="1448"/>
      <c r="TDM11" s="1448"/>
      <c r="TDN11" s="1448"/>
      <c r="TDO11" s="1448"/>
      <c r="TDP11" s="1448"/>
      <c r="TDQ11" s="1448"/>
      <c r="TDR11" s="1448"/>
      <c r="TDS11" s="1448"/>
      <c r="TDT11" s="1448"/>
      <c r="TDU11" s="1448"/>
      <c r="TDV11" s="1448"/>
      <c r="TDW11" s="1448"/>
      <c r="TDX11" s="1448"/>
      <c r="TDY11" s="1448"/>
      <c r="TDZ11" s="1448"/>
      <c r="TEA11" s="1448"/>
      <c r="TEB11" s="1448"/>
      <c r="TEC11" s="1448"/>
      <c r="TED11" s="1448"/>
      <c r="TEE11" s="1448"/>
      <c r="TEF11" s="1448"/>
      <c r="TEG11" s="1448"/>
      <c r="TEH11" s="1448"/>
      <c r="TEI11" s="1448"/>
      <c r="TEJ11" s="1448"/>
      <c r="TEK11" s="1448"/>
      <c r="TEL11" s="1448"/>
      <c r="TEM11" s="1448"/>
      <c r="TEN11" s="1448"/>
      <c r="TEO11" s="1448"/>
      <c r="TEP11" s="1448"/>
      <c r="TEQ11" s="1448"/>
      <c r="TER11" s="1448"/>
      <c r="TES11" s="1448"/>
      <c r="TET11" s="1448"/>
      <c r="TEU11" s="1448"/>
      <c r="TEV11" s="1448"/>
      <c r="TEW11" s="1448"/>
      <c r="TEX11" s="1448"/>
      <c r="TEY11" s="1448"/>
      <c r="TEZ11" s="1448"/>
      <c r="TFA11" s="1448"/>
      <c r="TFB11" s="1448"/>
      <c r="TFC11" s="1448"/>
      <c r="TFD11" s="1448"/>
      <c r="TFE11" s="1448"/>
      <c r="TFF11" s="1448"/>
      <c r="TFG11" s="1448"/>
      <c r="TFH11" s="1448"/>
      <c r="TFI11" s="1448"/>
      <c r="TFJ11" s="1448"/>
      <c r="TFK11" s="1448"/>
      <c r="TFL11" s="1448"/>
      <c r="TFM11" s="1448"/>
      <c r="TFN11" s="1448"/>
      <c r="TFO11" s="1448"/>
      <c r="TFP11" s="1448"/>
      <c r="TFQ11" s="1448"/>
      <c r="TFR11" s="1448"/>
      <c r="TFS11" s="1448"/>
      <c r="TFT11" s="1448"/>
      <c r="TFU11" s="1448"/>
      <c r="TFV11" s="1448"/>
      <c r="TFW11" s="1448"/>
      <c r="TFX11" s="1448"/>
      <c r="TFY11" s="1448"/>
      <c r="TFZ11" s="1448"/>
      <c r="TGA11" s="1448"/>
      <c r="TGB11" s="1448"/>
      <c r="TGC11" s="1448"/>
      <c r="TGD11" s="1448"/>
      <c r="TGE11" s="1448"/>
      <c r="TGF11" s="1448"/>
      <c r="TGG11" s="1448"/>
      <c r="TGH11" s="1448"/>
      <c r="TGI11" s="1448"/>
      <c r="TGJ11" s="1448"/>
      <c r="TGK11" s="1448"/>
      <c r="TGL11" s="1448"/>
      <c r="TGM11" s="1448"/>
      <c r="TGN11" s="1448"/>
      <c r="TGO11" s="1448"/>
      <c r="TGP11" s="1448"/>
      <c r="TGQ11" s="1448"/>
      <c r="TGR11" s="1448"/>
      <c r="TGS11" s="1448"/>
      <c r="TGT11" s="1448"/>
      <c r="TGU11" s="1448"/>
      <c r="TGV11" s="1448"/>
      <c r="TGW11" s="1448"/>
      <c r="TGX11" s="1448"/>
      <c r="TGY11" s="1448"/>
      <c r="TGZ11" s="1448"/>
      <c r="THA11" s="1448"/>
      <c r="THB11" s="1448"/>
      <c r="THC11" s="1448"/>
      <c r="THD11" s="1448"/>
      <c r="THE11" s="1448"/>
      <c r="THF11" s="1448"/>
      <c r="THG11" s="1448"/>
      <c r="THH11" s="1448"/>
      <c r="THI11" s="1448"/>
      <c r="THJ11" s="1448"/>
      <c r="THK11" s="1448"/>
      <c r="THL11" s="1448"/>
      <c r="THM11" s="1448"/>
      <c r="THN11" s="1448"/>
      <c r="THO11" s="1448"/>
      <c r="THP11" s="1448"/>
      <c r="THQ11" s="1448"/>
      <c r="THR11" s="1448"/>
      <c r="THS11" s="1448"/>
      <c r="THT11" s="1448"/>
      <c r="THU11" s="1448"/>
      <c r="THV11" s="1448"/>
      <c r="THW11" s="1448"/>
      <c r="THX11" s="1448"/>
      <c r="THY11" s="1448"/>
      <c r="THZ11" s="1448"/>
      <c r="TIA11" s="1448"/>
      <c r="TIB11" s="1448"/>
      <c r="TIC11" s="1448"/>
      <c r="TID11" s="1448"/>
      <c r="TIE11" s="1448"/>
      <c r="TIF11" s="1448"/>
      <c r="TIG11" s="1448"/>
      <c r="TIH11" s="1448"/>
      <c r="TII11" s="1448"/>
      <c r="TIJ11" s="1448"/>
      <c r="TIK11" s="1448"/>
      <c r="TIL11" s="1448"/>
      <c r="TIM11" s="1448"/>
      <c r="TIN11" s="1448"/>
      <c r="TIO11" s="1448"/>
      <c r="TIP11" s="1448"/>
      <c r="TIQ11" s="1448"/>
      <c r="TIR11" s="1448"/>
      <c r="TIS11" s="1448"/>
      <c r="TIT11" s="1448"/>
      <c r="TIU11" s="1448"/>
      <c r="TIV11" s="1448"/>
      <c r="TIW11" s="1448"/>
      <c r="TIX11" s="1448"/>
      <c r="TIY11" s="1448"/>
      <c r="TIZ11" s="1448"/>
      <c r="TJA11" s="1448"/>
      <c r="TJB11" s="1448"/>
      <c r="TJC11" s="1448"/>
      <c r="TJD11" s="1448"/>
      <c r="TJE11" s="1448"/>
      <c r="TJF11" s="1448"/>
      <c r="TJG11" s="1448"/>
      <c r="TJH11" s="1448"/>
      <c r="TJI11" s="1448"/>
      <c r="TJJ11" s="1448"/>
      <c r="TJK11" s="1448"/>
      <c r="TJL11" s="1448"/>
      <c r="TJM11" s="1448"/>
      <c r="TJN11" s="1448"/>
      <c r="TJO11" s="1448"/>
      <c r="TJP11" s="1448"/>
      <c r="TJQ11" s="1448"/>
      <c r="TJR11" s="1448"/>
      <c r="TJS11" s="1448"/>
      <c r="TJT11" s="1448"/>
      <c r="TJU11" s="1448"/>
      <c r="TJV11" s="1448"/>
      <c r="TJW11" s="1448"/>
      <c r="TJX11" s="1448"/>
      <c r="TJY11" s="1448"/>
      <c r="TJZ11" s="1448"/>
      <c r="TKA11" s="1448"/>
      <c r="TKB11" s="1448"/>
      <c r="TKC11" s="1448"/>
      <c r="TKD11" s="1448"/>
      <c r="TKE11" s="1448"/>
      <c r="TKF11" s="1448"/>
      <c r="TKG11" s="1448"/>
      <c r="TKH11" s="1448"/>
      <c r="TKI11" s="1448"/>
      <c r="TKJ11" s="1448"/>
      <c r="TKK11" s="1448"/>
      <c r="TKL11" s="1448"/>
      <c r="TKM11" s="1448"/>
      <c r="TKN11" s="1448"/>
      <c r="TKO11" s="1448"/>
      <c r="TKP11" s="1448"/>
      <c r="TKQ11" s="1448"/>
      <c r="TKR11" s="1448"/>
      <c r="TKS11" s="1448"/>
      <c r="TKT11" s="1448"/>
      <c r="TKU11" s="1448"/>
      <c r="TKV11" s="1448"/>
      <c r="TKW11" s="1448"/>
      <c r="TKX11" s="1448"/>
      <c r="TKY11" s="1448"/>
      <c r="TKZ11" s="1448"/>
      <c r="TLA11" s="1448"/>
      <c r="TLB11" s="1448"/>
      <c r="TLC11" s="1448"/>
      <c r="TLD11" s="1448"/>
      <c r="TLE11" s="1448"/>
      <c r="TLF11" s="1448"/>
      <c r="TLG11" s="1448"/>
      <c r="TLH11" s="1448"/>
      <c r="TLI11" s="1448"/>
      <c r="TLJ11" s="1448"/>
      <c r="TLK11" s="1448"/>
      <c r="TLL11" s="1448"/>
      <c r="TLM11" s="1448"/>
      <c r="TLN11" s="1448"/>
      <c r="TLO11" s="1448"/>
      <c r="TLP11" s="1448"/>
      <c r="TLQ11" s="1448"/>
      <c r="TLR11" s="1448"/>
      <c r="TLS11" s="1448"/>
      <c r="TLT11" s="1448"/>
      <c r="TLU11" s="1448"/>
      <c r="TLV11" s="1448"/>
      <c r="TLW11" s="1448"/>
      <c r="TLX11" s="1448"/>
      <c r="TLY11" s="1448"/>
      <c r="TLZ11" s="1448"/>
      <c r="TMA11" s="1448"/>
      <c r="TMB11" s="1448"/>
      <c r="TMC11" s="1448"/>
      <c r="TMD11" s="1448"/>
      <c r="TME11" s="1448"/>
      <c r="TMF11" s="1448"/>
      <c r="TMG11" s="1448"/>
      <c r="TMH11" s="1448"/>
      <c r="TMI11" s="1448"/>
      <c r="TMJ11" s="1448"/>
      <c r="TMK11" s="1448"/>
      <c r="TML11" s="1448"/>
      <c r="TMM11" s="1448"/>
      <c r="TMN11" s="1448"/>
      <c r="TMO11" s="1448"/>
      <c r="TMP11" s="1448"/>
      <c r="TMQ11" s="1448"/>
      <c r="TMR11" s="1448"/>
      <c r="TMS11" s="1448"/>
      <c r="TMT11" s="1448"/>
      <c r="TMU11" s="1448"/>
      <c r="TMV11" s="1448"/>
      <c r="TMW11" s="1448"/>
      <c r="TMX11" s="1448"/>
      <c r="TMY11" s="1448"/>
      <c r="TMZ11" s="1448"/>
      <c r="TNA11" s="1448"/>
      <c r="TNB11" s="1448"/>
      <c r="TNC11" s="1448"/>
      <c r="TND11" s="1448"/>
      <c r="TNE11" s="1448"/>
      <c r="TNF11" s="1448"/>
      <c r="TNG11" s="1448"/>
      <c r="TNH11" s="1448"/>
      <c r="TNI11" s="1448"/>
      <c r="TNJ11" s="1448"/>
      <c r="TNK11" s="1448"/>
      <c r="TNL11" s="1448"/>
      <c r="TNM11" s="1448"/>
      <c r="TNN11" s="1448"/>
      <c r="TNO11" s="1448"/>
      <c r="TNP11" s="1448"/>
      <c r="TNQ11" s="1448"/>
      <c r="TNR11" s="1448"/>
      <c r="TNS11" s="1448"/>
      <c r="TNT11" s="1448"/>
      <c r="TNU11" s="1448"/>
      <c r="TNV11" s="1448"/>
      <c r="TNW11" s="1448"/>
      <c r="TNX11" s="1448"/>
      <c r="TNY11" s="1448"/>
      <c r="TNZ11" s="1448"/>
      <c r="TOA11" s="1448"/>
      <c r="TOB11" s="1448"/>
      <c r="TOC11" s="1448"/>
      <c r="TOD11" s="1448"/>
      <c r="TOE11" s="1448"/>
      <c r="TOF11" s="1448"/>
      <c r="TOG11" s="1448"/>
      <c r="TOH11" s="1448"/>
      <c r="TOI11" s="1448"/>
      <c r="TOJ11" s="1448"/>
      <c r="TOK11" s="1448"/>
      <c r="TOL11" s="1448"/>
      <c r="TOM11" s="1448"/>
      <c r="TON11" s="1448"/>
      <c r="TOO11" s="1448"/>
      <c r="TOP11" s="1448"/>
      <c r="TOQ11" s="1448"/>
      <c r="TOR11" s="1448"/>
      <c r="TOS11" s="1448"/>
      <c r="TOT11" s="1448"/>
      <c r="TOU11" s="1448"/>
      <c r="TOV11" s="1448"/>
      <c r="TOW11" s="1448"/>
      <c r="TOX11" s="1448"/>
      <c r="TOY11" s="1448"/>
      <c r="TOZ11" s="1448"/>
      <c r="TPA11" s="1448"/>
      <c r="TPB11" s="1448"/>
      <c r="TPC11" s="1448"/>
      <c r="TPD11" s="1448"/>
      <c r="TPE11" s="1448"/>
      <c r="TPF11" s="1448"/>
      <c r="TPG11" s="1448"/>
      <c r="TPH11" s="1448"/>
      <c r="TPI11" s="1448"/>
      <c r="TPJ11" s="1448"/>
      <c r="TPK11" s="1448"/>
      <c r="TPL11" s="1448"/>
      <c r="TPM11" s="1448"/>
      <c r="TPN11" s="1448"/>
      <c r="TPO11" s="1448"/>
      <c r="TPP11" s="1448"/>
      <c r="TPQ11" s="1448"/>
      <c r="TPR11" s="1448"/>
      <c r="TPS11" s="1448"/>
      <c r="TPT11" s="1448"/>
      <c r="TPU11" s="1448"/>
      <c r="TPV11" s="1448"/>
      <c r="TPW11" s="1448"/>
      <c r="TPX11" s="1448"/>
      <c r="TPY11" s="1448"/>
      <c r="TPZ11" s="1448"/>
      <c r="TQA11" s="1448"/>
      <c r="TQB11" s="1448"/>
      <c r="TQC11" s="1448"/>
      <c r="TQD11" s="1448"/>
      <c r="TQE11" s="1448"/>
      <c r="TQF11" s="1448"/>
      <c r="TQG11" s="1448"/>
      <c r="TQH11" s="1448"/>
      <c r="TQI11" s="1448"/>
      <c r="TQJ11" s="1448"/>
      <c r="TQK11" s="1448"/>
      <c r="TQL11" s="1448"/>
      <c r="TQM11" s="1448"/>
      <c r="TQN11" s="1448"/>
      <c r="TQO11" s="1448"/>
      <c r="TQP11" s="1448"/>
      <c r="TQQ11" s="1448"/>
      <c r="TQR11" s="1448"/>
      <c r="TQS11" s="1448"/>
      <c r="TQT11" s="1448"/>
      <c r="TQU11" s="1448"/>
      <c r="TQV11" s="1448"/>
      <c r="TQW11" s="1448"/>
      <c r="TQX11" s="1448"/>
      <c r="TQY11" s="1448"/>
      <c r="TQZ11" s="1448"/>
      <c r="TRA11" s="1448"/>
      <c r="TRB11" s="1448"/>
      <c r="TRC11" s="1448"/>
      <c r="TRD11" s="1448"/>
      <c r="TRE11" s="1448"/>
      <c r="TRF11" s="1448"/>
      <c r="TRG11" s="1448"/>
      <c r="TRH11" s="1448"/>
      <c r="TRI11" s="1448"/>
      <c r="TRJ11" s="1448"/>
      <c r="TRK11" s="1448"/>
      <c r="TRL11" s="1448"/>
      <c r="TRM11" s="1448"/>
      <c r="TRN11" s="1448"/>
      <c r="TRO11" s="1448"/>
      <c r="TRP11" s="1448"/>
      <c r="TRQ11" s="1448"/>
      <c r="TRR11" s="1448"/>
      <c r="TRS11" s="1448"/>
      <c r="TRT11" s="1448"/>
      <c r="TRU11" s="1448"/>
      <c r="TRV11" s="1448"/>
      <c r="TRW11" s="1448"/>
      <c r="TRX11" s="1448"/>
      <c r="TRY11" s="1448"/>
      <c r="TRZ11" s="1448"/>
      <c r="TSA11" s="1448"/>
      <c r="TSB11" s="1448"/>
      <c r="TSC11" s="1448"/>
      <c r="TSD11" s="1448"/>
      <c r="TSE11" s="1448"/>
      <c r="TSF11" s="1448"/>
      <c r="TSG11" s="1448"/>
      <c r="TSH11" s="1448"/>
      <c r="TSI11" s="1448"/>
      <c r="TSJ11" s="1448"/>
      <c r="TSK11" s="1448"/>
      <c r="TSL11" s="1448"/>
      <c r="TSM11" s="1448"/>
      <c r="TSN11" s="1448"/>
      <c r="TSO11" s="1448"/>
      <c r="TSP11" s="1448"/>
      <c r="TSQ11" s="1448"/>
      <c r="TSR11" s="1448"/>
      <c r="TSS11" s="1448"/>
      <c r="TST11" s="1448"/>
      <c r="TSU11" s="1448"/>
      <c r="TSV11" s="1448"/>
      <c r="TSW11" s="1448"/>
      <c r="TSX11" s="1448"/>
      <c r="TSY11" s="1448"/>
      <c r="TSZ11" s="1448"/>
      <c r="TTA11" s="1448"/>
      <c r="TTB11" s="1448"/>
      <c r="TTC11" s="1448"/>
      <c r="TTD11" s="1448"/>
      <c r="TTE11" s="1448"/>
      <c r="TTF11" s="1448"/>
      <c r="TTG11" s="1448"/>
      <c r="TTH11" s="1448"/>
      <c r="TTI11" s="1448"/>
      <c r="TTJ11" s="1448"/>
      <c r="TTK11" s="1448"/>
      <c r="TTL11" s="1448"/>
      <c r="TTM11" s="1448"/>
      <c r="TTN11" s="1448"/>
      <c r="TTO11" s="1448"/>
      <c r="TTP11" s="1448"/>
      <c r="TTQ11" s="1448"/>
      <c r="TTR11" s="1448"/>
      <c r="TTS11" s="1448"/>
      <c r="TTT11" s="1448"/>
      <c r="TTU11" s="1448"/>
      <c r="TTV11" s="1448"/>
      <c r="TTW11" s="1448"/>
      <c r="TTX11" s="1448"/>
      <c r="TTY11" s="1448"/>
      <c r="TTZ11" s="1448"/>
      <c r="TUA11" s="1448"/>
      <c r="TUB11" s="1448"/>
      <c r="TUC11" s="1448"/>
      <c r="TUD11" s="1448"/>
      <c r="TUE11" s="1448"/>
      <c r="TUF11" s="1448"/>
      <c r="TUG11" s="1448"/>
      <c r="TUH11" s="1448"/>
      <c r="TUI11" s="1448"/>
      <c r="TUJ11" s="1448"/>
      <c r="TUK11" s="1448"/>
      <c r="TUL11" s="1448"/>
      <c r="TUM11" s="1448"/>
      <c r="TUN11" s="1448"/>
      <c r="TUO11" s="1448"/>
      <c r="TUP11" s="1448"/>
      <c r="TUQ11" s="1448"/>
      <c r="TUR11" s="1448"/>
      <c r="TUS11" s="1448"/>
      <c r="TUT11" s="1448"/>
      <c r="TUU11" s="1448"/>
      <c r="TUV11" s="1448"/>
      <c r="TUW11" s="1448"/>
      <c r="TUX11" s="1448"/>
      <c r="TUY11" s="1448"/>
      <c r="TUZ11" s="1448"/>
      <c r="TVA11" s="1448"/>
      <c r="TVB11" s="1448"/>
      <c r="TVC11" s="1448"/>
      <c r="TVD11" s="1448"/>
      <c r="TVE11" s="1448"/>
      <c r="TVF11" s="1448"/>
      <c r="TVG11" s="1448"/>
      <c r="TVH11" s="1448"/>
      <c r="TVI11" s="1448"/>
      <c r="TVJ11" s="1448"/>
      <c r="TVK11" s="1448"/>
      <c r="TVL11" s="1448"/>
      <c r="TVM11" s="1448"/>
      <c r="TVN11" s="1448"/>
      <c r="TVO11" s="1448"/>
      <c r="TVP11" s="1448"/>
      <c r="TVQ11" s="1448"/>
      <c r="TVR11" s="1448"/>
      <c r="TVS11" s="1448"/>
      <c r="TVT11" s="1448"/>
      <c r="TVU11" s="1448"/>
      <c r="TVV11" s="1448"/>
      <c r="TVW11" s="1448"/>
      <c r="TVX11" s="1448"/>
      <c r="TVY11" s="1448"/>
      <c r="TVZ11" s="1448"/>
      <c r="TWA11" s="1448"/>
      <c r="TWB11" s="1448"/>
      <c r="TWC11" s="1448"/>
      <c r="TWD11" s="1448"/>
      <c r="TWE11" s="1448"/>
      <c r="TWF11" s="1448"/>
      <c r="TWG11" s="1448"/>
      <c r="TWH11" s="1448"/>
      <c r="TWI11" s="1448"/>
      <c r="TWJ11" s="1448"/>
      <c r="TWK11" s="1448"/>
      <c r="TWL11" s="1448"/>
      <c r="TWM11" s="1448"/>
      <c r="TWN11" s="1448"/>
      <c r="TWO11" s="1448"/>
      <c r="TWP11" s="1448"/>
      <c r="TWQ11" s="1448"/>
      <c r="TWR11" s="1448"/>
      <c r="TWS11" s="1448"/>
      <c r="TWT11" s="1448"/>
      <c r="TWU11" s="1448"/>
      <c r="TWV11" s="1448"/>
      <c r="TWW11" s="1448"/>
      <c r="TWX11" s="1448"/>
      <c r="TWY11" s="1448"/>
      <c r="TWZ11" s="1448"/>
      <c r="TXA11" s="1448"/>
      <c r="TXB11" s="1448"/>
      <c r="TXC11" s="1448"/>
      <c r="TXD11" s="1448"/>
      <c r="TXE11" s="1448"/>
      <c r="TXF11" s="1448"/>
      <c r="TXG11" s="1448"/>
      <c r="TXH11" s="1448"/>
      <c r="TXI11" s="1448"/>
      <c r="TXJ11" s="1448"/>
      <c r="TXK11" s="1448"/>
      <c r="TXL11" s="1448"/>
      <c r="TXM11" s="1448"/>
      <c r="TXN11" s="1448"/>
      <c r="TXO11" s="1448"/>
      <c r="TXP11" s="1448"/>
      <c r="TXQ11" s="1448"/>
      <c r="TXR11" s="1448"/>
      <c r="TXS11" s="1448"/>
      <c r="TXT11" s="1448"/>
      <c r="TXU11" s="1448"/>
      <c r="TXV11" s="1448"/>
      <c r="TXW11" s="1448"/>
      <c r="TXX11" s="1448"/>
      <c r="TXY11" s="1448"/>
      <c r="TXZ11" s="1448"/>
      <c r="TYA11" s="1448"/>
      <c r="TYB11" s="1448"/>
      <c r="TYC11" s="1448"/>
      <c r="TYD11" s="1448"/>
      <c r="TYE11" s="1448"/>
      <c r="TYF11" s="1448"/>
      <c r="TYG11" s="1448"/>
      <c r="TYH11" s="1448"/>
      <c r="TYI11" s="1448"/>
      <c r="TYJ11" s="1448"/>
      <c r="TYK11" s="1448"/>
      <c r="TYL11" s="1448"/>
      <c r="TYM11" s="1448"/>
      <c r="TYN11" s="1448"/>
      <c r="TYO11" s="1448"/>
      <c r="TYP11" s="1448"/>
      <c r="TYQ11" s="1448"/>
      <c r="TYR11" s="1448"/>
      <c r="TYS11" s="1448"/>
      <c r="TYT11" s="1448"/>
      <c r="TYU11" s="1448"/>
      <c r="TYV11" s="1448"/>
      <c r="TYW11" s="1448"/>
      <c r="TYX11" s="1448"/>
      <c r="TYY11" s="1448"/>
      <c r="TYZ11" s="1448"/>
      <c r="TZA11" s="1448"/>
      <c r="TZB11" s="1448"/>
      <c r="TZC11" s="1448"/>
      <c r="TZD11" s="1448"/>
      <c r="TZE11" s="1448"/>
      <c r="TZF11" s="1448"/>
      <c r="TZG11" s="1448"/>
      <c r="TZH11" s="1448"/>
      <c r="TZI11" s="1448"/>
      <c r="TZJ11" s="1448"/>
      <c r="TZK11" s="1448"/>
      <c r="TZL11" s="1448"/>
      <c r="TZM11" s="1448"/>
      <c r="TZN11" s="1448"/>
      <c r="TZO11" s="1448"/>
      <c r="TZP11" s="1448"/>
      <c r="TZQ11" s="1448"/>
      <c r="TZR11" s="1448"/>
      <c r="TZS11" s="1448"/>
      <c r="TZT11" s="1448"/>
      <c r="TZU11" s="1448"/>
      <c r="TZV11" s="1448"/>
      <c r="TZW11" s="1448"/>
      <c r="TZX11" s="1448"/>
      <c r="TZY11" s="1448"/>
      <c r="TZZ11" s="1448"/>
      <c r="UAA11" s="1448"/>
      <c r="UAB11" s="1448"/>
      <c r="UAC11" s="1448"/>
      <c r="UAD11" s="1448"/>
      <c r="UAE11" s="1448"/>
      <c r="UAF11" s="1448"/>
      <c r="UAG11" s="1448"/>
      <c r="UAH11" s="1448"/>
      <c r="UAI11" s="1448"/>
      <c r="UAJ11" s="1448"/>
      <c r="UAK11" s="1448"/>
      <c r="UAL11" s="1448"/>
      <c r="UAM11" s="1448"/>
      <c r="UAN11" s="1448"/>
      <c r="UAO11" s="1448"/>
      <c r="UAP11" s="1448"/>
      <c r="UAQ11" s="1448"/>
      <c r="UAR11" s="1448"/>
      <c r="UAS11" s="1448"/>
      <c r="UAT11" s="1448"/>
      <c r="UAU11" s="1448"/>
      <c r="UAV11" s="1448"/>
      <c r="UAW11" s="1448"/>
      <c r="UAX11" s="1448"/>
      <c r="UAY11" s="1448"/>
      <c r="UAZ11" s="1448"/>
      <c r="UBA11" s="1448"/>
      <c r="UBB11" s="1448"/>
      <c r="UBC11" s="1448"/>
      <c r="UBD11" s="1448"/>
      <c r="UBE11" s="1448"/>
      <c r="UBF11" s="1448"/>
      <c r="UBG11" s="1448"/>
      <c r="UBH11" s="1448"/>
      <c r="UBI11" s="1448"/>
      <c r="UBJ11" s="1448"/>
      <c r="UBK11" s="1448"/>
      <c r="UBL11" s="1448"/>
      <c r="UBM11" s="1448"/>
      <c r="UBN11" s="1448"/>
      <c r="UBO11" s="1448"/>
      <c r="UBP11" s="1448"/>
      <c r="UBQ11" s="1448"/>
      <c r="UBR11" s="1448"/>
      <c r="UBS11" s="1448"/>
      <c r="UBT11" s="1448"/>
      <c r="UBU11" s="1448"/>
      <c r="UBV11" s="1448"/>
      <c r="UBW11" s="1448"/>
      <c r="UBX11" s="1448"/>
      <c r="UBY11" s="1448"/>
      <c r="UBZ11" s="1448"/>
      <c r="UCA11" s="1448"/>
      <c r="UCB11" s="1448"/>
      <c r="UCC11" s="1448"/>
      <c r="UCD11" s="1448"/>
      <c r="UCE11" s="1448"/>
      <c r="UCF11" s="1448"/>
      <c r="UCG11" s="1448"/>
      <c r="UCH11" s="1448"/>
      <c r="UCI11" s="1448"/>
      <c r="UCJ11" s="1448"/>
      <c r="UCK11" s="1448"/>
      <c r="UCL11" s="1448"/>
      <c r="UCM11" s="1448"/>
      <c r="UCN11" s="1448"/>
      <c r="UCO11" s="1448"/>
      <c r="UCP11" s="1448"/>
      <c r="UCQ11" s="1448"/>
      <c r="UCR11" s="1448"/>
      <c r="UCS11" s="1448"/>
      <c r="UCT11" s="1448"/>
      <c r="UCU11" s="1448"/>
      <c r="UCV11" s="1448"/>
      <c r="UCW11" s="1448"/>
      <c r="UCX11" s="1448"/>
      <c r="UCY11" s="1448"/>
      <c r="UCZ11" s="1448"/>
      <c r="UDA11" s="1448"/>
      <c r="UDB11" s="1448"/>
      <c r="UDC11" s="1448"/>
      <c r="UDD11" s="1448"/>
      <c r="UDE11" s="1448"/>
      <c r="UDF11" s="1448"/>
      <c r="UDG11" s="1448"/>
      <c r="UDH11" s="1448"/>
      <c r="UDI11" s="1448"/>
      <c r="UDJ11" s="1448"/>
      <c r="UDK11" s="1448"/>
      <c r="UDL11" s="1448"/>
      <c r="UDM11" s="1448"/>
      <c r="UDN11" s="1448"/>
      <c r="UDO11" s="1448"/>
      <c r="UDP11" s="1448"/>
      <c r="UDQ11" s="1448"/>
      <c r="UDR11" s="1448"/>
      <c r="UDS11" s="1448"/>
      <c r="UDT11" s="1448"/>
      <c r="UDU11" s="1448"/>
      <c r="UDV11" s="1448"/>
      <c r="UDW11" s="1448"/>
      <c r="UDX11" s="1448"/>
      <c r="UDY11" s="1448"/>
      <c r="UDZ11" s="1448"/>
      <c r="UEA11" s="1448"/>
      <c r="UEB11" s="1448"/>
      <c r="UEC11" s="1448"/>
      <c r="UED11" s="1448"/>
      <c r="UEE11" s="1448"/>
      <c r="UEF11" s="1448"/>
      <c r="UEG11" s="1448"/>
      <c r="UEH11" s="1448"/>
      <c r="UEI11" s="1448"/>
      <c r="UEJ11" s="1448"/>
      <c r="UEK11" s="1448"/>
      <c r="UEL11" s="1448"/>
      <c r="UEM11" s="1448"/>
      <c r="UEN11" s="1448"/>
      <c r="UEO11" s="1448"/>
      <c r="UEP11" s="1448"/>
      <c r="UEQ11" s="1448"/>
      <c r="UER11" s="1448"/>
      <c r="UES11" s="1448"/>
      <c r="UET11" s="1448"/>
      <c r="UEU11" s="1448"/>
      <c r="UEV11" s="1448"/>
      <c r="UEW11" s="1448"/>
      <c r="UEX11" s="1448"/>
      <c r="UEY11" s="1448"/>
      <c r="UEZ11" s="1448"/>
      <c r="UFA11" s="1448"/>
      <c r="UFB11" s="1448"/>
      <c r="UFC11" s="1448"/>
      <c r="UFD11" s="1448"/>
      <c r="UFE11" s="1448"/>
      <c r="UFF11" s="1448"/>
      <c r="UFG11" s="1448"/>
      <c r="UFH11" s="1448"/>
      <c r="UFI11" s="1448"/>
      <c r="UFJ11" s="1448"/>
      <c r="UFK11" s="1448"/>
      <c r="UFL11" s="1448"/>
      <c r="UFM11" s="1448"/>
      <c r="UFN11" s="1448"/>
      <c r="UFO11" s="1448"/>
      <c r="UFP11" s="1448"/>
      <c r="UFQ11" s="1448"/>
      <c r="UFR11" s="1448"/>
      <c r="UFS11" s="1448"/>
      <c r="UFT11" s="1448"/>
      <c r="UFU11" s="1448"/>
      <c r="UFV11" s="1448"/>
      <c r="UFW11" s="1448"/>
      <c r="UFX11" s="1448"/>
      <c r="UFY11" s="1448"/>
      <c r="UFZ11" s="1448"/>
      <c r="UGA11" s="1448"/>
      <c r="UGB11" s="1448"/>
      <c r="UGC11" s="1448"/>
      <c r="UGD11" s="1448"/>
      <c r="UGE11" s="1448"/>
      <c r="UGF11" s="1448"/>
      <c r="UGG11" s="1448"/>
      <c r="UGH11" s="1448"/>
      <c r="UGI11" s="1448"/>
      <c r="UGJ11" s="1448"/>
      <c r="UGK11" s="1448"/>
      <c r="UGL11" s="1448"/>
      <c r="UGM11" s="1448"/>
      <c r="UGN11" s="1448"/>
      <c r="UGO11" s="1448"/>
      <c r="UGP11" s="1448"/>
      <c r="UGQ11" s="1448"/>
      <c r="UGR11" s="1448"/>
      <c r="UGS11" s="1448"/>
      <c r="UGT11" s="1448"/>
      <c r="UGU11" s="1448"/>
      <c r="UGV11" s="1448"/>
      <c r="UGW11" s="1448"/>
      <c r="UGX11" s="1448"/>
      <c r="UGY11" s="1448"/>
      <c r="UGZ11" s="1448"/>
      <c r="UHA11" s="1448"/>
      <c r="UHB11" s="1448"/>
      <c r="UHC11" s="1448"/>
      <c r="UHD11" s="1448"/>
      <c r="UHE11" s="1448"/>
      <c r="UHF11" s="1448"/>
      <c r="UHG11" s="1448"/>
      <c r="UHH11" s="1448"/>
      <c r="UHI11" s="1448"/>
      <c r="UHJ11" s="1448"/>
      <c r="UHK11" s="1448"/>
      <c r="UHL11" s="1448"/>
      <c r="UHM11" s="1448"/>
      <c r="UHN11" s="1448"/>
      <c r="UHO11" s="1448"/>
      <c r="UHP11" s="1448"/>
      <c r="UHQ11" s="1448"/>
      <c r="UHR11" s="1448"/>
      <c r="UHS11" s="1448"/>
      <c r="UHT11" s="1448"/>
      <c r="UHU11" s="1448"/>
      <c r="UHV11" s="1448"/>
      <c r="UHW11" s="1448"/>
      <c r="UHX11" s="1448"/>
      <c r="UHY11" s="1448"/>
      <c r="UHZ11" s="1448"/>
      <c r="UIA11" s="1448"/>
      <c r="UIB11" s="1448"/>
      <c r="UIC11" s="1448"/>
      <c r="UID11" s="1448"/>
      <c r="UIE11" s="1448"/>
      <c r="UIF11" s="1448"/>
      <c r="UIG11" s="1448"/>
      <c r="UIH11" s="1448"/>
      <c r="UII11" s="1448"/>
      <c r="UIJ11" s="1448"/>
      <c r="UIK11" s="1448"/>
      <c r="UIL11" s="1448"/>
      <c r="UIM11" s="1448"/>
      <c r="UIN11" s="1448"/>
      <c r="UIO11" s="1448"/>
      <c r="UIP11" s="1448"/>
      <c r="UIQ11" s="1448"/>
      <c r="UIR11" s="1448"/>
      <c r="UIS11" s="1448"/>
      <c r="UIT11" s="1448"/>
      <c r="UIU11" s="1448"/>
      <c r="UIV11" s="1448"/>
      <c r="UIW11" s="1448"/>
      <c r="UIX11" s="1448"/>
      <c r="UIY11" s="1448"/>
      <c r="UIZ11" s="1448"/>
      <c r="UJA11" s="1448"/>
      <c r="UJB11" s="1448"/>
      <c r="UJC11" s="1448"/>
      <c r="UJD11" s="1448"/>
      <c r="UJE11" s="1448"/>
      <c r="UJF11" s="1448"/>
      <c r="UJG11" s="1448"/>
      <c r="UJH11" s="1448"/>
      <c r="UJI11" s="1448"/>
      <c r="UJJ11" s="1448"/>
      <c r="UJK11" s="1448"/>
      <c r="UJL11" s="1448"/>
      <c r="UJM11" s="1448"/>
      <c r="UJN11" s="1448"/>
      <c r="UJO11" s="1448"/>
      <c r="UJP11" s="1448"/>
      <c r="UJQ11" s="1448"/>
      <c r="UJR11" s="1448"/>
      <c r="UJS11" s="1448"/>
      <c r="UJT11" s="1448"/>
      <c r="UJU11" s="1448"/>
      <c r="UJV11" s="1448"/>
      <c r="UJW11" s="1448"/>
      <c r="UJX11" s="1448"/>
      <c r="UJY11" s="1448"/>
      <c r="UJZ11" s="1448"/>
      <c r="UKA11" s="1448"/>
      <c r="UKB11" s="1448"/>
      <c r="UKC11" s="1448"/>
      <c r="UKD11" s="1448"/>
      <c r="UKE11" s="1448"/>
      <c r="UKF11" s="1448"/>
      <c r="UKG11" s="1448"/>
      <c r="UKH11" s="1448"/>
      <c r="UKI11" s="1448"/>
      <c r="UKJ11" s="1448"/>
      <c r="UKK11" s="1448"/>
      <c r="UKL11" s="1448"/>
      <c r="UKM11" s="1448"/>
      <c r="UKN11" s="1448"/>
      <c r="UKO11" s="1448"/>
      <c r="UKP11" s="1448"/>
      <c r="UKQ11" s="1448"/>
      <c r="UKR11" s="1448"/>
      <c r="UKS11" s="1448"/>
      <c r="UKT11" s="1448"/>
      <c r="UKU11" s="1448"/>
      <c r="UKV11" s="1448"/>
      <c r="UKW11" s="1448"/>
      <c r="UKX11" s="1448"/>
      <c r="UKY11" s="1448"/>
      <c r="UKZ11" s="1448"/>
      <c r="ULA11" s="1448"/>
      <c r="ULB11" s="1448"/>
      <c r="ULC11" s="1448"/>
      <c r="ULD11" s="1448"/>
      <c r="ULE11" s="1448"/>
      <c r="ULF11" s="1448"/>
      <c r="ULG11" s="1448"/>
      <c r="ULH11" s="1448"/>
      <c r="ULI11" s="1448"/>
      <c r="ULJ11" s="1448"/>
      <c r="ULK11" s="1448"/>
      <c r="ULL11" s="1448"/>
      <c r="ULM11" s="1448"/>
      <c r="ULN11" s="1448"/>
      <c r="ULO11" s="1448"/>
      <c r="ULP11" s="1448"/>
      <c r="ULQ11" s="1448"/>
      <c r="ULR11" s="1448"/>
      <c r="ULS11" s="1448"/>
      <c r="ULT11" s="1448"/>
      <c r="ULU11" s="1448"/>
      <c r="ULV11" s="1448"/>
      <c r="ULW11" s="1448"/>
      <c r="ULX11" s="1448"/>
      <c r="ULY11" s="1448"/>
      <c r="ULZ11" s="1448"/>
      <c r="UMA11" s="1448"/>
      <c r="UMB11" s="1448"/>
      <c r="UMC11" s="1448"/>
      <c r="UMD11" s="1448"/>
      <c r="UME11" s="1448"/>
      <c r="UMF11" s="1448"/>
      <c r="UMG11" s="1448"/>
      <c r="UMH11" s="1448"/>
      <c r="UMI11" s="1448"/>
      <c r="UMJ11" s="1448"/>
      <c r="UMK11" s="1448"/>
      <c r="UML11" s="1448"/>
      <c r="UMM11" s="1448"/>
      <c r="UMN11" s="1448"/>
      <c r="UMO11" s="1448"/>
      <c r="UMP11" s="1448"/>
      <c r="UMQ11" s="1448"/>
      <c r="UMR11" s="1448"/>
      <c r="UMS11" s="1448"/>
      <c r="UMT11" s="1448"/>
      <c r="UMU11" s="1448"/>
      <c r="UMV11" s="1448"/>
      <c r="UMW11" s="1448"/>
      <c r="UMX11" s="1448"/>
      <c r="UMY11" s="1448"/>
      <c r="UMZ11" s="1448"/>
      <c r="UNA11" s="1448"/>
      <c r="UNB11" s="1448"/>
      <c r="UNC11" s="1448"/>
      <c r="UND11" s="1448"/>
      <c r="UNE11" s="1448"/>
      <c r="UNF11" s="1448"/>
      <c r="UNG11" s="1448"/>
      <c r="UNH11" s="1448"/>
      <c r="UNI11" s="1448"/>
      <c r="UNJ11" s="1448"/>
      <c r="UNK11" s="1448"/>
      <c r="UNL11" s="1448"/>
      <c r="UNM11" s="1448"/>
      <c r="UNN11" s="1448"/>
      <c r="UNO11" s="1448"/>
      <c r="UNP11" s="1448"/>
      <c r="UNQ11" s="1448"/>
      <c r="UNR11" s="1448"/>
      <c r="UNS11" s="1448"/>
      <c r="UNT11" s="1448"/>
      <c r="UNU11" s="1448"/>
      <c r="UNV11" s="1448"/>
      <c r="UNW11" s="1448"/>
      <c r="UNX11" s="1448"/>
      <c r="UNY11" s="1448"/>
      <c r="UNZ11" s="1448"/>
      <c r="UOA11" s="1448"/>
      <c r="UOB11" s="1448"/>
      <c r="UOC11" s="1448"/>
      <c r="UOD11" s="1448"/>
      <c r="UOE11" s="1448"/>
      <c r="UOF11" s="1448"/>
      <c r="UOG11" s="1448"/>
      <c r="UOH11" s="1448"/>
      <c r="UOI11" s="1448"/>
      <c r="UOJ11" s="1448"/>
      <c r="UOK11" s="1448"/>
      <c r="UOL11" s="1448"/>
      <c r="UOM11" s="1448"/>
      <c r="UON11" s="1448"/>
      <c r="UOO11" s="1448"/>
      <c r="UOP11" s="1448"/>
      <c r="UOQ11" s="1448"/>
      <c r="UOR11" s="1448"/>
      <c r="UOS11" s="1448"/>
      <c r="UOT11" s="1448"/>
      <c r="UOU11" s="1448"/>
      <c r="UOV11" s="1448"/>
      <c r="UOW11" s="1448"/>
      <c r="UOX11" s="1448"/>
      <c r="UOY11" s="1448"/>
      <c r="UOZ11" s="1448"/>
      <c r="UPA11" s="1448"/>
      <c r="UPB11" s="1448"/>
      <c r="UPC11" s="1448"/>
      <c r="UPD11" s="1448"/>
      <c r="UPE11" s="1448"/>
      <c r="UPF11" s="1448"/>
      <c r="UPG11" s="1448"/>
      <c r="UPH11" s="1448"/>
      <c r="UPI11" s="1448"/>
      <c r="UPJ11" s="1448"/>
      <c r="UPK11" s="1448"/>
      <c r="UPL11" s="1448"/>
      <c r="UPM11" s="1448"/>
      <c r="UPN11" s="1448"/>
      <c r="UPO11" s="1448"/>
      <c r="UPP11" s="1448"/>
      <c r="UPQ11" s="1448"/>
      <c r="UPR11" s="1448"/>
      <c r="UPS11" s="1448"/>
      <c r="UPT11" s="1448"/>
      <c r="UPU11" s="1448"/>
      <c r="UPV11" s="1448"/>
      <c r="UPW11" s="1448"/>
      <c r="UPX11" s="1448"/>
      <c r="UPY11" s="1448"/>
      <c r="UPZ11" s="1448"/>
      <c r="UQA11" s="1448"/>
      <c r="UQB11" s="1448"/>
      <c r="UQC11" s="1448"/>
      <c r="UQD11" s="1448"/>
      <c r="UQE11" s="1448"/>
      <c r="UQF11" s="1448"/>
      <c r="UQG11" s="1448"/>
      <c r="UQH11" s="1448"/>
      <c r="UQI11" s="1448"/>
      <c r="UQJ11" s="1448"/>
      <c r="UQK11" s="1448"/>
      <c r="UQL11" s="1448"/>
      <c r="UQM11" s="1448"/>
      <c r="UQN11" s="1448"/>
      <c r="UQO11" s="1448"/>
      <c r="UQP11" s="1448"/>
      <c r="UQQ11" s="1448"/>
      <c r="UQR11" s="1448"/>
      <c r="UQS11" s="1448"/>
      <c r="UQT11" s="1448"/>
      <c r="UQU11" s="1448"/>
      <c r="UQV11" s="1448"/>
      <c r="UQW11" s="1448"/>
      <c r="UQX11" s="1448"/>
      <c r="UQY11" s="1448"/>
      <c r="UQZ11" s="1448"/>
      <c r="URA11" s="1448"/>
      <c r="URB11" s="1448"/>
      <c r="URC11" s="1448"/>
      <c r="URD11" s="1448"/>
      <c r="URE11" s="1448"/>
      <c r="URF11" s="1448"/>
      <c r="URG11" s="1448"/>
      <c r="URH11" s="1448"/>
      <c r="URI11" s="1448"/>
      <c r="URJ11" s="1448"/>
      <c r="URK11" s="1448"/>
      <c r="URL11" s="1448"/>
      <c r="URM11" s="1448"/>
      <c r="URN11" s="1448"/>
      <c r="URO11" s="1448"/>
      <c r="URP11" s="1448"/>
      <c r="URQ11" s="1448"/>
      <c r="URR11" s="1448"/>
      <c r="URS11" s="1448"/>
      <c r="URT11" s="1448"/>
      <c r="URU11" s="1448"/>
      <c r="URV11" s="1448"/>
      <c r="URW11" s="1448"/>
      <c r="URX11" s="1448"/>
      <c r="URY11" s="1448"/>
      <c r="URZ11" s="1448"/>
      <c r="USA11" s="1448"/>
      <c r="USB11" s="1448"/>
      <c r="USC11" s="1448"/>
      <c r="USD11" s="1448"/>
      <c r="USE11" s="1448"/>
      <c r="USF11" s="1448"/>
      <c r="USG11" s="1448"/>
      <c r="USH11" s="1448"/>
      <c r="USI11" s="1448"/>
      <c r="USJ11" s="1448"/>
      <c r="USK11" s="1448"/>
      <c r="USL11" s="1448"/>
      <c r="USM11" s="1448"/>
      <c r="USN11" s="1448"/>
      <c r="USO11" s="1448"/>
      <c r="USP11" s="1448"/>
      <c r="USQ11" s="1448"/>
      <c r="USR11" s="1448"/>
      <c r="USS11" s="1448"/>
      <c r="UST11" s="1448"/>
      <c r="USU11" s="1448"/>
      <c r="USV11" s="1448"/>
      <c r="USW11" s="1448"/>
      <c r="USX11" s="1448"/>
      <c r="USY11" s="1448"/>
      <c r="USZ11" s="1448"/>
      <c r="UTA11" s="1448"/>
      <c r="UTB11" s="1448"/>
      <c r="UTC11" s="1448"/>
      <c r="UTD11" s="1448"/>
      <c r="UTE11" s="1448"/>
      <c r="UTF11" s="1448"/>
      <c r="UTG11" s="1448"/>
      <c r="UTH11" s="1448"/>
      <c r="UTI11" s="1448"/>
      <c r="UTJ11" s="1448"/>
      <c r="UTK11" s="1448"/>
      <c r="UTL11" s="1448"/>
      <c r="UTM11" s="1448"/>
      <c r="UTN11" s="1448"/>
      <c r="UTO11" s="1448"/>
      <c r="UTP11" s="1448"/>
      <c r="UTQ11" s="1448"/>
      <c r="UTR11" s="1448"/>
      <c r="UTS11" s="1448"/>
      <c r="UTT11" s="1448"/>
      <c r="UTU11" s="1448"/>
      <c r="UTV11" s="1448"/>
      <c r="UTW11" s="1448"/>
      <c r="UTX11" s="1448"/>
      <c r="UTY11" s="1448"/>
      <c r="UTZ11" s="1448"/>
      <c r="UUA11" s="1448"/>
      <c r="UUB11" s="1448"/>
      <c r="UUC11" s="1448"/>
      <c r="UUD11" s="1448"/>
      <c r="UUE11" s="1448"/>
      <c r="UUF11" s="1448"/>
      <c r="UUG11" s="1448"/>
      <c r="UUH11" s="1448"/>
      <c r="UUI11" s="1448"/>
      <c r="UUJ11" s="1448"/>
      <c r="UUK11" s="1448"/>
      <c r="UUL11" s="1448"/>
      <c r="UUM11" s="1448"/>
      <c r="UUN11" s="1448"/>
      <c r="UUO11" s="1448"/>
      <c r="UUP11" s="1448"/>
      <c r="UUQ11" s="1448"/>
      <c r="UUR11" s="1448"/>
      <c r="UUS11" s="1448"/>
      <c r="UUT11" s="1448"/>
      <c r="UUU11" s="1448"/>
      <c r="UUV11" s="1448"/>
      <c r="UUW11" s="1448"/>
      <c r="UUX11" s="1448"/>
      <c r="UUY11" s="1448"/>
      <c r="UUZ11" s="1448"/>
      <c r="UVA11" s="1448"/>
      <c r="UVB11" s="1448"/>
      <c r="UVC11" s="1448"/>
      <c r="UVD11" s="1448"/>
      <c r="UVE11" s="1448"/>
      <c r="UVF11" s="1448"/>
      <c r="UVG11" s="1448"/>
      <c r="UVH11" s="1448"/>
      <c r="UVI11" s="1448"/>
      <c r="UVJ11" s="1448"/>
      <c r="UVK11" s="1448"/>
      <c r="UVL11" s="1448"/>
      <c r="UVM11" s="1448"/>
      <c r="UVN11" s="1448"/>
      <c r="UVO11" s="1448"/>
      <c r="UVP11" s="1448"/>
      <c r="UVQ11" s="1448"/>
      <c r="UVR11" s="1448"/>
      <c r="UVS11" s="1448"/>
      <c r="UVT11" s="1448"/>
      <c r="UVU11" s="1448"/>
      <c r="UVV11" s="1448"/>
      <c r="UVW11" s="1448"/>
      <c r="UVX11" s="1448"/>
      <c r="UVY11" s="1448"/>
      <c r="UVZ11" s="1448"/>
      <c r="UWA11" s="1448"/>
      <c r="UWB11" s="1448"/>
      <c r="UWC11" s="1448"/>
      <c r="UWD11" s="1448"/>
      <c r="UWE11" s="1448"/>
      <c r="UWF11" s="1448"/>
      <c r="UWG11" s="1448"/>
      <c r="UWH11" s="1448"/>
      <c r="UWI11" s="1448"/>
      <c r="UWJ11" s="1448"/>
      <c r="UWK11" s="1448"/>
      <c r="UWL11" s="1448"/>
      <c r="UWM11" s="1448"/>
      <c r="UWN11" s="1448"/>
      <c r="UWO11" s="1448"/>
      <c r="UWP11" s="1448"/>
      <c r="UWQ11" s="1448"/>
      <c r="UWR11" s="1448"/>
      <c r="UWS11" s="1448"/>
      <c r="UWT11" s="1448"/>
      <c r="UWU11" s="1448"/>
      <c r="UWV11" s="1448"/>
      <c r="UWW11" s="1448"/>
      <c r="UWX11" s="1448"/>
      <c r="UWY11" s="1448"/>
      <c r="UWZ11" s="1448"/>
      <c r="UXA11" s="1448"/>
      <c r="UXB11" s="1448"/>
      <c r="UXC11" s="1448"/>
      <c r="UXD11" s="1448"/>
      <c r="UXE11" s="1448"/>
      <c r="UXF11" s="1448"/>
      <c r="UXG11" s="1448"/>
      <c r="UXH11" s="1448"/>
      <c r="UXI11" s="1448"/>
      <c r="UXJ11" s="1448"/>
      <c r="UXK11" s="1448"/>
      <c r="UXL11" s="1448"/>
      <c r="UXM11" s="1448"/>
      <c r="UXN11" s="1448"/>
      <c r="UXO11" s="1448"/>
      <c r="UXP11" s="1448"/>
      <c r="UXQ11" s="1448"/>
      <c r="UXR11" s="1448"/>
      <c r="UXS11" s="1448"/>
      <c r="UXT11" s="1448"/>
      <c r="UXU11" s="1448"/>
      <c r="UXV11" s="1448"/>
      <c r="UXW11" s="1448"/>
      <c r="UXX11" s="1448"/>
      <c r="UXY11" s="1448"/>
      <c r="UXZ11" s="1448"/>
      <c r="UYA11" s="1448"/>
      <c r="UYB11" s="1448"/>
      <c r="UYC11" s="1448"/>
      <c r="UYD11" s="1448"/>
      <c r="UYE11" s="1448"/>
      <c r="UYF11" s="1448"/>
      <c r="UYG11" s="1448"/>
      <c r="UYH11" s="1448"/>
      <c r="UYI11" s="1448"/>
      <c r="UYJ11" s="1448"/>
      <c r="UYK11" s="1448"/>
      <c r="UYL11" s="1448"/>
      <c r="UYM11" s="1448"/>
      <c r="UYN11" s="1448"/>
      <c r="UYO11" s="1448"/>
      <c r="UYP11" s="1448"/>
      <c r="UYQ11" s="1448"/>
      <c r="UYR11" s="1448"/>
      <c r="UYS11" s="1448"/>
      <c r="UYT11" s="1448"/>
      <c r="UYU11" s="1448"/>
      <c r="UYV11" s="1448"/>
      <c r="UYW11" s="1448"/>
      <c r="UYX11" s="1448"/>
      <c r="UYY11" s="1448"/>
      <c r="UYZ11" s="1448"/>
      <c r="UZA11" s="1448"/>
      <c r="UZB11" s="1448"/>
      <c r="UZC11" s="1448"/>
      <c r="UZD11" s="1448"/>
      <c r="UZE11" s="1448"/>
      <c r="UZF11" s="1448"/>
      <c r="UZG11" s="1448"/>
      <c r="UZH11" s="1448"/>
      <c r="UZI11" s="1448"/>
      <c r="UZJ11" s="1448"/>
      <c r="UZK11" s="1448"/>
      <c r="UZL11" s="1448"/>
      <c r="UZM11" s="1448"/>
      <c r="UZN11" s="1448"/>
      <c r="UZO11" s="1448"/>
      <c r="UZP11" s="1448"/>
      <c r="UZQ11" s="1448"/>
      <c r="UZR11" s="1448"/>
      <c r="UZS11" s="1448"/>
      <c r="UZT11" s="1448"/>
      <c r="UZU11" s="1448"/>
      <c r="UZV11" s="1448"/>
      <c r="UZW11" s="1448"/>
      <c r="UZX11" s="1448"/>
      <c r="UZY11" s="1448"/>
      <c r="UZZ11" s="1448"/>
      <c r="VAA11" s="1448"/>
      <c r="VAB11" s="1448"/>
      <c r="VAC11" s="1448"/>
      <c r="VAD11" s="1448"/>
      <c r="VAE11" s="1448"/>
      <c r="VAF11" s="1448"/>
      <c r="VAG11" s="1448"/>
      <c r="VAH11" s="1448"/>
      <c r="VAI11" s="1448"/>
      <c r="VAJ11" s="1448"/>
      <c r="VAK11" s="1448"/>
      <c r="VAL11" s="1448"/>
      <c r="VAM11" s="1448"/>
      <c r="VAN11" s="1448"/>
      <c r="VAO11" s="1448"/>
      <c r="VAP11" s="1448"/>
      <c r="VAQ11" s="1448"/>
      <c r="VAR11" s="1448"/>
      <c r="VAS11" s="1448"/>
      <c r="VAT11" s="1448"/>
      <c r="VAU11" s="1448"/>
      <c r="VAV11" s="1448"/>
      <c r="VAW11" s="1448"/>
      <c r="VAX11" s="1448"/>
      <c r="VAY11" s="1448"/>
      <c r="VAZ11" s="1448"/>
      <c r="VBA11" s="1448"/>
      <c r="VBB11" s="1448"/>
      <c r="VBC11" s="1448"/>
      <c r="VBD11" s="1448"/>
      <c r="VBE11" s="1448"/>
      <c r="VBF11" s="1448"/>
      <c r="VBG11" s="1448"/>
      <c r="VBH11" s="1448"/>
      <c r="VBI11" s="1448"/>
      <c r="VBJ11" s="1448"/>
      <c r="VBK11" s="1448"/>
      <c r="VBL11" s="1448"/>
      <c r="VBM11" s="1448"/>
      <c r="VBN11" s="1448"/>
      <c r="VBO11" s="1448"/>
      <c r="VBP11" s="1448"/>
      <c r="VBQ11" s="1448"/>
      <c r="VBR11" s="1448"/>
      <c r="VBS11" s="1448"/>
      <c r="VBT11" s="1448"/>
      <c r="VBU11" s="1448"/>
      <c r="VBV11" s="1448"/>
      <c r="VBW11" s="1448"/>
      <c r="VBX11" s="1448"/>
      <c r="VBY11" s="1448"/>
      <c r="VBZ11" s="1448"/>
      <c r="VCA11" s="1448"/>
      <c r="VCB11" s="1448"/>
      <c r="VCC11" s="1448"/>
      <c r="VCD11" s="1448"/>
      <c r="VCE11" s="1448"/>
      <c r="VCF11" s="1448"/>
      <c r="VCG11" s="1448"/>
      <c r="VCH11" s="1448"/>
      <c r="VCI11" s="1448"/>
      <c r="VCJ11" s="1448"/>
      <c r="VCK11" s="1448"/>
      <c r="VCL11" s="1448"/>
      <c r="VCM11" s="1448"/>
      <c r="VCN11" s="1448"/>
      <c r="VCO11" s="1448"/>
      <c r="VCP11" s="1448"/>
      <c r="VCQ11" s="1448"/>
      <c r="VCR11" s="1448"/>
      <c r="VCS11" s="1448"/>
      <c r="VCT11" s="1448"/>
      <c r="VCU11" s="1448"/>
      <c r="VCV11" s="1448"/>
      <c r="VCW11" s="1448"/>
      <c r="VCX11" s="1448"/>
      <c r="VCY11" s="1448"/>
      <c r="VCZ11" s="1448"/>
      <c r="VDA11" s="1448"/>
      <c r="VDB11" s="1448"/>
      <c r="VDC11" s="1448"/>
      <c r="VDD11" s="1448"/>
      <c r="VDE11" s="1448"/>
      <c r="VDF11" s="1448"/>
      <c r="VDG11" s="1448"/>
      <c r="VDH11" s="1448"/>
      <c r="VDI11" s="1448"/>
      <c r="VDJ11" s="1448"/>
      <c r="VDK11" s="1448"/>
      <c r="VDL11" s="1448"/>
      <c r="VDM11" s="1448"/>
      <c r="VDN11" s="1448"/>
      <c r="VDO11" s="1448"/>
      <c r="VDP11" s="1448"/>
      <c r="VDQ11" s="1448"/>
      <c r="VDR11" s="1448"/>
      <c r="VDS11" s="1448"/>
      <c r="VDT11" s="1448"/>
      <c r="VDU11" s="1448"/>
      <c r="VDV11" s="1448"/>
      <c r="VDW11" s="1448"/>
      <c r="VDX11" s="1448"/>
      <c r="VDY11" s="1448"/>
      <c r="VDZ11" s="1448"/>
      <c r="VEA11" s="1448"/>
      <c r="VEB11" s="1448"/>
      <c r="VEC11" s="1448"/>
      <c r="VED11" s="1448"/>
      <c r="VEE11" s="1448"/>
      <c r="VEF11" s="1448"/>
      <c r="VEG11" s="1448"/>
      <c r="VEH11" s="1448"/>
      <c r="VEI11" s="1448"/>
      <c r="VEJ11" s="1448"/>
      <c r="VEK11" s="1448"/>
      <c r="VEL11" s="1448"/>
      <c r="VEM11" s="1448"/>
      <c r="VEN11" s="1448"/>
      <c r="VEO11" s="1448"/>
      <c r="VEP11" s="1448"/>
      <c r="VEQ11" s="1448"/>
      <c r="VER11" s="1448"/>
      <c r="VES11" s="1448"/>
      <c r="VET11" s="1448"/>
      <c r="VEU11" s="1448"/>
      <c r="VEV11" s="1448"/>
      <c r="VEW11" s="1448"/>
      <c r="VEX11" s="1448"/>
      <c r="VEY11" s="1448"/>
      <c r="VEZ11" s="1448"/>
      <c r="VFA11" s="1448"/>
      <c r="VFB11" s="1448"/>
      <c r="VFC11" s="1448"/>
      <c r="VFD11" s="1448"/>
      <c r="VFE11" s="1448"/>
      <c r="VFF11" s="1448"/>
      <c r="VFG11" s="1448"/>
      <c r="VFH11" s="1448"/>
      <c r="VFI11" s="1448"/>
      <c r="VFJ11" s="1448"/>
      <c r="VFK11" s="1448"/>
      <c r="VFL11" s="1448"/>
      <c r="VFM11" s="1448"/>
      <c r="VFN11" s="1448"/>
      <c r="VFO11" s="1448"/>
      <c r="VFP11" s="1448"/>
      <c r="VFQ11" s="1448"/>
      <c r="VFR11" s="1448"/>
      <c r="VFS11" s="1448"/>
      <c r="VFT11" s="1448"/>
      <c r="VFU11" s="1448"/>
      <c r="VFV11" s="1448"/>
      <c r="VFW11" s="1448"/>
      <c r="VFX11" s="1448"/>
      <c r="VFY11" s="1448"/>
      <c r="VFZ11" s="1448"/>
      <c r="VGA11" s="1448"/>
      <c r="VGB11" s="1448"/>
      <c r="VGC11" s="1448"/>
      <c r="VGD11" s="1448"/>
      <c r="VGE11" s="1448"/>
      <c r="VGF11" s="1448"/>
      <c r="VGG11" s="1448"/>
      <c r="VGH11" s="1448"/>
      <c r="VGI11" s="1448"/>
      <c r="VGJ11" s="1448"/>
      <c r="VGK11" s="1448"/>
      <c r="VGL11" s="1448"/>
      <c r="VGM11" s="1448"/>
      <c r="VGN11" s="1448"/>
      <c r="VGO11" s="1448"/>
      <c r="VGP11" s="1448"/>
      <c r="VGQ11" s="1448"/>
      <c r="VGR11" s="1448"/>
      <c r="VGS11" s="1448"/>
      <c r="VGT11" s="1448"/>
      <c r="VGU11" s="1448"/>
      <c r="VGV11" s="1448"/>
      <c r="VGW11" s="1448"/>
      <c r="VGX11" s="1448"/>
      <c r="VGY11" s="1448"/>
      <c r="VGZ11" s="1448"/>
      <c r="VHA11" s="1448"/>
      <c r="VHB11" s="1448"/>
      <c r="VHC11" s="1448"/>
      <c r="VHD11" s="1448"/>
      <c r="VHE11" s="1448"/>
      <c r="VHF11" s="1448"/>
      <c r="VHG11" s="1448"/>
      <c r="VHH11" s="1448"/>
      <c r="VHI11" s="1448"/>
      <c r="VHJ11" s="1448"/>
      <c r="VHK11" s="1448"/>
      <c r="VHL11" s="1448"/>
      <c r="VHM11" s="1448"/>
      <c r="VHN11" s="1448"/>
      <c r="VHO11" s="1448"/>
      <c r="VHP11" s="1448"/>
      <c r="VHQ11" s="1448"/>
      <c r="VHR11" s="1448"/>
      <c r="VHS11" s="1448"/>
      <c r="VHT11" s="1448"/>
      <c r="VHU11" s="1448"/>
      <c r="VHV11" s="1448"/>
      <c r="VHW11" s="1448"/>
      <c r="VHX11" s="1448"/>
      <c r="VHY11" s="1448"/>
      <c r="VHZ11" s="1448"/>
      <c r="VIA11" s="1448"/>
      <c r="VIB11" s="1448"/>
      <c r="VIC11" s="1448"/>
      <c r="VID11" s="1448"/>
      <c r="VIE11" s="1448"/>
      <c r="VIF11" s="1448"/>
      <c r="VIG11" s="1448"/>
      <c r="VIH11" s="1448"/>
      <c r="VII11" s="1448"/>
      <c r="VIJ11" s="1448"/>
      <c r="VIK11" s="1448"/>
      <c r="VIL11" s="1448"/>
      <c r="VIM11" s="1448"/>
      <c r="VIN11" s="1448"/>
      <c r="VIO11" s="1448"/>
      <c r="VIP11" s="1448"/>
      <c r="VIQ11" s="1448"/>
      <c r="VIR11" s="1448"/>
      <c r="VIS11" s="1448"/>
      <c r="VIT11" s="1448"/>
      <c r="VIU11" s="1448"/>
      <c r="VIV11" s="1448"/>
      <c r="VIW11" s="1448"/>
      <c r="VIX11" s="1448"/>
      <c r="VIY11" s="1448"/>
      <c r="VIZ11" s="1448"/>
      <c r="VJA11" s="1448"/>
      <c r="VJB11" s="1448"/>
      <c r="VJC11" s="1448"/>
      <c r="VJD11" s="1448"/>
      <c r="VJE11" s="1448"/>
      <c r="VJF11" s="1448"/>
      <c r="VJG11" s="1448"/>
      <c r="VJH11" s="1448"/>
      <c r="VJI11" s="1448"/>
      <c r="VJJ11" s="1448"/>
      <c r="VJK11" s="1448"/>
      <c r="VJL11" s="1448"/>
      <c r="VJM11" s="1448"/>
      <c r="VJN11" s="1448"/>
      <c r="VJO11" s="1448"/>
      <c r="VJP11" s="1448"/>
      <c r="VJQ11" s="1448"/>
      <c r="VJR11" s="1448"/>
      <c r="VJS11" s="1448"/>
      <c r="VJT11" s="1448"/>
      <c r="VJU11" s="1448"/>
      <c r="VJV11" s="1448"/>
      <c r="VJW11" s="1448"/>
      <c r="VJX11" s="1448"/>
      <c r="VJY11" s="1448"/>
      <c r="VJZ11" s="1448"/>
      <c r="VKA11" s="1448"/>
      <c r="VKB11" s="1448"/>
      <c r="VKC11" s="1448"/>
      <c r="VKD11" s="1448"/>
      <c r="VKE11" s="1448"/>
      <c r="VKF11" s="1448"/>
      <c r="VKG11" s="1448"/>
      <c r="VKH11" s="1448"/>
      <c r="VKI11" s="1448"/>
      <c r="VKJ11" s="1448"/>
      <c r="VKK11" s="1448"/>
      <c r="VKL11" s="1448"/>
      <c r="VKM11" s="1448"/>
      <c r="VKN11" s="1448"/>
      <c r="VKO11" s="1448"/>
      <c r="VKP11" s="1448"/>
      <c r="VKQ11" s="1448"/>
      <c r="VKR11" s="1448"/>
      <c r="VKS11" s="1448"/>
      <c r="VKT11" s="1448"/>
      <c r="VKU11" s="1448"/>
      <c r="VKV11" s="1448"/>
      <c r="VKW11" s="1448"/>
      <c r="VKX11" s="1448"/>
      <c r="VKY11" s="1448"/>
      <c r="VKZ11" s="1448"/>
      <c r="VLA11" s="1448"/>
      <c r="VLB11" s="1448"/>
      <c r="VLC11" s="1448"/>
      <c r="VLD11" s="1448"/>
      <c r="VLE11" s="1448"/>
      <c r="VLF11" s="1448"/>
      <c r="VLG11" s="1448"/>
      <c r="VLH11" s="1448"/>
      <c r="VLI11" s="1448"/>
      <c r="VLJ11" s="1448"/>
      <c r="VLK11" s="1448"/>
      <c r="VLL11" s="1448"/>
      <c r="VLM11" s="1448"/>
      <c r="VLN11" s="1448"/>
      <c r="VLO11" s="1448"/>
      <c r="VLP11" s="1448"/>
      <c r="VLQ11" s="1448"/>
      <c r="VLR11" s="1448"/>
      <c r="VLS11" s="1448"/>
      <c r="VLT11" s="1448"/>
      <c r="VLU11" s="1448"/>
      <c r="VLV11" s="1448"/>
      <c r="VLW11" s="1448"/>
      <c r="VLX11" s="1448"/>
      <c r="VLY11" s="1448"/>
      <c r="VLZ11" s="1448"/>
      <c r="VMA11" s="1448"/>
      <c r="VMB11" s="1448"/>
      <c r="VMC11" s="1448"/>
      <c r="VMD11" s="1448"/>
      <c r="VME11" s="1448"/>
      <c r="VMF11" s="1448"/>
      <c r="VMG11" s="1448"/>
      <c r="VMH11" s="1448"/>
      <c r="VMI11" s="1448"/>
      <c r="VMJ11" s="1448"/>
      <c r="VMK11" s="1448"/>
      <c r="VML11" s="1448"/>
      <c r="VMM11" s="1448"/>
      <c r="VMN11" s="1448"/>
      <c r="VMO11" s="1448"/>
      <c r="VMP11" s="1448"/>
      <c r="VMQ11" s="1448"/>
      <c r="VMR11" s="1448"/>
      <c r="VMS11" s="1448"/>
      <c r="VMT11" s="1448"/>
      <c r="VMU11" s="1448"/>
      <c r="VMV11" s="1448"/>
      <c r="VMW11" s="1448"/>
      <c r="VMX11" s="1448"/>
      <c r="VMY11" s="1448"/>
      <c r="VMZ11" s="1448"/>
      <c r="VNA11" s="1448"/>
      <c r="VNB11" s="1448"/>
      <c r="VNC11" s="1448"/>
      <c r="VND11" s="1448"/>
      <c r="VNE11" s="1448"/>
      <c r="VNF11" s="1448"/>
      <c r="VNG11" s="1448"/>
      <c r="VNH11" s="1448"/>
      <c r="VNI11" s="1448"/>
      <c r="VNJ11" s="1448"/>
      <c r="VNK11" s="1448"/>
      <c r="VNL11" s="1448"/>
      <c r="VNM11" s="1448"/>
      <c r="VNN11" s="1448"/>
      <c r="VNO11" s="1448"/>
      <c r="VNP11" s="1448"/>
      <c r="VNQ11" s="1448"/>
      <c r="VNR11" s="1448"/>
      <c r="VNS11" s="1448"/>
      <c r="VNT11" s="1448"/>
      <c r="VNU11" s="1448"/>
      <c r="VNV11" s="1448"/>
      <c r="VNW11" s="1448"/>
      <c r="VNX11" s="1448"/>
      <c r="VNY11" s="1448"/>
      <c r="VNZ11" s="1448"/>
      <c r="VOA11" s="1448"/>
      <c r="VOB11" s="1448"/>
      <c r="VOC11" s="1448"/>
      <c r="VOD11" s="1448"/>
      <c r="VOE11" s="1448"/>
      <c r="VOF11" s="1448"/>
      <c r="VOG11" s="1448"/>
      <c r="VOH11" s="1448"/>
      <c r="VOI11" s="1448"/>
      <c r="VOJ11" s="1448"/>
      <c r="VOK11" s="1448"/>
      <c r="VOL11" s="1448"/>
      <c r="VOM11" s="1448"/>
      <c r="VON11" s="1448"/>
      <c r="VOO11" s="1448"/>
      <c r="VOP11" s="1448"/>
      <c r="VOQ11" s="1448"/>
      <c r="VOR11" s="1448"/>
      <c r="VOS11" s="1448"/>
      <c r="VOT11" s="1448"/>
      <c r="VOU11" s="1448"/>
      <c r="VOV11" s="1448"/>
      <c r="VOW11" s="1448"/>
      <c r="VOX11" s="1448"/>
      <c r="VOY11" s="1448"/>
      <c r="VOZ11" s="1448"/>
      <c r="VPA11" s="1448"/>
      <c r="VPB11" s="1448"/>
      <c r="VPC11" s="1448"/>
      <c r="VPD11" s="1448"/>
      <c r="VPE11" s="1448"/>
      <c r="VPF11" s="1448"/>
      <c r="VPG11" s="1448"/>
      <c r="VPH11" s="1448"/>
      <c r="VPI11" s="1448"/>
      <c r="VPJ11" s="1448"/>
      <c r="VPK11" s="1448"/>
      <c r="VPL11" s="1448"/>
      <c r="VPM11" s="1448"/>
      <c r="VPN11" s="1448"/>
      <c r="VPO11" s="1448"/>
      <c r="VPP11" s="1448"/>
      <c r="VPQ11" s="1448"/>
      <c r="VPR11" s="1448"/>
      <c r="VPS11" s="1448"/>
      <c r="VPT11" s="1448"/>
      <c r="VPU11" s="1448"/>
      <c r="VPV11" s="1448"/>
      <c r="VPW11" s="1448"/>
      <c r="VPX11" s="1448"/>
      <c r="VPY11" s="1448"/>
      <c r="VPZ11" s="1448"/>
      <c r="VQA11" s="1448"/>
      <c r="VQB11" s="1448"/>
      <c r="VQC11" s="1448"/>
      <c r="VQD11" s="1448"/>
      <c r="VQE11" s="1448"/>
      <c r="VQF11" s="1448"/>
      <c r="VQG11" s="1448"/>
      <c r="VQH11" s="1448"/>
      <c r="VQI11" s="1448"/>
      <c r="VQJ11" s="1448"/>
      <c r="VQK11" s="1448"/>
      <c r="VQL11" s="1448"/>
      <c r="VQM11" s="1448"/>
      <c r="VQN11" s="1448"/>
      <c r="VQO11" s="1448"/>
      <c r="VQP11" s="1448"/>
      <c r="VQQ11" s="1448"/>
      <c r="VQR11" s="1448"/>
      <c r="VQS11" s="1448"/>
      <c r="VQT11" s="1448"/>
      <c r="VQU11" s="1448"/>
      <c r="VQV11" s="1448"/>
      <c r="VQW11" s="1448"/>
      <c r="VQX11" s="1448"/>
      <c r="VQY11" s="1448"/>
      <c r="VQZ11" s="1448"/>
      <c r="VRA11" s="1448"/>
      <c r="VRB11" s="1448"/>
      <c r="VRC11" s="1448"/>
      <c r="VRD11" s="1448"/>
      <c r="VRE11" s="1448"/>
      <c r="VRF11" s="1448"/>
      <c r="VRG11" s="1448"/>
      <c r="VRH11" s="1448"/>
      <c r="VRI11" s="1448"/>
      <c r="VRJ11" s="1448"/>
      <c r="VRK11" s="1448"/>
      <c r="VRL11" s="1448"/>
      <c r="VRM11" s="1448"/>
      <c r="VRN11" s="1448"/>
      <c r="VRO11" s="1448"/>
      <c r="VRP11" s="1448"/>
      <c r="VRQ11" s="1448"/>
      <c r="VRR11" s="1448"/>
      <c r="VRS11" s="1448"/>
      <c r="VRT11" s="1448"/>
      <c r="VRU11" s="1448"/>
      <c r="VRV11" s="1448"/>
      <c r="VRW11" s="1448"/>
      <c r="VRX11" s="1448"/>
      <c r="VRY11" s="1448"/>
      <c r="VRZ11" s="1448"/>
      <c r="VSA11" s="1448"/>
      <c r="VSB11" s="1448"/>
      <c r="VSC11" s="1448"/>
      <c r="VSD11" s="1448"/>
      <c r="VSE11" s="1448"/>
      <c r="VSF11" s="1448"/>
      <c r="VSG11" s="1448"/>
      <c r="VSH11" s="1448"/>
      <c r="VSI11" s="1448"/>
      <c r="VSJ11" s="1448"/>
      <c r="VSK11" s="1448"/>
      <c r="VSL11" s="1448"/>
      <c r="VSM11" s="1448"/>
      <c r="VSN11" s="1448"/>
      <c r="VSO11" s="1448"/>
      <c r="VSP11" s="1448"/>
      <c r="VSQ11" s="1448"/>
      <c r="VSR11" s="1448"/>
      <c r="VSS11" s="1448"/>
      <c r="VST11" s="1448"/>
      <c r="VSU11" s="1448"/>
      <c r="VSV11" s="1448"/>
      <c r="VSW11" s="1448"/>
      <c r="VSX11" s="1448"/>
      <c r="VSY11" s="1448"/>
      <c r="VSZ11" s="1448"/>
      <c r="VTA11" s="1448"/>
      <c r="VTB11" s="1448"/>
      <c r="VTC11" s="1448"/>
      <c r="VTD11" s="1448"/>
      <c r="VTE11" s="1448"/>
      <c r="VTF11" s="1448"/>
      <c r="VTG11" s="1448"/>
      <c r="VTH11" s="1448"/>
      <c r="VTI11" s="1448"/>
      <c r="VTJ11" s="1448"/>
      <c r="VTK11" s="1448"/>
      <c r="VTL11" s="1448"/>
      <c r="VTM11" s="1448"/>
      <c r="VTN11" s="1448"/>
      <c r="VTO11" s="1448"/>
      <c r="VTP11" s="1448"/>
      <c r="VTQ11" s="1448"/>
      <c r="VTR11" s="1448"/>
      <c r="VTS11" s="1448"/>
      <c r="VTT11" s="1448"/>
      <c r="VTU11" s="1448"/>
      <c r="VTV11" s="1448"/>
      <c r="VTW11" s="1448"/>
      <c r="VTX11" s="1448"/>
      <c r="VTY11" s="1448"/>
      <c r="VTZ11" s="1448"/>
      <c r="VUA11" s="1448"/>
      <c r="VUB11" s="1448"/>
      <c r="VUC11" s="1448"/>
      <c r="VUD11" s="1448"/>
      <c r="VUE11" s="1448"/>
      <c r="VUF11" s="1448"/>
      <c r="VUG11" s="1448"/>
      <c r="VUH11" s="1448"/>
      <c r="VUI11" s="1448"/>
      <c r="VUJ11" s="1448"/>
      <c r="VUK11" s="1448"/>
      <c r="VUL11" s="1448"/>
      <c r="VUM11" s="1448"/>
      <c r="VUN11" s="1448"/>
      <c r="VUO11" s="1448"/>
      <c r="VUP11" s="1448"/>
      <c r="VUQ11" s="1448"/>
      <c r="VUR11" s="1448"/>
      <c r="VUS11" s="1448"/>
      <c r="VUT11" s="1448"/>
      <c r="VUU11" s="1448"/>
      <c r="VUV11" s="1448"/>
      <c r="VUW11" s="1448"/>
      <c r="VUX11" s="1448"/>
      <c r="VUY11" s="1448"/>
      <c r="VUZ11" s="1448"/>
      <c r="VVA11" s="1448"/>
      <c r="VVB11" s="1448"/>
      <c r="VVC11" s="1448"/>
      <c r="VVD11" s="1448"/>
      <c r="VVE11" s="1448"/>
      <c r="VVF11" s="1448"/>
      <c r="VVG11" s="1448"/>
      <c r="VVH11" s="1448"/>
      <c r="VVI11" s="1448"/>
      <c r="VVJ11" s="1448"/>
      <c r="VVK11" s="1448"/>
      <c r="VVL11" s="1448"/>
      <c r="VVM11" s="1448"/>
      <c r="VVN11" s="1448"/>
      <c r="VVO11" s="1448"/>
      <c r="VVP11" s="1448"/>
      <c r="VVQ11" s="1448"/>
      <c r="VVR11" s="1448"/>
      <c r="VVS11" s="1448"/>
      <c r="VVT11" s="1448"/>
      <c r="VVU11" s="1448"/>
      <c r="VVV11" s="1448"/>
      <c r="VVW11" s="1448"/>
      <c r="VVX11" s="1448"/>
      <c r="VVY11" s="1448"/>
      <c r="VVZ11" s="1448"/>
      <c r="VWA11" s="1448"/>
      <c r="VWB11" s="1448"/>
      <c r="VWC11" s="1448"/>
      <c r="VWD11" s="1448"/>
      <c r="VWE11" s="1448"/>
      <c r="VWF11" s="1448"/>
      <c r="VWG11" s="1448"/>
      <c r="VWH11" s="1448"/>
      <c r="VWI11" s="1448"/>
      <c r="VWJ11" s="1448"/>
      <c r="VWK11" s="1448"/>
      <c r="VWL11" s="1448"/>
      <c r="VWM11" s="1448"/>
      <c r="VWN11" s="1448"/>
      <c r="VWO11" s="1448"/>
      <c r="VWP11" s="1448"/>
      <c r="VWQ11" s="1448"/>
      <c r="VWR11" s="1448"/>
      <c r="VWS11" s="1448"/>
      <c r="VWT11" s="1448"/>
      <c r="VWU11" s="1448"/>
      <c r="VWV11" s="1448"/>
      <c r="VWW11" s="1448"/>
      <c r="VWX11" s="1448"/>
      <c r="VWY11" s="1448"/>
      <c r="VWZ11" s="1448"/>
      <c r="VXA11" s="1448"/>
      <c r="VXB11" s="1448"/>
      <c r="VXC11" s="1448"/>
      <c r="VXD11" s="1448"/>
      <c r="VXE11" s="1448"/>
      <c r="VXF11" s="1448"/>
      <c r="VXG11" s="1448"/>
      <c r="VXH11" s="1448"/>
      <c r="VXI11" s="1448"/>
      <c r="VXJ11" s="1448"/>
      <c r="VXK11" s="1448"/>
      <c r="VXL11" s="1448"/>
      <c r="VXM11" s="1448"/>
      <c r="VXN11" s="1448"/>
      <c r="VXO11" s="1448"/>
      <c r="VXP11" s="1448"/>
      <c r="VXQ11" s="1448"/>
      <c r="VXR11" s="1448"/>
      <c r="VXS11" s="1448"/>
      <c r="VXT11" s="1448"/>
      <c r="VXU11" s="1448"/>
      <c r="VXV11" s="1448"/>
      <c r="VXW11" s="1448"/>
      <c r="VXX11" s="1448"/>
      <c r="VXY11" s="1448"/>
      <c r="VXZ11" s="1448"/>
      <c r="VYA11" s="1448"/>
      <c r="VYB11" s="1448"/>
      <c r="VYC11" s="1448"/>
      <c r="VYD11" s="1448"/>
      <c r="VYE11" s="1448"/>
      <c r="VYF11" s="1448"/>
      <c r="VYG11" s="1448"/>
      <c r="VYH11" s="1448"/>
      <c r="VYI11" s="1448"/>
      <c r="VYJ11" s="1448"/>
      <c r="VYK11" s="1448"/>
      <c r="VYL11" s="1448"/>
      <c r="VYM11" s="1448"/>
      <c r="VYN11" s="1448"/>
      <c r="VYO11" s="1448"/>
      <c r="VYP11" s="1448"/>
      <c r="VYQ11" s="1448"/>
      <c r="VYR11" s="1448"/>
      <c r="VYS11" s="1448"/>
      <c r="VYT11" s="1448"/>
      <c r="VYU11" s="1448"/>
      <c r="VYV11" s="1448"/>
      <c r="VYW11" s="1448"/>
      <c r="VYX11" s="1448"/>
      <c r="VYY11" s="1448"/>
      <c r="VYZ11" s="1448"/>
      <c r="VZA11" s="1448"/>
      <c r="VZB11" s="1448"/>
      <c r="VZC11" s="1448"/>
      <c r="VZD11" s="1448"/>
      <c r="VZE11" s="1448"/>
      <c r="VZF11" s="1448"/>
      <c r="VZG11" s="1448"/>
      <c r="VZH11" s="1448"/>
      <c r="VZI11" s="1448"/>
      <c r="VZJ11" s="1448"/>
      <c r="VZK11" s="1448"/>
      <c r="VZL11" s="1448"/>
      <c r="VZM11" s="1448"/>
      <c r="VZN11" s="1448"/>
      <c r="VZO11" s="1448"/>
      <c r="VZP11" s="1448"/>
      <c r="VZQ11" s="1448"/>
      <c r="VZR11" s="1448"/>
      <c r="VZS11" s="1448"/>
      <c r="VZT11" s="1448"/>
      <c r="VZU11" s="1448"/>
      <c r="VZV11" s="1448"/>
      <c r="VZW11" s="1448"/>
      <c r="VZX11" s="1448"/>
      <c r="VZY11" s="1448"/>
      <c r="VZZ11" s="1448"/>
      <c r="WAA11" s="1448"/>
      <c r="WAB11" s="1448"/>
      <c r="WAC11" s="1448"/>
      <c r="WAD11" s="1448"/>
      <c r="WAE11" s="1448"/>
      <c r="WAF11" s="1448"/>
      <c r="WAG11" s="1448"/>
      <c r="WAH11" s="1448"/>
      <c r="WAI11" s="1448"/>
      <c r="WAJ11" s="1448"/>
      <c r="WAK11" s="1448"/>
      <c r="WAL11" s="1448"/>
      <c r="WAM11" s="1448"/>
      <c r="WAN11" s="1448"/>
      <c r="WAO11" s="1448"/>
      <c r="WAP11" s="1448"/>
      <c r="WAQ11" s="1448"/>
      <c r="WAR11" s="1448"/>
      <c r="WAS11" s="1448"/>
      <c r="WAT11" s="1448"/>
      <c r="WAU11" s="1448"/>
      <c r="WAV11" s="1448"/>
      <c r="WAW11" s="1448"/>
      <c r="WAX11" s="1448"/>
      <c r="WAY11" s="1448"/>
      <c r="WAZ11" s="1448"/>
      <c r="WBA11" s="1448"/>
      <c r="WBB11" s="1448"/>
      <c r="WBC11" s="1448"/>
      <c r="WBD11" s="1448"/>
      <c r="WBE11" s="1448"/>
      <c r="WBF11" s="1448"/>
      <c r="WBG11" s="1448"/>
      <c r="WBH11" s="1448"/>
      <c r="WBI11" s="1448"/>
      <c r="WBJ11" s="1448"/>
      <c r="WBK11" s="1448"/>
      <c r="WBL11" s="1448"/>
      <c r="WBM11" s="1448"/>
      <c r="WBN11" s="1448"/>
      <c r="WBO11" s="1448"/>
      <c r="WBP11" s="1448"/>
      <c r="WBQ11" s="1448"/>
      <c r="WBR11" s="1448"/>
      <c r="WBS11" s="1448"/>
      <c r="WBT11" s="1448"/>
      <c r="WBU11" s="1448"/>
      <c r="WBV11" s="1448"/>
      <c r="WBW11" s="1448"/>
      <c r="WBX11" s="1448"/>
      <c r="WBY11" s="1448"/>
      <c r="WBZ11" s="1448"/>
      <c r="WCA11" s="1448"/>
      <c r="WCB11" s="1448"/>
      <c r="WCC11" s="1448"/>
      <c r="WCD11" s="1448"/>
      <c r="WCE11" s="1448"/>
      <c r="WCF11" s="1448"/>
      <c r="WCG11" s="1448"/>
      <c r="WCH11" s="1448"/>
      <c r="WCI11" s="1448"/>
      <c r="WCJ11" s="1448"/>
      <c r="WCK11" s="1448"/>
      <c r="WCL11" s="1448"/>
      <c r="WCM11" s="1448"/>
      <c r="WCN11" s="1448"/>
      <c r="WCO11" s="1448"/>
      <c r="WCP11" s="1448"/>
      <c r="WCQ11" s="1448"/>
      <c r="WCR11" s="1448"/>
      <c r="WCS11" s="1448"/>
      <c r="WCT11" s="1448"/>
      <c r="WCU11" s="1448"/>
      <c r="WCV11" s="1448"/>
      <c r="WCW11" s="1448"/>
      <c r="WCX11" s="1448"/>
      <c r="WCY11" s="1448"/>
      <c r="WCZ11" s="1448"/>
      <c r="WDA11" s="1448"/>
      <c r="WDB11" s="1448"/>
      <c r="WDC11" s="1448"/>
      <c r="WDD11" s="1448"/>
      <c r="WDE11" s="1448"/>
      <c r="WDF11" s="1448"/>
      <c r="WDG11" s="1448"/>
      <c r="WDH11" s="1448"/>
      <c r="WDI11" s="1448"/>
      <c r="WDJ11" s="1448"/>
      <c r="WDK11" s="1448"/>
      <c r="WDL11" s="1448"/>
      <c r="WDM11" s="1448"/>
      <c r="WDN11" s="1448"/>
      <c r="WDO11" s="1448"/>
      <c r="WDP11" s="1448"/>
      <c r="WDQ11" s="1448"/>
      <c r="WDR11" s="1448"/>
      <c r="WDS11" s="1448"/>
      <c r="WDT11" s="1448"/>
      <c r="WDU11" s="1448"/>
      <c r="WDV11" s="1448"/>
      <c r="WDW11" s="1448"/>
      <c r="WDX11" s="1448"/>
      <c r="WDY11" s="1448"/>
      <c r="WDZ11" s="1448"/>
      <c r="WEA11" s="1448"/>
      <c r="WEB11" s="1448"/>
      <c r="WEC11" s="1448"/>
      <c r="WED11" s="1448"/>
      <c r="WEE11" s="1448"/>
      <c r="WEF11" s="1448"/>
      <c r="WEG11" s="1448"/>
      <c r="WEH11" s="1448"/>
      <c r="WEI11" s="1448"/>
      <c r="WEJ11" s="1448"/>
      <c r="WEK11" s="1448"/>
      <c r="WEL11" s="1448"/>
      <c r="WEM11" s="1448"/>
      <c r="WEN11" s="1448"/>
      <c r="WEO11" s="1448"/>
      <c r="WEP11" s="1448"/>
      <c r="WEQ11" s="1448"/>
      <c r="WER11" s="1448"/>
      <c r="WES11" s="1448"/>
      <c r="WET11" s="1448"/>
      <c r="WEU11" s="1448"/>
      <c r="WEV11" s="1448"/>
      <c r="WEW11" s="1448"/>
      <c r="WEX11" s="1448"/>
      <c r="WEY11" s="1448"/>
      <c r="WEZ11" s="1448"/>
      <c r="WFA11" s="1448"/>
      <c r="WFB11" s="1448"/>
      <c r="WFC11" s="1448"/>
      <c r="WFD11" s="1448"/>
      <c r="WFE11" s="1448"/>
      <c r="WFF11" s="1448"/>
      <c r="WFG11" s="1448"/>
      <c r="WFH11" s="1448"/>
      <c r="WFI11" s="1448"/>
      <c r="WFJ11" s="1448"/>
      <c r="WFK11" s="1448"/>
      <c r="WFL11" s="1448"/>
      <c r="WFM11" s="1448"/>
      <c r="WFN11" s="1448"/>
      <c r="WFO11" s="1448"/>
      <c r="WFP11" s="1448"/>
      <c r="WFQ11" s="1448"/>
      <c r="WFR11" s="1448"/>
      <c r="WFS11" s="1448"/>
      <c r="WFT11" s="1448"/>
      <c r="WFU11" s="1448"/>
      <c r="WFV11" s="1448"/>
      <c r="WFW11" s="1448"/>
      <c r="WFX11" s="1448"/>
      <c r="WFY11" s="1448"/>
      <c r="WFZ11" s="1448"/>
      <c r="WGA11" s="1448"/>
      <c r="WGB11" s="1448"/>
      <c r="WGC11" s="1448"/>
      <c r="WGD11" s="1448"/>
      <c r="WGE11" s="1448"/>
      <c r="WGF11" s="1448"/>
      <c r="WGG11" s="1448"/>
      <c r="WGH11" s="1448"/>
      <c r="WGI11" s="1448"/>
      <c r="WGJ11" s="1448"/>
      <c r="WGK11" s="1448"/>
      <c r="WGL11" s="1448"/>
      <c r="WGM11" s="1448"/>
      <c r="WGN11" s="1448"/>
      <c r="WGO11" s="1448"/>
      <c r="WGP11" s="1448"/>
      <c r="WGQ11" s="1448"/>
      <c r="WGR11" s="1448"/>
      <c r="WGS11" s="1448"/>
      <c r="WGT11" s="1448"/>
      <c r="WGU11" s="1448"/>
      <c r="WGV11" s="1448"/>
      <c r="WGW11" s="1448"/>
      <c r="WGX11" s="1448"/>
      <c r="WGY11" s="1448"/>
      <c r="WGZ11" s="1448"/>
      <c r="WHA11" s="1448"/>
      <c r="WHB11" s="1448"/>
      <c r="WHC11" s="1448"/>
      <c r="WHD11" s="1448"/>
      <c r="WHE11" s="1448"/>
      <c r="WHF11" s="1448"/>
      <c r="WHG11" s="1448"/>
      <c r="WHH11" s="1448"/>
      <c r="WHI11" s="1448"/>
      <c r="WHJ11" s="1448"/>
      <c r="WHK11" s="1448"/>
      <c r="WHL11" s="1448"/>
      <c r="WHM11" s="1448"/>
      <c r="WHN11" s="1448"/>
      <c r="WHO11" s="1448"/>
      <c r="WHP11" s="1448"/>
      <c r="WHQ11" s="1448"/>
      <c r="WHR11" s="1448"/>
      <c r="WHS11" s="1448"/>
      <c r="WHT11" s="1448"/>
      <c r="WHU11" s="1448"/>
      <c r="WHV11" s="1448"/>
      <c r="WHW11" s="1448"/>
      <c r="WHX11" s="1448"/>
      <c r="WHY11" s="1448"/>
      <c r="WHZ11" s="1448"/>
      <c r="WIA11" s="1448"/>
      <c r="WIB11" s="1448"/>
      <c r="WIC11" s="1448"/>
      <c r="WID11" s="1448"/>
      <c r="WIE11" s="1448"/>
      <c r="WIF11" s="1448"/>
      <c r="WIG11" s="1448"/>
      <c r="WIH11" s="1448"/>
      <c r="WII11" s="1448"/>
      <c r="WIJ11" s="1448"/>
      <c r="WIK11" s="1448"/>
      <c r="WIL11" s="1448"/>
      <c r="WIM11" s="1448"/>
      <c r="WIN11" s="1448"/>
      <c r="WIO11" s="1448"/>
      <c r="WIP11" s="1448"/>
      <c r="WIQ11" s="1448"/>
      <c r="WIR11" s="1448"/>
      <c r="WIS11" s="1448"/>
      <c r="WIT11" s="1448"/>
      <c r="WIU11" s="1448"/>
      <c r="WIV11" s="1448"/>
      <c r="WIW11" s="1448"/>
      <c r="WIX11" s="1448"/>
      <c r="WIY11" s="1448"/>
      <c r="WIZ11" s="1448"/>
      <c r="WJA11" s="1448"/>
      <c r="WJB11" s="1448"/>
      <c r="WJC11" s="1448"/>
      <c r="WJD11" s="1448"/>
      <c r="WJE11" s="1448"/>
      <c r="WJF11" s="1448"/>
      <c r="WJG11" s="1448"/>
      <c r="WJH11" s="1448"/>
      <c r="WJI11" s="1448"/>
      <c r="WJJ11" s="1448"/>
      <c r="WJK11" s="1448"/>
      <c r="WJL11" s="1448"/>
      <c r="WJM11" s="1448"/>
      <c r="WJN11" s="1448"/>
      <c r="WJO11" s="1448"/>
      <c r="WJP11" s="1448"/>
      <c r="WJQ11" s="1448"/>
      <c r="WJR11" s="1448"/>
      <c r="WJS11" s="1448"/>
      <c r="WJT11" s="1448"/>
      <c r="WJU11" s="1448"/>
      <c r="WJV11" s="1448"/>
      <c r="WJW11" s="1448"/>
      <c r="WJX11" s="1448"/>
      <c r="WJY11" s="1448"/>
      <c r="WJZ11" s="1448"/>
      <c r="WKA11" s="1448"/>
      <c r="WKB11" s="1448"/>
      <c r="WKC11" s="1448"/>
      <c r="WKD11" s="1448"/>
      <c r="WKE11" s="1448"/>
      <c r="WKF11" s="1448"/>
      <c r="WKG11" s="1448"/>
      <c r="WKH11" s="1448"/>
      <c r="WKI11" s="1448"/>
      <c r="WKJ11" s="1448"/>
      <c r="WKK11" s="1448"/>
      <c r="WKL11" s="1448"/>
      <c r="WKM11" s="1448"/>
      <c r="WKN11" s="1448"/>
      <c r="WKO11" s="1448"/>
      <c r="WKP11" s="1448"/>
      <c r="WKQ11" s="1448"/>
      <c r="WKR11" s="1448"/>
      <c r="WKS11" s="1448"/>
      <c r="WKT11" s="1448"/>
      <c r="WKU11" s="1448"/>
      <c r="WKV11" s="1448"/>
      <c r="WKW11" s="1448"/>
      <c r="WKX11" s="1448"/>
      <c r="WKY11" s="1448"/>
      <c r="WKZ11" s="1448"/>
      <c r="WLA11" s="1448"/>
      <c r="WLB11" s="1448"/>
      <c r="WLC11" s="1448"/>
      <c r="WLD11" s="1448"/>
      <c r="WLE11" s="1448"/>
      <c r="WLF11" s="1448"/>
      <c r="WLG11" s="1448"/>
      <c r="WLH11" s="1448"/>
      <c r="WLI11" s="1448"/>
      <c r="WLJ11" s="1448"/>
      <c r="WLK11" s="1448"/>
      <c r="WLL11" s="1448"/>
      <c r="WLM11" s="1448"/>
      <c r="WLN11" s="1448"/>
      <c r="WLO11" s="1448"/>
      <c r="WLP11" s="1448"/>
      <c r="WLQ11" s="1448"/>
      <c r="WLR11" s="1448"/>
      <c r="WLS11" s="1448"/>
      <c r="WLT11" s="1448"/>
      <c r="WLU11" s="1448"/>
      <c r="WLV11" s="1448"/>
      <c r="WLW11" s="1448"/>
      <c r="WLX11" s="1448"/>
      <c r="WLY11" s="1448"/>
      <c r="WLZ11" s="1448"/>
      <c r="WMA11" s="1448"/>
      <c r="WMB11" s="1448"/>
      <c r="WMC11" s="1448"/>
      <c r="WMD11" s="1448"/>
      <c r="WME11" s="1448"/>
      <c r="WMF11" s="1448"/>
      <c r="WMG11" s="1448"/>
      <c r="WMH11" s="1448"/>
      <c r="WMI11" s="1448"/>
      <c r="WMJ11" s="1448"/>
      <c r="WMK11" s="1448"/>
      <c r="WML11" s="1448"/>
      <c r="WMM11" s="1448"/>
      <c r="WMN11" s="1448"/>
      <c r="WMO11" s="1448"/>
      <c r="WMP11" s="1448"/>
      <c r="WMQ11" s="1448"/>
      <c r="WMR11" s="1448"/>
      <c r="WMS11" s="1448"/>
      <c r="WMT11" s="1448"/>
      <c r="WMU11" s="1448"/>
      <c r="WMV11" s="1448"/>
      <c r="WMW11" s="1448"/>
      <c r="WMX11" s="1448"/>
      <c r="WMY11" s="1448"/>
      <c r="WMZ11" s="1448"/>
      <c r="WNA11" s="1448"/>
      <c r="WNB11" s="1448"/>
      <c r="WNC11" s="1448"/>
      <c r="WND11" s="1448"/>
      <c r="WNE11" s="1448"/>
      <c r="WNF11" s="1448"/>
      <c r="WNG11" s="1448"/>
      <c r="WNH11" s="1448"/>
      <c r="WNI11" s="1448"/>
      <c r="WNJ11" s="1448"/>
      <c r="WNK11" s="1448"/>
      <c r="WNL11" s="1448"/>
      <c r="WNM11" s="1448"/>
      <c r="WNN11" s="1448"/>
      <c r="WNO11" s="1448"/>
      <c r="WNP11" s="1448"/>
      <c r="WNQ11" s="1448"/>
      <c r="WNR11" s="1448"/>
      <c r="WNS11" s="1448"/>
      <c r="WNT11" s="1448"/>
      <c r="WNU11" s="1448"/>
      <c r="WNV11" s="1448"/>
      <c r="WNW11" s="1448"/>
      <c r="WNX11" s="1448"/>
      <c r="WNY11" s="1448"/>
      <c r="WNZ11" s="1448"/>
      <c r="WOA11" s="1448"/>
      <c r="WOB11" s="1448"/>
      <c r="WOC11" s="1448"/>
      <c r="WOD11" s="1448"/>
      <c r="WOE11" s="1448"/>
      <c r="WOF11" s="1448"/>
      <c r="WOG11" s="1448"/>
      <c r="WOH11" s="1448"/>
      <c r="WOI11" s="1448"/>
      <c r="WOJ11" s="1448"/>
      <c r="WOK11" s="1448"/>
      <c r="WOL11" s="1448"/>
      <c r="WOM11" s="1448"/>
      <c r="WON11" s="1448"/>
      <c r="WOO11" s="1448"/>
      <c r="WOP11" s="1448"/>
      <c r="WOQ11" s="1448"/>
      <c r="WOR11" s="1448"/>
      <c r="WOS11" s="1448"/>
      <c r="WOT11" s="1448"/>
      <c r="WOU11" s="1448"/>
      <c r="WOV11" s="1448"/>
      <c r="WOW11" s="1448"/>
      <c r="WOX11" s="1448"/>
      <c r="WOY11" s="1448"/>
      <c r="WOZ11" s="1448"/>
      <c r="WPA11" s="1448"/>
      <c r="WPB11" s="1448"/>
      <c r="WPC11" s="1448"/>
      <c r="WPD11" s="1448"/>
      <c r="WPE11" s="1448"/>
      <c r="WPF11" s="1448"/>
      <c r="WPG11" s="1448"/>
      <c r="WPH11" s="1448"/>
      <c r="WPI11" s="1448"/>
      <c r="WPJ11" s="1448"/>
      <c r="WPK11" s="1448"/>
      <c r="WPL11" s="1448"/>
      <c r="WPM11" s="1448"/>
      <c r="WPN11" s="1448"/>
      <c r="WPO11" s="1448"/>
      <c r="WPP11" s="1448"/>
      <c r="WPQ11" s="1448"/>
      <c r="WPR11" s="1448"/>
      <c r="WPS11" s="1448"/>
      <c r="WPT11" s="1448"/>
      <c r="WPU11" s="1448"/>
      <c r="WPV11" s="1448"/>
      <c r="WPW11" s="1448"/>
      <c r="WPX11" s="1448"/>
      <c r="WPY11" s="1448"/>
      <c r="WPZ11" s="1448"/>
      <c r="WQA11" s="1448"/>
      <c r="WQB11" s="1448"/>
      <c r="WQC11" s="1448"/>
      <c r="WQD11" s="1448"/>
      <c r="WQE11" s="1448"/>
      <c r="WQF11" s="1448"/>
      <c r="WQG11" s="1448"/>
      <c r="WQH11" s="1448"/>
      <c r="WQI11" s="1448"/>
      <c r="WQJ11" s="1448"/>
      <c r="WQK11" s="1448"/>
      <c r="WQL11" s="1448"/>
      <c r="WQM11" s="1448"/>
      <c r="WQN11" s="1448"/>
      <c r="WQO11" s="1448"/>
      <c r="WQP11" s="1448"/>
      <c r="WQQ11" s="1448"/>
      <c r="WQR11" s="1448"/>
      <c r="WQS11" s="1448"/>
      <c r="WQT11" s="1448"/>
      <c r="WQU11" s="1448"/>
      <c r="WQV11" s="1448"/>
      <c r="WQW11" s="1448"/>
      <c r="WQX11" s="1448"/>
      <c r="WQY11" s="1448"/>
      <c r="WQZ11" s="1448"/>
      <c r="WRA11" s="1448"/>
      <c r="WRB11" s="1448"/>
      <c r="WRC11" s="1448"/>
      <c r="WRD11" s="1448"/>
      <c r="WRE11" s="1448"/>
      <c r="WRF11" s="1448"/>
      <c r="WRG11" s="1448"/>
      <c r="WRH11" s="1448"/>
      <c r="WRI11" s="1448"/>
      <c r="WRJ11" s="1448"/>
      <c r="WRK11" s="1448"/>
      <c r="WRL11" s="1448"/>
      <c r="WRM11" s="1448"/>
      <c r="WRN11" s="1448"/>
      <c r="WRO11" s="1448"/>
      <c r="WRP11" s="1448"/>
      <c r="WRQ11" s="1448"/>
      <c r="WRR11" s="1448"/>
      <c r="WRS11" s="1448"/>
      <c r="WRT11" s="1448"/>
      <c r="WRU11" s="1448"/>
      <c r="WRV11" s="1448"/>
      <c r="WRW11" s="1448"/>
      <c r="WRX11" s="1448"/>
      <c r="WRY11" s="1448"/>
      <c r="WRZ11" s="1448"/>
      <c r="WSA11" s="1448"/>
      <c r="WSB11" s="1448"/>
      <c r="WSC11" s="1448"/>
      <c r="WSD11" s="1448"/>
      <c r="WSE11" s="1448"/>
      <c r="WSF11" s="1448"/>
      <c r="WSG11" s="1448"/>
      <c r="WSH11" s="1448"/>
      <c r="WSI11" s="1448"/>
      <c r="WSJ11" s="1448"/>
      <c r="WSK11" s="1448"/>
      <c r="WSL11" s="1448"/>
      <c r="WSM11" s="1448"/>
      <c r="WSN11" s="1448"/>
      <c r="WSO11" s="1448"/>
      <c r="WSP11" s="1448"/>
      <c r="WSQ11" s="1448"/>
      <c r="WSR11" s="1448"/>
      <c r="WSS11" s="1448"/>
      <c r="WST11" s="1448"/>
      <c r="WSU11" s="1448"/>
      <c r="WSV11" s="1448"/>
      <c r="WSW11" s="1448"/>
      <c r="WSX11" s="1448"/>
      <c r="WSY11" s="1448"/>
      <c r="WSZ11" s="1448"/>
      <c r="WTA11" s="1448"/>
      <c r="WTB11" s="1448"/>
      <c r="WTC11" s="1448"/>
      <c r="WTD11" s="1448"/>
      <c r="WTE11" s="1448"/>
      <c r="WTF11" s="1448"/>
      <c r="WTG11" s="1448"/>
      <c r="WTH11" s="1448"/>
      <c r="WTI11" s="1448"/>
      <c r="WTJ11" s="1448"/>
      <c r="WTK11" s="1448"/>
      <c r="WTL11" s="1448"/>
      <c r="WTM11" s="1448"/>
      <c r="WTN11" s="1448"/>
      <c r="WTO11" s="1448"/>
      <c r="WTP11" s="1448"/>
      <c r="WTQ11" s="1448"/>
      <c r="WTR11" s="1448"/>
      <c r="WTS11" s="1448"/>
      <c r="WTT11" s="1448"/>
      <c r="WTU11" s="1448"/>
      <c r="WTV11" s="1448"/>
      <c r="WTW11" s="1448"/>
      <c r="WTX11" s="1448"/>
      <c r="WTY11" s="1448"/>
      <c r="WTZ11" s="1448"/>
      <c r="WUA11" s="1448"/>
      <c r="WUB11" s="1448"/>
      <c r="WUC11" s="1448"/>
      <c r="WUD11" s="1448"/>
      <c r="WUE11" s="1448"/>
      <c r="WUF11" s="1448"/>
      <c r="WUG11" s="1448"/>
      <c r="WUH11" s="1448"/>
      <c r="WUI11" s="1448"/>
      <c r="WUJ11" s="1448"/>
      <c r="WUK11" s="1448"/>
      <c r="WUL11" s="1448"/>
      <c r="WUM11" s="1448"/>
      <c r="WUN11" s="1448"/>
      <c r="WUO11" s="1448"/>
      <c r="WUP11" s="1448"/>
      <c r="WUQ11" s="1448"/>
      <c r="WUR11" s="1448"/>
      <c r="WUS11" s="1448"/>
      <c r="WUT11" s="1448"/>
      <c r="WUU11" s="1448"/>
      <c r="WUV11" s="1448"/>
      <c r="WUW11" s="1448"/>
      <c r="WUX11" s="1448"/>
      <c r="WUY11" s="1448"/>
      <c r="WUZ11" s="1448"/>
      <c r="WVA11" s="1448"/>
      <c r="WVB11" s="1448"/>
      <c r="WVC11" s="1448"/>
      <c r="WVD11" s="1448"/>
      <c r="WVE11" s="1448"/>
      <c r="WVF11" s="1448"/>
      <c r="WVG11" s="1448"/>
      <c r="WVH11" s="1448"/>
      <c r="WVI11" s="1448"/>
      <c r="WVJ11" s="1448"/>
      <c r="WVK11" s="1448"/>
      <c r="WVL11" s="1448"/>
      <c r="WVM11" s="1448"/>
      <c r="WVN11" s="1448"/>
      <c r="WVO11" s="1448"/>
      <c r="WVP11" s="1448"/>
      <c r="WVQ11" s="1448"/>
      <c r="WVR11" s="1448"/>
      <c r="WVS11" s="1448"/>
      <c r="WVT11" s="1448"/>
      <c r="WVU11" s="1448"/>
      <c r="WVV11" s="1448"/>
      <c r="WVW11" s="1448"/>
      <c r="WVX11" s="1448"/>
      <c r="WVY11" s="1448"/>
      <c r="WVZ11" s="1448"/>
      <c r="WWA11" s="1448"/>
      <c r="WWB11" s="1448"/>
      <c r="WWC11" s="1448"/>
      <c r="WWD11" s="1448"/>
      <c r="WWE11" s="1448"/>
      <c r="WWF11" s="1448"/>
      <c r="WWG11" s="1448"/>
      <c r="WWH11" s="1448"/>
      <c r="WWI11" s="1448"/>
      <c r="WWJ11" s="1448"/>
      <c r="WWK11" s="1448"/>
      <c r="WWL11" s="1448"/>
      <c r="WWM11" s="1448"/>
      <c r="WWN11" s="1448"/>
      <c r="WWO11" s="1448"/>
      <c r="WWP11" s="1448"/>
      <c r="WWQ11" s="1448"/>
      <c r="WWR11" s="1448"/>
      <c r="WWS11" s="1448"/>
      <c r="WWT11" s="1448"/>
      <c r="WWU11" s="1448"/>
      <c r="WWV11" s="1448"/>
      <c r="WWW11" s="1448"/>
      <c r="WWX11" s="1448"/>
      <c r="WWY11" s="1448"/>
      <c r="WWZ11" s="1448"/>
      <c r="WXA11" s="1448"/>
      <c r="WXB11" s="1448"/>
      <c r="WXC11" s="1448"/>
      <c r="WXD11" s="1448"/>
      <c r="WXE11" s="1448"/>
      <c r="WXF11" s="1448"/>
      <c r="WXG11" s="1448"/>
      <c r="WXH11" s="1448"/>
      <c r="WXI11" s="1448"/>
      <c r="WXJ11" s="1448"/>
      <c r="WXK11" s="1448"/>
      <c r="WXL11" s="1448"/>
      <c r="WXM11" s="1448"/>
      <c r="WXN11" s="1448"/>
      <c r="WXO11" s="1448"/>
      <c r="WXP11" s="1448"/>
      <c r="WXQ11" s="1448"/>
      <c r="WXR11" s="1448"/>
      <c r="WXS11" s="1448"/>
      <c r="WXT11" s="1448"/>
      <c r="WXU11" s="1448"/>
      <c r="WXV11" s="1448"/>
      <c r="WXW11" s="1448"/>
      <c r="WXX11" s="1448"/>
      <c r="WXY11" s="1448"/>
      <c r="WXZ11" s="1448"/>
      <c r="WYA11" s="1448"/>
      <c r="WYB11" s="1448"/>
      <c r="WYC11" s="1448"/>
      <c r="WYD11" s="1448"/>
      <c r="WYE11" s="1448"/>
      <c r="WYF11" s="1448"/>
      <c r="WYG11" s="1448"/>
      <c r="WYH11" s="1448"/>
      <c r="WYI11" s="1448"/>
      <c r="WYJ11" s="1448"/>
      <c r="WYK11" s="1448"/>
      <c r="WYL11" s="1448"/>
      <c r="WYM11" s="1448"/>
      <c r="WYN11" s="1448"/>
      <c r="WYO11" s="1448"/>
      <c r="WYP11" s="1448"/>
      <c r="WYQ11" s="1448"/>
      <c r="WYR11" s="1448"/>
      <c r="WYS11" s="1448"/>
      <c r="WYT11" s="1448"/>
      <c r="WYU11" s="1448"/>
      <c r="WYV11" s="1448"/>
      <c r="WYW11" s="1448"/>
      <c r="WYX11" s="1448"/>
      <c r="WYY11" s="1448"/>
      <c r="WYZ11" s="1448"/>
      <c r="WZA11" s="1448"/>
      <c r="WZB11" s="1448"/>
      <c r="WZC11" s="1448"/>
      <c r="WZD11" s="1448"/>
      <c r="WZE11" s="1448"/>
      <c r="WZF11" s="1448"/>
      <c r="WZG11" s="1448"/>
      <c r="WZH11" s="1448"/>
      <c r="WZI11" s="1448"/>
      <c r="WZJ11" s="1448"/>
      <c r="WZK11" s="1448"/>
      <c r="WZL11" s="1448"/>
      <c r="WZM11" s="1448"/>
      <c r="WZN11" s="1448"/>
      <c r="WZO11" s="1448"/>
      <c r="WZP11" s="1448"/>
      <c r="WZQ11" s="1448"/>
      <c r="WZR11" s="1448"/>
      <c r="WZS11" s="1448"/>
      <c r="WZT11" s="1448"/>
      <c r="WZU11" s="1448"/>
      <c r="WZV11" s="1448"/>
      <c r="WZW11" s="1448"/>
      <c r="WZX11" s="1448"/>
      <c r="WZY11" s="1448"/>
      <c r="WZZ11" s="1448"/>
      <c r="XAA11" s="1448"/>
      <c r="XAB11" s="1448"/>
      <c r="XAC11" s="1448"/>
      <c r="XAD11" s="1448"/>
      <c r="XAE11" s="1448"/>
      <c r="XAF11" s="1448"/>
      <c r="XAG11" s="1448"/>
      <c r="XAH11" s="1448"/>
      <c r="XAI11" s="1448"/>
      <c r="XAJ11" s="1448"/>
      <c r="XAK11" s="1448"/>
      <c r="XAL11" s="1448"/>
      <c r="XAM11" s="1448"/>
      <c r="XAN11" s="1448"/>
      <c r="XAO11" s="1448"/>
      <c r="XAP11" s="1448"/>
      <c r="XAQ11" s="1448"/>
      <c r="XAR11" s="1448"/>
      <c r="XAS11" s="1448"/>
      <c r="XAT11" s="1448"/>
      <c r="XAU11" s="1448"/>
      <c r="XAV11" s="1448"/>
      <c r="XAW11" s="1448"/>
      <c r="XAX11" s="1448"/>
      <c r="XAY11" s="1448"/>
      <c r="XAZ11" s="1448"/>
      <c r="XBA11" s="1448"/>
      <c r="XBB11" s="1448"/>
      <c r="XBC11" s="1448"/>
      <c r="XBD11" s="1448"/>
      <c r="XBE11" s="1448"/>
      <c r="XBF11" s="1448"/>
      <c r="XBG11" s="1448"/>
      <c r="XBH11" s="1448"/>
      <c r="XBI11" s="1448"/>
      <c r="XBJ11" s="1448"/>
      <c r="XBK11" s="1448"/>
      <c r="XBL11" s="1448"/>
      <c r="XBM11" s="1448"/>
      <c r="XBN11" s="1448"/>
      <c r="XBO11" s="1448"/>
      <c r="XBP11" s="1448"/>
      <c r="XBQ11" s="1448"/>
      <c r="XBR11" s="1448"/>
      <c r="XBS11" s="1448"/>
      <c r="XBT11" s="1448"/>
      <c r="XBU11" s="1448"/>
      <c r="XBV11" s="1448"/>
      <c r="XBW11" s="1448"/>
      <c r="XBX11" s="1448"/>
      <c r="XBY11" s="1448"/>
      <c r="XBZ11" s="1448"/>
      <c r="XCA11" s="1448"/>
      <c r="XCB11" s="1448"/>
      <c r="XCC11" s="1448"/>
      <c r="XCD11" s="1448"/>
      <c r="XCE11" s="1448"/>
      <c r="XCF11" s="1448"/>
      <c r="XCG11" s="1448"/>
      <c r="XCH11" s="1448"/>
      <c r="XCI11" s="1448"/>
      <c r="XCJ11" s="1448"/>
      <c r="XCK11" s="1448"/>
      <c r="XCL11" s="1448"/>
      <c r="XCM11" s="1448"/>
      <c r="XCN11" s="1448"/>
      <c r="XCO11" s="1448"/>
      <c r="XCP11" s="1448"/>
      <c r="XCQ11" s="1448"/>
      <c r="XCR11" s="1448"/>
      <c r="XCS11" s="1448"/>
      <c r="XCT11" s="1448"/>
      <c r="XCU11" s="1448"/>
      <c r="XCV11" s="1448"/>
      <c r="XCW11" s="1448"/>
      <c r="XCX11" s="1448"/>
      <c r="XCY11" s="1448"/>
      <c r="XCZ11" s="1448"/>
      <c r="XDA11" s="1448"/>
      <c r="XDB11" s="1448"/>
      <c r="XDC11" s="1448"/>
      <c r="XDD11" s="1448"/>
      <c r="XDE11" s="1448"/>
      <c r="XDF11" s="1448"/>
      <c r="XDG11" s="1448"/>
    </row>
    <row r="12" spans="1:16335" ht="16.5">
      <c r="A12" s="154"/>
      <c r="B12" s="2019">
        <v>2</v>
      </c>
      <c r="C12" s="1449" t="s">
        <v>2361</v>
      </c>
      <c r="D12" s="1796">
        <v>557024.9234783334</v>
      </c>
      <c r="E12" s="1796">
        <v>547331.67046541674</v>
      </c>
      <c r="F12" s="1796">
        <v>538697.76904291671</v>
      </c>
      <c r="G12" s="1796">
        <v>529253.94070508343</v>
      </c>
      <c r="H12" s="1796">
        <v>40254.684233648928</v>
      </c>
      <c r="I12" s="1796">
        <v>39231.478707307426</v>
      </c>
      <c r="J12" s="1796">
        <v>38307.007732292674</v>
      </c>
      <c r="K12" s="1796">
        <v>37589.975621501173</v>
      </c>
    </row>
    <row r="13" spans="1:16335" ht="16.5">
      <c r="A13" s="1450"/>
      <c r="B13" s="2019">
        <v>3</v>
      </c>
      <c r="C13" s="1449" t="s">
        <v>2362</v>
      </c>
      <c r="D13" s="1796">
        <v>333053.77232824999</v>
      </c>
      <c r="E13" s="1796">
        <v>328635.45665333333</v>
      </c>
      <c r="F13" s="1796">
        <v>322789.56180116668</v>
      </c>
      <c r="G13" s="1796">
        <v>315291.13977075001</v>
      </c>
      <c r="H13" s="1796">
        <v>16652.688616412503</v>
      </c>
      <c r="I13" s="1796">
        <v>16431.772832666666</v>
      </c>
      <c r="J13" s="1796">
        <v>16139.478090058332</v>
      </c>
      <c r="K13" s="1796">
        <v>15764.556988537497</v>
      </c>
    </row>
    <row r="14" spans="1:16335" ht="16.5">
      <c r="A14" s="1450"/>
      <c r="B14" s="2019">
        <v>4</v>
      </c>
      <c r="C14" s="1449" t="s">
        <v>2363</v>
      </c>
      <c r="D14" s="1796">
        <v>202618.72864300001</v>
      </c>
      <c r="E14" s="1796">
        <v>195879.87622725</v>
      </c>
      <c r="F14" s="1796">
        <v>190506.59542225001</v>
      </c>
      <c r="G14" s="1796">
        <v>187760.25320141666</v>
      </c>
      <c r="H14" s="1796">
        <v>23535.80115381975</v>
      </c>
      <c r="I14" s="1796">
        <v>22733.435024557417</v>
      </c>
      <c r="J14" s="1796">
        <v>22099.010430817667</v>
      </c>
      <c r="K14" s="1796">
        <v>21754.793967213667</v>
      </c>
    </row>
    <row r="15" spans="1:16335" ht="16.5">
      <c r="A15" s="1450"/>
      <c r="B15" s="2019">
        <v>5</v>
      </c>
      <c r="C15" s="1449" t="s">
        <v>2364</v>
      </c>
      <c r="D15" s="1796">
        <v>243659.25496291672</v>
      </c>
      <c r="E15" s="1796">
        <v>237321.17223141668</v>
      </c>
      <c r="F15" s="1796">
        <v>229467.11011424995</v>
      </c>
      <c r="G15" s="1796">
        <v>224988.67544075</v>
      </c>
      <c r="H15" s="1796">
        <v>117388.25580573335</v>
      </c>
      <c r="I15" s="1796">
        <v>112891.40085497918</v>
      </c>
      <c r="J15" s="1796">
        <v>107332.1795332</v>
      </c>
      <c r="K15" s="1796">
        <v>103918.72680263335</v>
      </c>
    </row>
    <row r="16" spans="1:16335" ht="33">
      <c r="A16" s="1450"/>
      <c r="B16" s="2019">
        <v>6</v>
      </c>
      <c r="C16" s="1449" t="s">
        <v>2365</v>
      </c>
      <c r="D16" s="1796">
        <v>42669.464655000003</v>
      </c>
      <c r="E16" s="1796">
        <v>47054.547383916666</v>
      </c>
      <c r="F16" s="1796">
        <v>52681.21437033332</v>
      </c>
      <c r="G16" s="1796">
        <v>56237.592580999997</v>
      </c>
      <c r="H16" s="1796">
        <v>9711.8901185333343</v>
      </c>
      <c r="I16" s="1796">
        <v>10903.297577645833</v>
      </c>
      <c r="J16" s="1796">
        <v>12358.78077075</v>
      </c>
      <c r="K16" s="1796">
        <v>13241.64466665</v>
      </c>
    </row>
    <row r="17" spans="1:16335" ht="16.5">
      <c r="A17" s="1450"/>
      <c r="B17" s="2019">
        <v>7</v>
      </c>
      <c r="C17" s="1449" t="s">
        <v>2366</v>
      </c>
      <c r="D17" s="1796">
        <v>192618.1996456667</v>
      </c>
      <c r="E17" s="1796">
        <v>182735.66932225003</v>
      </c>
      <c r="F17" s="1796">
        <v>169590.01462266664</v>
      </c>
      <c r="G17" s="1796">
        <v>162060.30917908333</v>
      </c>
      <c r="H17" s="1796">
        <v>99304.77502495001</v>
      </c>
      <c r="I17" s="1796">
        <v>94457.147752083343</v>
      </c>
      <c r="J17" s="1796">
        <v>87777.5176412</v>
      </c>
      <c r="K17" s="1796">
        <v>83986.308455316685</v>
      </c>
    </row>
    <row r="18" spans="1:16335" ht="16.5">
      <c r="A18" s="1450"/>
      <c r="B18" s="2019">
        <v>8</v>
      </c>
      <c r="C18" s="1449" t="s">
        <v>2367</v>
      </c>
      <c r="D18" s="1796">
        <v>8371.5906622500006</v>
      </c>
      <c r="E18" s="1796">
        <v>7530.9555252500004</v>
      </c>
      <c r="F18" s="1796">
        <v>7195.8811212499995</v>
      </c>
      <c r="G18" s="1796">
        <v>6690.7736806666662</v>
      </c>
      <c r="H18" s="1796">
        <v>8371.5906622500006</v>
      </c>
      <c r="I18" s="1796">
        <v>7530.9555252500004</v>
      </c>
      <c r="J18" s="1796">
        <v>7195.8811212499995</v>
      </c>
      <c r="K18" s="1796">
        <v>6690.7736806666662</v>
      </c>
      <c r="L18" s="1447"/>
    </row>
    <row r="19" spans="1:16335" ht="16.5">
      <c r="A19" s="1450"/>
      <c r="B19" s="2019">
        <v>9</v>
      </c>
      <c r="C19" s="1449" t="s">
        <v>2368</v>
      </c>
      <c r="D19" s="1793"/>
      <c r="E19" s="1793"/>
      <c r="F19" s="1793"/>
      <c r="G19" s="1793"/>
      <c r="H19" s="1796">
        <v>5200.988801325233</v>
      </c>
      <c r="I19" s="1797">
        <v>4970.0641392728321</v>
      </c>
      <c r="J19" s="1796">
        <v>4839.0924196267551</v>
      </c>
      <c r="K19" s="1796">
        <v>4783.8154869846103</v>
      </c>
      <c r="L19" s="1447"/>
    </row>
    <row r="20" spans="1:16335" ht="16.5">
      <c r="A20" s="1450"/>
      <c r="B20" s="2019">
        <v>10</v>
      </c>
      <c r="C20" s="1449" t="s">
        <v>2369</v>
      </c>
      <c r="D20" s="1796">
        <v>203092.15924333336</v>
      </c>
      <c r="E20" s="1796">
        <v>200934.70913400003</v>
      </c>
      <c r="F20" s="1796">
        <v>198989.415848</v>
      </c>
      <c r="G20" s="1796">
        <v>198666.31365491668</v>
      </c>
      <c r="H20" s="1796">
        <v>41763.373269600008</v>
      </c>
      <c r="I20" s="1796">
        <v>41998.487634829173</v>
      </c>
      <c r="J20" s="1796">
        <v>42473.495965295835</v>
      </c>
      <c r="K20" s="1796">
        <v>43476.659299008337</v>
      </c>
      <c r="L20" s="1447"/>
    </row>
    <row r="21" spans="1:16335" ht="33">
      <c r="A21" s="1450"/>
      <c r="B21" s="2019">
        <v>11</v>
      </c>
      <c r="C21" s="1449" t="s">
        <v>2370</v>
      </c>
      <c r="D21" s="1796">
        <v>20163.284446250003</v>
      </c>
      <c r="E21" s="1796">
        <v>20646.961533583337</v>
      </c>
      <c r="F21" s="1796">
        <v>21369.75220116667</v>
      </c>
      <c r="G21" s="1796">
        <v>22211.720914583333</v>
      </c>
      <c r="H21" s="1796">
        <v>19752.503752383338</v>
      </c>
      <c r="I21" s="1796">
        <v>20315.021683316667</v>
      </c>
      <c r="J21" s="1796">
        <v>21258.628433833335</v>
      </c>
      <c r="K21" s="1796">
        <v>22156.583109116666</v>
      </c>
      <c r="L21" s="1447"/>
    </row>
    <row r="22" spans="1:16335" ht="33">
      <c r="A22" s="1450"/>
      <c r="B22" s="2019">
        <v>12</v>
      </c>
      <c r="C22" s="1449" t="s">
        <v>2371</v>
      </c>
      <c r="D22" s="1796">
        <v>1714.7472633333334</v>
      </c>
      <c r="E22" s="1796">
        <v>1769.4908310833339</v>
      </c>
      <c r="F22" s="1796">
        <v>1689.7531625833337</v>
      </c>
      <c r="G22" s="1796">
        <v>1974.5781069166667</v>
      </c>
      <c r="H22" s="1796">
        <v>1714.7472633333334</v>
      </c>
      <c r="I22" s="1796">
        <v>1769.4908310833339</v>
      </c>
      <c r="J22" s="1796">
        <v>1689.7531625833337</v>
      </c>
      <c r="K22" s="1796">
        <v>1974.5781069166667</v>
      </c>
    </row>
    <row r="23" spans="1:16335" ht="16.5">
      <c r="A23" s="1450"/>
      <c r="B23" s="2019">
        <v>13</v>
      </c>
      <c r="C23" s="1449" t="s">
        <v>2372</v>
      </c>
      <c r="D23" s="1796">
        <v>181214.12753375003</v>
      </c>
      <c r="E23" s="1796">
        <v>178518.25676933335</v>
      </c>
      <c r="F23" s="1796">
        <v>175929.91048424999</v>
      </c>
      <c r="G23" s="1796">
        <v>174480.01463341669</v>
      </c>
      <c r="H23" s="1796">
        <v>20296.122253883335</v>
      </c>
      <c r="I23" s="1796">
        <v>19913.975120429168</v>
      </c>
      <c r="J23" s="1796">
        <v>19525.114368879167</v>
      </c>
      <c r="K23" s="1796">
        <v>19345.498082975006</v>
      </c>
    </row>
    <row r="24" spans="1:16335" ht="16.5">
      <c r="A24" s="1450"/>
      <c r="B24" s="2019">
        <v>14</v>
      </c>
      <c r="C24" s="1449" t="s">
        <v>2373</v>
      </c>
      <c r="D24" s="1796">
        <v>12647.031392999999</v>
      </c>
      <c r="E24" s="1796">
        <v>11711.101655249999</v>
      </c>
      <c r="F24" s="1796">
        <v>11164.042147583332</v>
      </c>
      <c r="G24" s="1796">
        <v>10313.875011916667</v>
      </c>
      <c r="H24" s="1796">
        <v>12114.398904166665</v>
      </c>
      <c r="I24" s="1796">
        <v>11191.750864</v>
      </c>
      <c r="J24" s="1796">
        <v>10650.7739265</v>
      </c>
      <c r="K24" s="1796">
        <v>9824.6651650833337</v>
      </c>
    </row>
    <row r="25" spans="1:16335" ht="16.5">
      <c r="A25" s="1450"/>
      <c r="B25" s="2019">
        <v>15</v>
      </c>
      <c r="C25" s="1449" t="s">
        <v>2374</v>
      </c>
      <c r="D25" s="1796">
        <v>127505.16850525</v>
      </c>
      <c r="E25" s="1796">
        <v>122381.00833258334</v>
      </c>
      <c r="F25" s="1796">
        <v>117850.86348499999</v>
      </c>
      <c r="G25" s="1796">
        <v>114189.79530100002</v>
      </c>
      <c r="H25" s="1796">
        <v>8154.4766837634161</v>
      </c>
      <c r="I25" s="1796">
        <v>7805.9858958474151</v>
      </c>
      <c r="J25" s="1796">
        <v>7472.9691260912496</v>
      </c>
      <c r="K25" s="1796">
        <v>7202.648041374915</v>
      </c>
    </row>
    <row r="26" spans="1:16335" ht="16.5">
      <c r="A26" s="1450"/>
      <c r="B26" s="2020">
        <v>16</v>
      </c>
      <c r="C26" s="1451" t="s">
        <v>2375</v>
      </c>
      <c r="D26" s="1793"/>
      <c r="E26" s="1793"/>
      <c r="F26" s="1793"/>
      <c r="G26" s="1793"/>
      <c r="H26" s="1794">
        <v>224876.17769823759</v>
      </c>
      <c r="I26" s="1795">
        <v>218089.16809623601</v>
      </c>
      <c r="J26" s="1794">
        <v>211075.51870300653</v>
      </c>
      <c r="K26" s="1794">
        <v>206796.4904165857</v>
      </c>
    </row>
    <row r="27" spans="1:16335" ht="16.5">
      <c r="A27" s="1450"/>
      <c r="B27" s="2017"/>
      <c r="C27" s="1445" t="s">
        <v>2376</v>
      </c>
      <c r="D27" s="1793"/>
      <c r="E27" s="1793"/>
      <c r="F27" s="1793"/>
      <c r="G27" s="1793"/>
      <c r="H27" s="1793"/>
      <c r="I27" s="1793"/>
      <c r="J27" s="1793"/>
      <c r="K27" s="1793"/>
      <c r="L27" s="1448"/>
      <c r="M27" s="1448"/>
      <c r="N27" s="1448"/>
      <c r="O27" s="1448"/>
      <c r="P27" s="1448"/>
      <c r="Q27" s="1448"/>
      <c r="R27" s="1448"/>
      <c r="S27" s="1448"/>
      <c r="T27" s="1448"/>
      <c r="U27" s="1448"/>
      <c r="V27" s="1448"/>
      <c r="W27" s="1448"/>
      <c r="X27" s="1448"/>
      <c r="Y27" s="1448"/>
      <c r="Z27" s="1448"/>
      <c r="AA27" s="1448"/>
      <c r="AB27" s="1448"/>
      <c r="AC27" s="1448"/>
      <c r="AD27" s="1448"/>
      <c r="AE27" s="1448"/>
      <c r="AF27" s="1448"/>
      <c r="AG27" s="1448"/>
      <c r="AH27" s="1448"/>
      <c r="AI27" s="1448"/>
      <c r="AJ27" s="1448"/>
      <c r="AK27" s="1448"/>
      <c r="AL27" s="1448"/>
      <c r="AM27" s="1448"/>
      <c r="AN27" s="1448"/>
      <c r="AO27" s="1448"/>
      <c r="AP27" s="1448"/>
      <c r="AQ27" s="1448"/>
      <c r="AR27" s="1448"/>
      <c r="AS27" s="1448"/>
      <c r="AT27" s="1448"/>
      <c r="AU27" s="1448"/>
      <c r="AV27" s="1448"/>
      <c r="AW27" s="1448"/>
      <c r="AX27" s="1448"/>
      <c r="AY27" s="1448"/>
      <c r="AZ27" s="1448"/>
      <c r="BA27" s="1448"/>
      <c r="BB27" s="1448"/>
      <c r="BC27" s="1448"/>
      <c r="BD27" s="1448"/>
      <c r="BE27" s="1448"/>
      <c r="BF27" s="1448"/>
      <c r="BG27" s="1448"/>
      <c r="BH27" s="1448"/>
      <c r="BI27" s="1448"/>
      <c r="BJ27" s="1448"/>
      <c r="BK27" s="1448"/>
      <c r="BL27" s="1448"/>
      <c r="BM27" s="1448"/>
      <c r="BN27" s="1448"/>
      <c r="BO27" s="1448"/>
      <c r="BP27" s="1448"/>
      <c r="BQ27" s="1448"/>
      <c r="BR27" s="1448"/>
      <c r="BS27" s="1448"/>
      <c r="BT27" s="1448"/>
      <c r="BU27" s="1448"/>
      <c r="BV27" s="1448"/>
      <c r="BW27" s="1448"/>
      <c r="BX27" s="1448"/>
      <c r="BY27" s="1448"/>
      <c r="BZ27" s="1448"/>
      <c r="CA27" s="1448"/>
      <c r="CB27" s="1448"/>
      <c r="CC27" s="1448"/>
      <c r="CD27" s="1448"/>
      <c r="CE27" s="1448"/>
      <c r="CF27" s="1448"/>
      <c r="CG27" s="1448"/>
      <c r="CH27" s="1448"/>
      <c r="CI27" s="1448"/>
      <c r="CJ27" s="1448"/>
      <c r="CK27" s="1448"/>
      <c r="CL27" s="1448"/>
      <c r="CM27" s="1448"/>
      <c r="CN27" s="1448"/>
      <c r="CO27" s="1448"/>
      <c r="CP27" s="1448"/>
      <c r="CQ27" s="1448"/>
      <c r="CR27" s="1448"/>
      <c r="CS27" s="1448"/>
      <c r="CT27" s="1448"/>
      <c r="CU27" s="1448"/>
      <c r="CV27" s="1448"/>
      <c r="CW27" s="1448"/>
      <c r="CX27" s="1448"/>
      <c r="CY27" s="1448"/>
      <c r="CZ27" s="1448"/>
      <c r="DA27" s="1448"/>
      <c r="DB27" s="1448"/>
      <c r="DC27" s="1448"/>
      <c r="DD27" s="1448"/>
      <c r="DE27" s="1448"/>
      <c r="DF27" s="1448"/>
      <c r="DG27" s="1448"/>
      <c r="DH27" s="1448"/>
      <c r="DI27" s="1448"/>
      <c r="DJ27" s="1448"/>
      <c r="DK27" s="1448"/>
      <c r="DL27" s="1448"/>
      <c r="DM27" s="1448"/>
      <c r="DN27" s="1448"/>
      <c r="DO27" s="1448"/>
      <c r="DP27" s="1448"/>
      <c r="DQ27" s="1448"/>
      <c r="DR27" s="1448"/>
      <c r="DS27" s="1448"/>
      <c r="DT27" s="1448"/>
      <c r="DU27" s="1448"/>
      <c r="DV27" s="1448"/>
      <c r="DW27" s="1448"/>
      <c r="DX27" s="1448"/>
      <c r="DY27" s="1448"/>
      <c r="DZ27" s="1448"/>
      <c r="EA27" s="1448"/>
      <c r="EB27" s="1448"/>
      <c r="EC27" s="1448"/>
      <c r="ED27" s="1448"/>
      <c r="EE27" s="1448"/>
      <c r="EF27" s="1448"/>
      <c r="EG27" s="1448"/>
      <c r="EH27" s="1448"/>
      <c r="EI27" s="1448"/>
      <c r="EJ27" s="1448"/>
      <c r="EK27" s="1448"/>
      <c r="EL27" s="1448"/>
      <c r="EM27" s="1448"/>
      <c r="EN27" s="1448"/>
      <c r="EO27" s="1448"/>
      <c r="EP27" s="1448"/>
      <c r="EQ27" s="1448"/>
      <c r="ER27" s="1448"/>
      <c r="ES27" s="1448"/>
      <c r="ET27" s="1448"/>
      <c r="EU27" s="1448"/>
      <c r="EV27" s="1448"/>
      <c r="EW27" s="1448"/>
      <c r="EX27" s="1448"/>
      <c r="EY27" s="1448"/>
      <c r="EZ27" s="1448"/>
      <c r="FA27" s="1448"/>
      <c r="FB27" s="1448"/>
      <c r="FC27" s="1448"/>
      <c r="FD27" s="1448"/>
      <c r="FE27" s="1448"/>
      <c r="FF27" s="1448"/>
      <c r="FG27" s="1448"/>
      <c r="FH27" s="1448"/>
      <c r="FI27" s="1448"/>
      <c r="FJ27" s="1448"/>
      <c r="FK27" s="1448"/>
      <c r="FL27" s="1448"/>
      <c r="FM27" s="1448"/>
      <c r="FN27" s="1448"/>
      <c r="FO27" s="1448"/>
      <c r="FP27" s="1448"/>
      <c r="FQ27" s="1448"/>
      <c r="FR27" s="1448"/>
      <c r="FS27" s="1448"/>
      <c r="FT27" s="1448"/>
      <c r="FU27" s="1448"/>
      <c r="FV27" s="1448"/>
      <c r="FW27" s="1448"/>
      <c r="FX27" s="1448"/>
      <c r="FY27" s="1448"/>
      <c r="FZ27" s="1448"/>
      <c r="GA27" s="1448"/>
      <c r="GB27" s="1448"/>
      <c r="GC27" s="1448"/>
      <c r="GD27" s="1448"/>
      <c r="GE27" s="1448"/>
      <c r="GF27" s="1448"/>
      <c r="GG27" s="1448"/>
      <c r="GH27" s="1448"/>
      <c r="GI27" s="1448"/>
      <c r="GJ27" s="1448"/>
      <c r="GK27" s="1448"/>
      <c r="GL27" s="1448"/>
      <c r="GM27" s="1448"/>
      <c r="GN27" s="1448"/>
      <c r="GO27" s="1448"/>
      <c r="GP27" s="1448"/>
      <c r="GQ27" s="1448"/>
      <c r="GR27" s="1448"/>
      <c r="GS27" s="1448"/>
      <c r="GT27" s="1448"/>
      <c r="GU27" s="1448"/>
      <c r="GV27" s="1448"/>
      <c r="GW27" s="1448"/>
      <c r="GX27" s="1448"/>
      <c r="GY27" s="1448"/>
      <c r="GZ27" s="1448"/>
      <c r="HA27" s="1448"/>
      <c r="HB27" s="1448"/>
      <c r="HC27" s="1448"/>
      <c r="HD27" s="1448"/>
      <c r="HE27" s="1448"/>
      <c r="HF27" s="1448"/>
      <c r="HG27" s="1448"/>
      <c r="HH27" s="1448"/>
      <c r="HI27" s="1448"/>
      <c r="HJ27" s="1448"/>
      <c r="HK27" s="1448"/>
      <c r="HL27" s="1448"/>
      <c r="HM27" s="1448"/>
      <c r="HN27" s="1448"/>
      <c r="HO27" s="1448"/>
      <c r="HP27" s="1448"/>
      <c r="HQ27" s="1448"/>
      <c r="HR27" s="1448"/>
      <c r="HS27" s="1448"/>
      <c r="HT27" s="1448"/>
      <c r="HU27" s="1448"/>
      <c r="HV27" s="1448"/>
      <c r="HW27" s="1448"/>
      <c r="HX27" s="1448"/>
      <c r="HY27" s="1448"/>
      <c r="HZ27" s="1448"/>
      <c r="IA27" s="1448"/>
      <c r="IB27" s="1448"/>
      <c r="IC27" s="1448"/>
      <c r="ID27" s="1448"/>
      <c r="IE27" s="1448"/>
      <c r="IF27" s="1448"/>
      <c r="IG27" s="1448"/>
      <c r="IH27" s="1448"/>
      <c r="II27" s="1448"/>
      <c r="IJ27" s="1448"/>
      <c r="IK27" s="1448"/>
      <c r="IL27" s="1448"/>
      <c r="IM27" s="1448"/>
      <c r="IN27" s="1448"/>
      <c r="IO27" s="1448"/>
      <c r="IP27" s="1448"/>
      <c r="IQ27" s="1448"/>
      <c r="IR27" s="1448"/>
      <c r="IS27" s="1448"/>
      <c r="IT27" s="1448"/>
      <c r="IU27" s="1448"/>
      <c r="IV27" s="1448"/>
      <c r="IW27" s="1448"/>
      <c r="IX27" s="1448"/>
      <c r="IY27" s="1448"/>
      <c r="IZ27" s="1448"/>
      <c r="JA27" s="1448"/>
      <c r="JB27" s="1448"/>
      <c r="JC27" s="1448"/>
      <c r="JD27" s="1448"/>
      <c r="JE27" s="1448"/>
      <c r="JF27" s="1448"/>
      <c r="JG27" s="1448"/>
      <c r="JH27" s="1448"/>
      <c r="JI27" s="1448"/>
      <c r="JJ27" s="1448"/>
      <c r="JK27" s="1448"/>
      <c r="JL27" s="1448"/>
      <c r="JM27" s="1448"/>
      <c r="JN27" s="1448"/>
      <c r="JO27" s="1448"/>
      <c r="JP27" s="1448"/>
      <c r="JQ27" s="1448"/>
      <c r="JR27" s="1448"/>
      <c r="JS27" s="1448"/>
      <c r="JT27" s="1448"/>
      <c r="JU27" s="1448"/>
      <c r="JV27" s="1448"/>
      <c r="JW27" s="1448"/>
      <c r="JX27" s="1448"/>
      <c r="JY27" s="1448"/>
      <c r="JZ27" s="1448"/>
      <c r="KA27" s="1448"/>
      <c r="KB27" s="1448"/>
      <c r="KC27" s="1448"/>
      <c r="KD27" s="1448"/>
      <c r="KE27" s="1448"/>
      <c r="KF27" s="1448"/>
      <c r="KG27" s="1448"/>
      <c r="KH27" s="1448"/>
      <c r="KI27" s="1448"/>
      <c r="KJ27" s="1448"/>
      <c r="KK27" s="1448"/>
      <c r="KL27" s="1448"/>
      <c r="KM27" s="1448"/>
      <c r="KN27" s="1448"/>
      <c r="KO27" s="1448"/>
      <c r="KP27" s="1448"/>
      <c r="KQ27" s="1448"/>
      <c r="KR27" s="1448"/>
      <c r="KS27" s="1448"/>
      <c r="KT27" s="1448"/>
      <c r="KU27" s="1448"/>
      <c r="KV27" s="1448"/>
      <c r="KW27" s="1448"/>
      <c r="KX27" s="1448"/>
      <c r="KY27" s="1448"/>
      <c r="KZ27" s="1448"/>
      <c r="LA27" s="1448"/>
      <c r="LB27" s="1448"/>
      <c r="LC27" s="1448"/>
      <c r="LD27" s="1448"/>
      <c r="LE27" s="1448"/>
      <c r="LF27" s="1448"/>
      <c r="LG27" s="1448"/>
      <c r="LH27" s="1448"/>
      <c r="LI27" s="1448"/>
      <c r="LJ27" s="1448"/>
      <c r="LK27" s="1448"/>
      <c r="LL27" s="1448"/>
      <c r="LM27" s="1448"/>
      <c r="LN27" s="1448"/>
      <c r="LO27" s="1448"/>
      <c r="LP27" s="1448"/>
      <c r="LQ27" s="1448"/>
      <c r="LR27" s="1448"/>
      <c r="LS27" s="1448"/>
      <c r="LT27" s="1448"/>
      <c r="LU27" s="1448"/>
      <c r="LV27" s="1448"/>
      <c r="LW27" s="1448"/>
      <c r="LX27" s="1448"/>
      <c r="LY27" s="1448"/>
      <c r="LZ27" s="1448"/>
      <c r="MA27" s="1448"/>
      <c r="MB27" s="1448"/>
      <c r="MC27" s="1448"/>
      <c r="MD27" s="1448"/>
      <c r="ME27" s="1448"/>
      <c r="MF27" s="1448"/>
      <c r="MG27" s="1448"/>
      <c r="MH27" s="1448"/>
      <c r="MI27" s="1448"/>
      <c r="MJ27" s="1448"/>
      <c r="MK27" s="1448"/>
      <c r="ML27" s="1448"/>
      <c r="MM27" s="1448"/>
      <c r="MN27" s="1448"/>
      <c r="MO27" s="1448"/>
      <c r="MP27" s="1448"/>
      <c r="MQ27" s="1448"/>
      <c r="MR27" s="1448"/>
      <c r="MS27" s="1448"/>
      <c r="MT27" s="1448"/>
      <c r="MU27" s="1448"/>
      <c r="MV27" s="1448"/>
      <c r="MW27" s="1448"/>
      <c r="MX27" s="1448"/>
      <c r="MY27" s="1448"/>
      <c r="MZ27" s="1448"/>
      <c r="NA27" s="1448"/>
      <c r="NB27" s="1448"/>
      <c r="NC27" s="1448"/>
      <c r="ND27" s="1448"/>
      <c r="NE27" s="1448"/>
      <c r="NF27" s="1448"/>
      <c r="NG27" s="1448"/>
      <c r="NH27" s="1448"/>
      <c r="NI27" s="1448"/>
      <c r="NJ27" s="1448"/>
      <c r="NK27" s="1448"/>
      <c r="NL27" s="1448"/>
      <c r="NM27" s="1448"/>
      <c r="NN27" s="1448"/>
      <c r="NO27" s="1448"/>
      <c r="NP27" s="1448"/>
      <c r="NQ27" s="1448"/>
      <c r="NR27" s="1448"/>
      <c r="NS27" s="1448"/>
      <c r="NT27" s="1448"/>
      <c r="NU27" s="1448"/>
      <c r="NV27" s="1448"/>
      <c r="NW27" s="1448"/>
      <c r="NX27" s="1448"/>
      <c r="NY27" s="1448"/>
      <c r="NZ27" s="1448"/>
      <c r="OA27" s="1448"/>
      <c r="OB27" s="1448"/>
      <c r="OC27" s="1448"/>
      <c r="OD27" s="1448"/>
      <c r="OE27" s="1448"/>
      <c r="OF27" s="1448"/>
      <c r="OG27" s="1448"/>
      <c r="OH27" s="1448"/>
      <c r="OI27" s="1448"/>
      <c r="OJ27" s="1448"/>
      <c r="OK27" s="1448"/>
      <c r="OL27" s="1448"/>
      <c r="OM27" s="1448"/>
      <c r="ON27" s="1448"/>
      <c r="OO27" s="1448"/>
      <c r="OP27" s="1448"/>
      <c r="OQ27" s="1448"/>
      <c r="OR27" s="1448"/>
      <c r="OS27" s="1448"/>
      <c r="OT27" s="1448"/>
      <c r="OU27" s="1448"/>
      <c r="OV27" s="1448"/>
      <c r="OW27" s="1448"/>
      <c r="OX27" s="1448"/>
      <c r="OY27" s="1448"/>
      <c r="OZ27" s="1448"/>
      <c r="PA27" s="1448"/>
      <c r="PB27" s="1448"/>
      <c r="PC27" s="1448"/>
      <c r="PD27" s="1448"/>
      <c r="PE27" s="1448"/>
      <c r="PF27" s="1448"/>
      <c r="PG27" s="1448"/>
      <c r="PH27" s="1448"/>
      <c r="PI27" s="1448"/>
      <c r="PJ27" s="1448"/>
      <c r="PK27" s="1448"/>
      <c r="PL27" s="1448"/>
      <c r="PM27" s="1448"/>
      <c r="PN27" s="1448"/>
      <c r="PO27" s="1448"/>
      <c r="PP27" s="1448"/>
      <c r="PQ27" s="1448"/>
      <c r="PR27" s="1448"/>
      <c r="PS27" s="1448"/>
      <c r="PT27" s="1448"/>
      <c r="PU27" s="1448"/>
      <c r="PV27" s="1448"/>
      <c r="PW27" s="1448"/>
      <c r="PX27" s="1448"/>
      <c r="PY27" s="1448"/>
      <c r="PZ27" s="1448"/>
      <c r="QA27" s="1448"/>
      <c r="QB27" s="1448"/>
      <c r="QC27" s="1448"/>
      <c r="QD27" s="1448"/>
      <c r="QE27" s="1448"/>
      <c r="QF27" s="1448"/>
      <c r="QG27" s="1448"/>
      <c r="QH27" s="1448"/>
      <c r="QI27" s="1448"/>
      <c r="QJ27" s="1448"/>
      <c r="QK27" s="1448"/>
      <c r="QL27" s="1448"/>
      <c r="QM27" s="1448"/>
      <c r="QN27" s="1448"/>
      <c r="QO27" s="1448"/>
      <c r="QP27" s="1448"/>
      <c r="QQ27" s="1448"/>
      <c r="QR27" s="1448"/>
      <c r="QS27" s="1448"/>
      <c r="QT27" s="1448"/>
      <c r="QU27" s="1448"/>
      <c r="QV27" s="1448"/>
      <c r="QW27" s="1448"/>
      <c r="QX27" s="1448"/>
      <c r="QY27" s="1448"/>
      <c r="QZ27" s="1448"/>
      <c r="RA27" s="1448"/>
      <c r="RB27" s="1448"/>
      <c r="RC27" s="1448"/>
      <c r="RD27" s="1448"/>
      <c r="RE27" s="1448"/>
      <c r="RF27" s="1448"/>
      <c r="RG27" s="1448"/>
      <c r="RH27" s="1448"/>
      <c r="RI27" s="1448"/>
      <c r="RJ27" s="1448"/>
      <c r="RK27" s="1448"/>
      <c r="RL27" s="1448"/>
      <c r="RM27" s="1448"/>
      <c r="RN27" s="1448"/>
      <c r="RO27" s="1448"/>
      <c r="RP27" s="1448"/>
      <c r="RQ27" s="1448"/>
      <c r="RR27" s="1448"/>
      <c r="RS27" s="1448"/>
      <c r="RT27" s="1448"/>
      <c r="RU27" s="1448"/>
      <c r="RV27" s="1448"/>
      <c r="RW27" s="1448"/>
      <c r="RX27" s="1448"/>
      <c r="RY27" s="1448"/>
      <c r="RZ27" s="1448"/>
      <c r="SA27" s="1448"/>
      <c r="SB27" s="1448"/>
      <c r="SC27" s="1448"/>
      <c r="SD27" s="1448"/>
      <c r="SE27" s="1448"/>
      <c r="SF27" s="1448"/>
      <c r="SG27" s="1448"/>
      <c r="SH27" s="1448"/>
      <c r="SI27" s="1448"/>
      <c r="SJ27" s="1448"/>
      <c r="SK27" s="1448"/>
      <c r="SL27" s="1448"/>
      <c r="SM27" s="1448"/>
      <c r="SN27" s="1448"/>
      <c r="SO27" s="1448"/>
      <c r="SP27" s="1448"/>
      <c r="SQ27" s="1448"/>
      <c r="SR27" s="1448"/>
      <c r="SS27" s="1448"/>
      <c r="ST27" s="1448"/>
      <c r="SU27" s="1448"/>
      <c r="SV27" s="1448"/>
      <c r="SW27" s="1448"/>
      <c r="SX27" s="1448"/>
      <c r="SY27" s="1448"/>
      <c r="SZ27" s="1448"/>
      <c r="TA27" s="1448"/>
      <c r="TB27" s="1448"/>
      <c r="TC27" s="1448"/>
      <c r="TD27" s="1448"/>
      <c r="TE27" s="1448"/>
      <c r="TF27" s="1448"/>
      <c r="TG27" s="1448"/>
      <c r="TH27" s="1448"/>
      <c r="TI27" s="1448"/>
      <c r="TJ27" s="1448"/>
      <c r="TK27" s="1448"/>
      <c r="TL27" s="1448"/>
      <c r="TM27" s="1448"/>
      <c r="TN27" s="1448"/>
      <c r="TO27" s="1448"/>
      <c r="TP27" s="1448"/>
      <c r="TQ27" s="1448"/>
      <c r="TR27" s="1448"/>
      <c r="TS27" s="1448"/>
      <c r="TT27" s="1448"/>
      <c r="TU27" s="1448"/>
      <c r="TV27" s="1448"/>
      <c r="TW27" s="1448"/>
      <c r="TX27" s="1448"/>
      <c r="TY27" s="1448"/>
      <c r="TZ27" s="1448"/>
      <c r="UA27" s="1448"/>
      <c r="UB27" s="1448"/>
      <c r="UC27" s="1448"/>
      <c r="UD27" s="1448"/>
      <c r="UE27" s="1448"/>
      <c r="UF27" s="1448"/>
      <c r="UG27" s="1448"/>
      <c r="UH27" s="1448"/>
      <c r="UI27" s="1448"/>
      <c r="UJ27" s="1448"/>
      <c r="UK27" s="1448"/>
      <c r="UL27" s="1448"/>
      <c r="UM27" s="1448"/>
      <c r="UN27" s="1448"/>
      <c r="UO27" s="1448"/>
      <c r="UP27" s="1448"/>
      <c r="UQ27" s="1448"/>
      <c r="UR27" s="1448"/>
      <c r="US27" s="1448"/>
      <c r="UT27" s="1448"/>
      <c r="UU27" s="1448"/>
      <c r="UV27" s="1448"/>
      <c r="UW27" s="1448"/>
      <c r="UX27" s="1448"/>
      <c r="UY27" s="1448"/>
      <c r="UZ27" s="1448"/>
      <c r="VA27" s="1448"/>
      <c r="VB27" s="1448"/>
      <c r="VC27" s="1448"/>
      <c r="VD27" s="1448"/>
      <c r="VE27" s="1448"/>
      <c r="VF27" s="1448"/>
      <c r="VG27" s="1448"/>
      <c r="VH27" s="1448"/>
      <c r="VI27" s="1448"/>
      <c r="VJ27" s="1448"/>
      <c r="VK27" s="1448"/>
      <c r="VL27" s="1448"/>
      <c r="VM27" s="1448"/>
      <c r="VN27" s="1448"/>
      <c r="VO27" s="1448"/>
      <c r="VP27" s="1448"/>
      <c r="VQ27" s="1448"/>
      <c r="VR27" s="1448"/>
      <c r="VS27" s="1448"/>
      <c r="VT27" s="1448"/>
      <c r="VU27" s="1448"/>
      <c r="VV27" s="1448"/>
      <c r="VW27" s="1448"/>
      <c r="VX27" s="1448"/>
      <c r="VY27" s="1448"/>
      <c r="VZ27" s="1448"/>
      <c r="WA27" s="1448"/>
      <c r="WB27" s="1448"/>
      <c r="WC27" s="1448"/>
      <c r="WD27" s="1448"/>
      <c r="WE27" s="1448"/>
      <c r="WF27" s="1448"/>
      <c r="WG27" s="1448"/>
      <c r="WH27" s="1448"/>
      <c r="WI27" s="1448"/>
      <c r="WJ27" s="1448"/>
      <c r="WK27" s="1448"/>
      <c r="WL27" s="1448"/>
      <c r="WM27" s="1448"/>
      <c r="WN27" s="1448"/>
      <c r="WO27" s="1448"/>
      <c r="WP27" s="1448"/>
      <c r="WQ27" s="1448"/>
      <c r="WR27" s="1448"/>
      <c r="WS27" s="1448"/>
      <c r="WT27" s="1448"/>
      <c r="WU27" s="1448"/>
      <c r="WV27" s="1448"/>
      <c r="WW27" s="1448"/>
      <c r="WX27" s="1448"/>
      <c r="WY27" s="1448"/>
      <c r="WZ27" s="1448"/>
      <c r="XA27" s="1448"/>
      <c r="XB27" s="1448"/>
      <c r="XC27" s="1448"/>
      <c r="XD27" s="1448"/>
      <c r="XE27" s="1448"/>
      <c r="XF27" s="1448"/>
      <c r="XG27" s="1448"/>
      <c r="XH27" s="1448"/>
      <c r="XI27" s="1448"/>
      <c r="XJ27" s="1448"/>
      <c r="XK27" s="1448"/>
      <c r="XL27" s="1448"/>
      <c r="XM27" s="1448"/>
      <c r="XN27" s="1448"/>
      <c r="XO27" s="1448"/>
      <c r="XP27" s="1448"/>
      <c r="XQ27" s="1448"/>
      <c r="XR27" s="1448"/>
      <c r="XS27" s="1448"/>
      <c r="XT27" s="1448"/>
      <c r="XU27" s="1448"/>
      <c r="XV27" s="1448"/>
      <c r="XW27" s="1448"/>
      <c r="XX27" s="1448"/>
      <c r="XY27" s="1448"/>
      <c r="XZ27" s="1448"/>
      <c r="YA27" s="1448"/>
      <c r="YB27" s="1448"/>
      <c r="YC27" s="1448"/>
      <c r="YD27" s="1448"/>
      <c r="YE27" s="1448"/>
      <c r="YF27" s="1448"/>
      <c r="YG27" s="1448"/>
      <c r="YH27" s="1448"/>
      <c r="YI27" s="1448"/>
      <c r="YJ27" s="1448"/>
      <c r="YK27" s="1448"/>
      <c r="YL27" s="1448"/>
      <c r="YM27" s="1448"/>
      <c r="YN27" s="1448"/>
      <c r="YO27" s="1448"/>
      <c r="YP27" s="1448"/>
      <c r="YQ27" s="1448"/>
      <c r="YR27" s="1448"/>
      <c r="YS27" s="1448"/>
      <c r="YT27" s="1448"/>
      <c r="YU27" s="1448"/>
      <c r="YV27" s="1448"/>
      <c r="YW27" s="1448"/>
      <c r="YX27" s="1448"/>
      <c r="YY27" s="1448"/>
      <c r="YZ27" s="1448"/>
      <c r="ZA27" s="1448"/>
      <c r="ZB27" s="1448"/>
      <c r="ZC27" s="1448"/>
      <c r="ZD27" s="1448"/>
      <c r="ZE27" s="1448"/>
      <c r="ZF27" s="1448"/>
      <c r="ZG27" s="1448"/>
      <c r="ZH27" s="1448"/>
      <c r="ZI27" s="1448"/>
      <c r="ZJ27" s="1448"/>
      <c r="ZK27" s="1448"/>
      <c r="ZL27" s="1448"/>
      <c r="ZM27" s="1448"/>
      <c r="ZN27" s="1448"/>
      <c r="ZO27" s="1448"/>
      <c r="ZP27" s="1448"/>
      <c r="ZQ27" s="1448"/>
      <c r="ZR27" s="1448"/>
      <c r="ZS27" s="1448"/>
      <c r="ZT27" s="1448"/>
      <c r="ZU27" s="1448"/>
      <c r="ZV27" s="1448"/>
      <c r="ZW27" s="1448"/>
      <c r="ZX27" s="1448"/>
      <c r="ZY27" s="1448"/>
      <c r="ZZ27" s="1448"/>
      <c r="AAA27" s="1448"/>
      <c r="AAB27" s="1448"/>
      <c r="AAC27" s="1448"/>
      <c r="AAD27" s="1448"/>
      <c r="AAE27" s="1448"/>
      <c r="AAF27" s="1448"/>
      <c r="AAG27" s="1448"/>
      <c r="AAH27" s="1448"/>
      <c r="AAI27" s="1448"/>
      <c r="AAJ27" s="1448"/>
      <c r="AAK27" s="1448"/>
      <c r="AAL27" s="1448"/>
      <c r="AAM27" s="1448"/>
      <c r="AAN27" s="1448"/>
      <c r="AAO27" s="1448"/>
      <c r="AAP27" s="1448"/>
      <c r="AAQ27" s="1448"/>
      <c r="AAR27" s="1448"/>
      <c r="AAS27" s="1448"/>
      <c r="AAT27" s="1448"/>
      <c r="AAU27" s="1448"/>
      <c r="AAV27" s="1448"/>
      <c r="AAW27" s="1448"/>
      <c r="AAX27" s="1448"/>
      <c r="AAY27" s="1448"/>
      <c r="AAZ27" s="1448"/>
      <c r="ABA27" s="1448"/>
      <c r="ABB27" s="1448"/>
      <c r="ABC27" s="1448"/>
      <c r="ABD27" s="1448"/>
      <c r="ABE27" s="1448"/>
      <c r="ABF27" s="1448"/>
      <c r="ABG27" s="1448"/>
      <c r="ABH27" s="1448"/>
      <c r="ABI27" s="1448"/>
      <c r="ABJ27" s="1448"/>
      <c r="ABK27" s="1448"/>
      <c r="ABL27" s="1448"/>
      <c r="ABM27" s="1448"/>
      <c r="ABN27" s="1448"/>
      <c r="ABO27" s="1448"/>
      <c r="ABP27" s="1448"/>
      <c r="ABQ27" s="1448"/>
      <c r="ABR27" s="1448"/>
      <c r="ABS27" s="1448"/>
      <c r="ABT27" s="1448"/>
      <c r="ABU27" s="1448"/>
      <c r="ABV27" s="1448"/>
      <c r="ABW27" s="1448"/>
      <c r="ABX27" s="1448"/>
      <c r="ABY27" s="1448"/>
      <c r="ABZ27" s="1448"/>
      <c r="ACA27" s="1448"/>
      <c r="ACB27" s="1448"/>
      <c r="ACC27" s="1448"/>
      <c r="ACD27" s="1448"/>
      <c r="ACE27" s="1448"/>
      <c r="ACF27" s="1448"/>
      <c r="ACG27" s="1448"/>
      <c r="ACH27" s="1448"/>
      <c r="ACI27" s="1448"/>
      <c r="ACJ27" s="1448"/>
      <c r="ACK27" s="1448"/>
      <c r="ACL27" s="1448"/>
      <c r="ACM27" s="1448"/>
      <c r="ACN27" s="1448"/>
      <c r="ACO27" s="1448"/>
      <c r="ACP27" s="1448"/>
      <c r="ACQ27" s="1448"/>
      <c r="ACR27" s="1448"/>
      <c r="ACS27" s="1448"/>
      <c r="ACT27" s="1448"/>
      <c r="ACU27" s="1448"/>
      <c r="ACV27" s="1448"/>
      <c r="ACW27" s="1448"/>
      <c r="ACX27" s="1448"/>
      <c r="ACY27" s="1448"/>
      <c r="ACZ27" s="1448"/>
      <c r="ADA27" s="1448"/>
      <c r="ADB27" s="1448"/>
      <c r="ADC27" s="1448"/>
      <c r="ADD27" s="1448"/>
      <c r="ADE27" s="1448"/>
      <c r="ADF27" s="1448"/>
      <c r="ADG27" s="1448"/>
      <c r="ADH27" s="1448"/>
      <c r="ADI27" s="1448"/>
      <c r="ADJ27" s="1448"/>
      <c r="ADK27" s="1448"/>
      <c r="ADL27" s="1448"/>
      <c r="ADM27" s="1448"/>
      <c r="ADN27" s="1448"/>
      <c r="ADO27" s="1448"/>
      <c r="ADP27" s="1448"/>
      <c r="ADQ27" s="1448"/>
      <c r="ADR27" s="1448"/>
      <c r="ADS27" s="1448"/>
      <c r="ADT27" s="1448"/>
      <c r="ADU27" s="1448"/>
      <c r="ADV27" s="1448"/>
      <c r="ADW27" s="1448"/>
      <c r="ADX27" s="1448"/>
      <c r="ADY27" s="1448"/>
      <c r="ADZ27" s="1448"/>
      <c r="AEA27" s="1448"/>
      <c r="AEB27" s="1448"/>
      <c r="AEC27" s="1448"/>
      <c r="AED27" s="1448"/>
      <c r="AEE27" s="1448"/>
      <c r="AEF27" s="1448"/>
      <c r="AEG27" s="1448"/>
      <c r="AEH27" s="1448"/>
      <c r="AEI27" s="1448"/>
      <c r="AEJ27" s="1448"/>
      <c r="AEK27" s="1448"/>
      <c r="AEL27" s="1448"/>
      <c r="AEM27" s="1448"/>
      <c r="AEN27" s="1448"/>
      <c r="AEO27" s="1448"/>
      <c r="AEP27" s="1448"/>
      <c r="AEQ27" s="1448"/>
      <c r="AER27" s="1448"/>
      <c r="AES27" s="1448"/>
      <c r="AET27" s="1448"/>
      <c r="AEU27" s="1448"/>
      <c r="AEV27" s="1448"/>
      <c r="AEW27" s="1448"/>
      <c r="AEX27" s="1448"/>
      <c r="AEY27" s="1448"/>
      <c r="AEZ27" s="1448"/>
      <c r="AFA27" s="1448"/>
      <c r="AFB27" s="1448"/>
      <c r="AFC27" s="1448"/>
      <c r="AFD27" s="1448"/>
      <c r="AFE27" s="1448"/>
      <c r="AFF27" s="1448"/>
      <c r="AFG27" s="1448"/>
      <c r="AFH27" s="1448"/>
      <c r="AFI27" s="1448"/>
      <c r="AFJ27" s="1448"/>
      <c r="AFK27" s="1448"/>
      <c r="AFL27" s="1448"/>
      <c r="AFM27" s="1448"/>
      <c r="AFN27" s="1448"/>
      <c r="AFO27" s="1448"/>
      <c r="AFP27" s="1448"/>
      <c r="AFQ27" s="1448"/>
      <c r="AFR27" s="1448"/>
      <c r="AFS27" s="1448"/>
      <c r="AFT27" s="1448"/>
      <c r="AFU27" s="1448"/>
      <c r="AFV27" s="1448"/>
      <c r="AFW27" s="1448"/>
      <c r="AFX27" s="1448"/>
      <c r="AFY27" s="1448"/>
      <c r="AFZ27" s="1448"/>
      <c r="AGA27" s="1448"/>
      <c r="AGB27" s="1448"/>
      <c r="AGC27" s="1448"/>
      <c r="AGD27" s="1448"/>
      <c r="AGE27" s="1448"/>
      <c r="AGF27" s="1448"/>
      <c r="AGG27" s="1448"/>
      <c r="AGH27" s="1448"/>
      <c r="AGI27" s="1448"/>
      <c r="AGJ27" s="1448"/>
      <c r="AGK27" s="1448"/>
      <c r="AGL27" s="1448"/>
      <c r="AGM27" s="1448"/>
      <c r="AGN27" s="1448"/>
      <c r="AGO27" s="1448"/>
      <c r="AGP27" s="1448"/>
      <c r="AGQ27" s="1448"/>
      <c r="AGR27" s="1448"/>
      <c r="AGS27" s="1448"/>
      <c r="AGT27" s="1448"/>
      <c r="AGU27" s="1448"/>
      <c r="AGV27" s="1448"/>
      <c r="AGW27" s="1448"/>
      <c r="AGX27" s="1448"/>
      <c r="AGY27" s="1448"/>
      <c r="AGZ27" s="1448"/>
      <c r="AHA27" s="1448"/>
      <c r="AHB27" s="1448"/>
      <c r="AHC27" s="1448"/>
      <c r="AHD27" s="1448"/>
      <c r="AHE27" s="1448"/>
      <c r="AHF27" s="1448"/>
      <c r="AHG27" s="1448"/>
      <c r="AHH27" s="1448"/>
      <c r="AHI27" s="1448"/>
      <c r="AHJ27" s="1448"/>
      <c r="AHK27" s="1448"/>
      <c r="AHL27" s="1448"/>
      <c r="AHM27" s="1448"/>
      <c r="AHN27" s="1448"/>
      <c r="AHO27" s="1448"/>
      <c r="AHP27" s="1448"/>
      <c r="AHQ27" s="1448"/>
      <c r="AHR27" s="1448"/>
      <c r="AHS27" s="1448"/>
      <c r="AHT27" s="1448"/>
      <c r="AHU27" s="1448"/>
      <c r="AHV27" s="1448"/>
      <c r="AHW27" s="1448"/>
      <c r="AHX27" s="1448"/>
      <c r="AHY27" s="1448"/>
      <c r="AHZ27" s="1448"/>
      <c r="AIA27" s="1448"/>
      <c r="AIB27" s="1448"/>
      <c r="AIC27" s="1448"/>
      <c r="AID27" s="1448"/>
      <c r="AIE27" s="1448"/>
      <c r="AIF27" s="1448"/>
      <c r="AIG27" s="1448"/>
      <c r="AIH27" s="1448"/>
      <c r="AII27" s="1448"/>
      <c r="AIJ27" s="1448"/>
      <c r="AIK27" s="1448"/>
      <c r="AIL27" s="1448"/>
      <c r="AIM27" s="1448"/>
      <c r="AIN27" s="1448"/>
      <c r="AIO27" s="1448"/>
      <c r="AIP27" s="1448"/>
      <c r="AIQ27" s="1448"/>
      <c r="AIR27" s="1448"/>
      <c r="AIS27" s="1448"/>
      <c r="AIT27" s="1448"/>
      <c r="AIU27" s="1448"/>
      <c r="AIV27" s="1448"/>
      <c r="AIW27" s="1448"/>
      <c r="AIX27" s="1448"/>
      <c r="AIY27" s="1448"/>
      <c r="AIZ27" s="1448"/>
      <c r="AJA27" s="1448"/>
      <c r="AJB27" s="1448"/>
      <c r="AJC27" s="1448"/>
      <c r="AJD27" s="1448"/>
      <c r="AJE27" s="1448"/>
      <c r="AJF27" s="1448"/>
      <c r="AJG27" s="1448"/>
      <c r="AJH27" s="1448"/>
      <c r="AJI27" s="1448"/>
      <c r="AJJ27" s="1448"/>
      <c r="AJK27" s="1448"/>
      <c r="AJL27" s="1448"/>
      <c r="AJM27" s="1448"/>
      <c r="AJN27" s="1448"/>
      <c r="AJO27" s="1448"/>
      <c r="AJP27" s="1448"/>
      <c r="AJQ27" s="1448"/>
      <c r="AJR27" s="1448"/>
      <c r="AJS27" s="1448"/>
      <c r="AJT27" s="1448"/>
      <c r="AJU27" s="1448"/>
      <c r="AJV27" s="1448"/>
      <c r="AJW27" s="1448"/>
      <c r="AJX27" s="1448"/>
      <c r="AJY27" s="1448"/>
      <c r="AJZ27" s="1448"/>
      <c r="AKA27" s="1448"/>
      <c r="AKB27" s="1448"/>
      <c r="AKC27" s="1448"/>
      <c r="AKD27" s="1448"/>
      <c r="AKE27" s="1448"/>
      <c r="AKF27" s="1448"/>
      <c r="AKG27" s="1448"/>
      <c r="AKH27" s="1448"/>
      <c r="AKI27" s="1448"/>
      <c r="AKJ27" s="1448"/>
      <c r="AKK27" s="1448"/>
      <c r="AKL27" s="1448"/>
      <c r="AKM27" s="1448"/>
      <c r="AKN27" s="1448"/>
      <c r="AKO27" s="1448"/>
      <c r="AKP27" s="1448"/>
      <c r="AKQ27" s="1448"/>
      <c r="AKR27" s="1448"/>
      <c r="AKS27" s="1448"/>
      <c r="AKT27" s="1448"/>
      <c r="AKU27" s="1448"/>
      <c r="AKV27" s="1448"/>
      <c r="AKW27" s="1448"/>
      <c r="AKX27" s="1448"/>
      <c r="AKY27" s="1448"/>
      <c r="AKZ27" s="1448"/>
      <c r="ALA27" s="1448"/>
      <c r="ALB27" s="1448"/>
      <c r="ALC27" s="1448"/>
      <c r="ALD27" s="1448"/>
      <c r="ALE27" s="1448"/>
      <c r="ALF27" s="1448"/>
      <c r="ALG27" s="1448"/>
      <c r="ALH27" s="1448"/>
      <c r="ALI27" s="1448"/>
      <c r="ALJ27" s="1448"/>
      <c r="ALK27" s="1448"/>
      <c r="ALL27" s="1448"/>
      <c r="ALM27" s="1448"/>
      <c r="ALN27" s="1448"/>
      <c r="ALO27" s="1448"/>
      <c r="ALP27" s="1448"/>
      <c r="ALQ27" s="1448"/>
      <c r="ALR27" s="1448"/>
      <c r="ALS27" s="1448"/>
      <c r="ALT27" s="1448"/>
      <c r="ALU27" s="1448"/>
      <c r="ALV27" s="1448"/>
      <c r="ALW27" s="1448"/>
      <c r="ALX27" s="1448"/>
      <c r="ALY27" s="1448"/>
      <c r="ALZ27" s="1448"/>
      <c r="AMA27" s="1448"/>
      <c r="AMB27" s="1448"/>
      <c r="AMC27" s="1448"/>
      <c r="AMD27" s="1448"/>
      <c r="AME27" s="1448"/>
      <c r="AMF27" s="1448"/>
      <c r="AMG27" s="1448"/>
      <c r="AMH27" s="1448"/>
      <c r="AMI27" s="1448"/>
      <c r="AMJ27" s="1448"/>
      <c r="AMK27" s="1448"/>
      <c r="AML27" s="1448"/>
      <c r="AMM27" s="1448"/>
      <c r="AMN27" s="1448"/>
      <c r="AMO27" s="1448"/>
      <c r="AMP27" s="1448"/>
      <c r="AMQ27" s="1448"/>
      <c r="AMR27" s="1448"/>
      <c r="AMS27" s="1448"/>
      <c r="AMT27" s="1448"/>
      <c r="AMU27" s="1448"/>
      <c r="AMV27" s="1448"/>
      <c r="AMW27" s="1448"/>
      <c r="AMX27" s="1448"/>
      <c r="AMY27" s="1448"/>
      <c r="AMZ27" s="1448"/>
      <c r="ANA27" s="1448"/>
      <c r="ANB27" s="1448"/>
      <c r="ANC27" s="1448"/>
      <c r="AND27" s="1448"/>
      <c r="ANE27" s="1448"/>
      <c r="ANF27" s="1448"/>
      <c r="ANG27" s="1448"/>
      <c r="ANH27" s="1448"/>
      <c r="ANI27" s="1448"/>
      <c r="ANJ27" s="1448"/>
      <c r="ANK27" s="1448"/>
      <c r="ANL27" s="1448"/>
      <c r="ANM27" s="1448"/>
      <c r="ANN27" s="1448"/>
      <c r="ANO27" s="1448"/>
      <c r="ANP27" s="1448"/>
      <c r="ANQ27" s="1448"/>
      <c r="ANR27" s="1448"/>
      <c r="ANS27" s="1448"/>
      <c r="ANT27" s="1448"/>
      <c r="ANU27" s="1448"/>
      <c r="ANV27" s="1448"/>
      <c r="ANW27" s="1448"/>
      <c r="ANX27" s="1448"/>
      <c r="ANY27" s="1448"/>
      <c r="ANZ27" s="1448"/>
      <c r="AOA27" s="1448"/>
      <c r="AOB27" s="1448"/>
      <c r="AOC27" s="1448"/>
      <c r="AOD27" s="1448"/>
      <c r="AOE27" s="1448"/>
      <c r="AOF27" s="1448"/>
      <c r="AOG27" s="1448"/>
      <c r="AOH27" s="1448"/>
      <c r="AOI27" s="1448"/>
      <c r="AOJ27" s="1448"/>
      <c r="AOK27" s="1448"/>
      <c r="AOL27" s="1448"/>
      <c r="AOM27" s="1448"/>
      <c r="AON27" s="1448"/>
      <c r="AOO27" s="1448"/>
      <c r="AOP27" s="1448"/>
      <c r="AOQ27" s="1448"/>
      <c r="AOR27" s="1448"/>
      <c r="AOS27" s="1448"/>
      <c r="AOT27" s="1448"/>
      <c r="AOU27" s="1448"/>
      <c r="AOV27" s="1448"/>
      <c r="AOW27" s="1448"/>
      <c r="AOX27" s="1448"/>
      <c r="AOY27" s="1448"/>
      <c r="AOZ27" s="1448"/>
      <c r="APA27" s="1448"/>
      <c r="APB27" s="1448"/>
      <c r="APC27" s="1448"/>
      <c r="APD27" s="1448"/>
      <c r="APE27" s="1448"/>
      <c r="APF27" s="1448"/>
      <c r="APG27" s="1448"/>
      <c r="APH27" s="1448"/>
      <c r="API27" s="1448"/>
      <c r="APJ27" s="1448"/>
      <c r="APK27" s="1448"/>
      <c r="APL27" s="1448"/>
      <c r="APM27" s="1448"/>
      <c r="APN27" s="1448"/>
      <c r="APO27" s="1448"/>
      <c r="APP27" s="1448"/>
      <c r="APQ27" s="1448"/>
      <c r="APR27" s="1448"/>
      <c r="APS27" s="1448"/>
      <c r="APT27" s="1448"/>
      <c r="APU27" s="1448"/>
      <c r="APV27" s="1448"/>
      <c r="APW27" s="1448"/>
      <c r="APX27" s="1448"/>
      <c r="APY27" s="1448"/>
      <c r="APZ27" s="1448"/>
      <c r="AQA27" s="1448"/>
      <c r="AQB27" s="1448"/>
      <c r="AQC27" s="1448"/>
      <c r="AQD27" s="1448"/>
      <c r="AQE27" s="1448"/>
      <c r="AQF27" s="1448"/>
      <c r="AQG27" s="1448"/>
      <c r="AQH27" s="1448"/>
      <c r="AQI27" s="1448"/>
      <c r="AQJ27" s="1448"/>
      <c r="AQK27" s="1448"/>
      <c r="AQL27" s="1448"/>
      <c r="AQM27" s="1448"/>
      <c r="AQN27" s="1448"/>
      <c r="AQO27" s="1448"/>
      <c r="AQP27" s="1448"/>
      <c r="AQQ27" s="1448"/>
      <c r="AQR27" s="1448"/>
      <c r="AQS27" s="1448"/>
      <c r="AQT27" s="1448"/>
      <c r="AQU27" s="1448"/>
      <c r="AQV27" s="1448"/>
      <c r="AQW27" s="1448"/>
      <c r="AQX27" s="1448"/>
      <c r="AQY27" s="1448"/>
      <c r="AQZ27" s="1448"/>
      <c r="ARA27" s="1448"/>
      <c r="ARB27" s="1448"/>
      <c r="ARC27" s="1448"/>
      <c r="ARD27" s="1448"/>
      <c r="ARE27" s="1448"/>
      <c r="ARF27" s="1448"/>
      <c r="ARG27" s="1448"/>
      <c r="ARH27" s="1448"/>
      <c r="ARI27" s="1448"/>
      <c r="ARJ27" s="1448"/>
      <c r="ARK27" s="1448"/>
      <c r="ARL27" s="1448"/>
      <c r="ARM27" s="1448"/>
      <c r="ARN27" s="1448"/>
      <c r="ARO27" s="1448"/>
      <c r="ARP27" s="1448"/>
      <c r="ARQ27" s="1448"/>
      <c r="ARR27" s="1448"/>
      <c r="ARS27" s="1448"/>
      <c r="ART27" s="1448"/>
      <c r="ARU27" s="1448"/>
      <c r="ARV27" s="1448"/>
      <c r="ARW27" s="1448"/>
      <c r="ARX27" s="1448"/>
      <c r="ARY27" s="1448"/>
      <c r="ARZ27" s="1448"/>
      <c r="ASA27" s="1448"/>
      <c r="ASB27" s="1448"/>
      <c r="ASC27" s="1448"/>
      <c r="ASD27" s="1448"/>
      <c r="ASE27" s="1448"/>
      <c r="ASF27" s="1448"/>
      <c r="ASG27" s="1448"/>
      <c r="ASH27" s="1448"/>
      <c r="ASI27" s="1448"/>
      <c r="ASJ27" s="1448"/>
      <c r="ASK27" s="1448"/>
      <c r="ASL27" s="1448"/>
      <c r="ASM27" s="1448"/>
      <c r="ASN27" s="1448"/>
      <c r="ASO27" s="1448"/>
      <c r="ASP27" s="1448"/>
      <c r="ASQ27" s="1448"/>
      <c r="ASR27" s="1448"/>
      <c r="ASS27" s="1448"/>
      <c r="AST27" s="1448"/>
      <c r="ASU27" s="1448"/>
      <c r="ASV27" s="1448"/>
      <c r="ASW27" s="1448"/>
      <c r="ASX27" s="1448"/>
      <c r="ASY27" s="1448"/>
      <c r="ASZ27" s="1448"/>
      <c r="ATA27" s="1448"/>
      <c r="ATB27" s="1448"/>
      <c r="ATC27" s="1448"/>
      <c r="ATD27" s="1448"/>
      <c r="ATE27" s="1448"/>
      <c r="ATF27" s="1448"/>
      <c r="ATG27" s="1448"/>
      <c r="ATH27" s="1448"/>
      <c r="ATI27" s="1448"/>
      <c r="ATJ27" s="1448"/>
      <c r="ATK27" s="1448"/>
      <c r="ATL27" s="1448"/>
      <c r="ATM27" s="1448"/>
      <c r="ATN27" s="1448"/>
      <c r="ATO27" s="1448"/>
      <c r="ATP27" s="1448"/>
      <c r="ATQ27" s="1448"/>
      <c r="ATR27" s="1448"/>
      <c r="ATS27" s="1448"/>
      <c r="ATT27" s="1448"/>
      <c r="ATU27" s="1448"/>
      <c r="ATV27" s="1448"/>
      <c r="ATW27" s="1448"/>
      <c r="ATX27" s="1448"/>
      <c r="ATY27" s="1448"/>
      <c r="ATZ27" s="1448"/>
      <c r="AUA27" s="1448"/>
      <c r="AUB27" s="1448"/>
      <c r="AUC27" s="1448"/>
      <c r="AUD27" s="1448"/>
      <c r="AUE27" s="1448"/>
      <c r="AUF27" s="1448"/>
      <c r="AUG27" s="1448"/>
      <c r="AUH27" s="1448"/>
      <c r="AUI27" s="1448"/>
      <c r="AUJ27" s="1448"/>
      <c r="AUK27" s="1448"/>
      <c r="AUL27" s="1448"/>
      <c r="AUM27" s="1448"/>
      <c r="AUN27" s="1448"/>
      <c r="AUO27" s="1448"/>
      <c r="AUP27" s="1448"/>
      <c r="AUQ27" s="1448"/>
      <c r="AUR27" s="1448"/>
      <c r="AUS27" s="1448"/>
      <c r="AUT27" s="1448"/>
      <c r="AUU27" s="1448"/>
      <c r="AUV27" s="1448"/>
      <c r="AUW27" s="1448"/>
      <c r="AUX27" s="1448"/>
      <c r="AUY27" s="1448"/>
      <c r="AUZ27" s="1448"/>
      <c r="AVA27" s="1448"/>
      <c r="AVB27" s="1448"/>
      <c r="AVC27" s="1448"/>
      <c r="AVD27" s="1448"/>
      <c r="AVE27" s="1448"/>
      <c r="AVF27" s="1448"/>
      <c r="AVG27" s="1448"/>
      <c r="AVH27" s="1448"/>
      <c r="AVI27" s="1448"/>
      <c r="AVJ27" s="1448"/>
      <c r="AVK27" s="1448"/>
      <c r="AVL27" s="1448"/>
      <c r="AVM27" s="1448"/>
      <c r="AVN27" s="1448"/>
      <c r="AVO27" s="1448"/>
      <c r="AVP27" s="1448"/>
      <c r="AVQ27" s="1448"/>
      <c r="AVR27" s="1448"/>
      <c r="AVS27" s="1448"/>
      <c r="AVT27" s="1448"/>
      <c r="AVU27" s="1448"/>
      <c r="AVV27" s="1448"/>
      <c r="AVW27" s="1448"/>
      <c r="AVX27" s="1448"/>
      <c r="AVY27" s="1448"/>
      <c r="AVZ27" s="1448"/>
      <c r="AWA27" s="1448"/>
      <c r="AWB27" s="1448"/>
      <c r="AWC27" s="1448"/>
      <c r="AWD27" s="1448"/>
      <c r="AWE27" s="1448"/>
      <c r="AWF27" s="1448"/>
      <c r="AWG27" s="1448"/>
      <c r="AWH27" s="1448"/>
      <c r="AWI27" s="1448"/>
      <c r="AWJ27" s="1448"/>
      <c r="AWK27" s="1448"/>
      <c r="AWL27" s="1448"/>
      <c r="AWM27" s="1448"/>
      <c r="AWN27" s="1448"/>
      <c r="AWO27" s="1448"/>
      <c r="AWP27" s="1448"/>
      <c r="AWQ27" s="1448"/>
      <c r="AWR27" s="1448"/>
      <c r="AWS27" s="1448"/>
      <c r="AWT27" s="1448"/>
      <c r="AWU27" s="1448"/>
      <c r="AWV27" s="1448"/>
      <c r="AWW27" s="1448"/>
      <c r="AWX27" s="1448"/>
      <c r="AWY27" s="1448"/>
      <c r="AWZ27" s="1448"/>
      <c r="AXA27" s="1448"/>
      <c r="AXB27" s="1448"/>
      <c r="AXC27" s="1448"/>
      <c r="AXD27" s="1448"/>
      <c r="AXE27" s="1448"/>
      <c r="AXF27" s="1448"/>
      <c r="AXG27" s="1448"/>
      <c r="AXH27" s="1448"/>
      <c r="AXI27" s="1448"/>
      <c r="AXJ27" s="1448"/>
      <c r="AXK27" s="1448"/>
      <c r="AXL27" s="1448"/>
      <c r="AXM27" s="1448"/>
      <c r="AXN27" s="1448"/>
      <c r="AXO27" s="1448"/>
      <c r="AXP27" s="1448"/>
      <c r="AXQ27" s="1448"/>
      <c r="AXR27" s="1448"/>
      <c r="AXS27" s="1448"/>
      <c r="AXT27" s="1448"/>
      <c r="AXU27" s="1448"/>
      <c r="AXV27" s="1448"/>
      <c r="AXW27" s="1448"/>
      <c r="AXX27" s="1448"/>
      <c r="AXY27" s="1448"/>
      <c r="AXZ27" s="1448"/>
      <c r="AYA27" s="1448"/>
      <c r="AYB27" s="1448"/>
      <c r="AYC27" s="1448"/>
      <c r="AYD27" s="1448"/>
      <c r="AYE27" s="1448"/>
      <c r="AYF27" s="1448"/>
      <c r="AYG27" s="1448"/>
      <c r="AYH27" s="1448"/>
      <c r="AYI27" s="1448"/>
      <c r="AYJ27" s="1448"/>
      <c r="AYK27" s="1448"/>
      <c r="AYL27" s="1448"/>
      <c r="AYM27" s="1448"/>
      <c r="AYN27" s="1448"/>
      <c r="AYO27" s="1448"/>
      <c r="AYP27" s="1448"/>
      <c r="AYQ27" s="1448"/>
      <c r="AYR27" s="1448"/>
      <c r="AYS27" s="1448"/>
      <c r="AYT27" s="1448"/>
      <c r="AYU27" s="1448"/>
      <c r="AYV27" s="1448"/>
      <c r="AYW27" s="1448"/>
      <c r="AYX27" s="1448"/>
      <c r="AYY27" s="1448"/>
      <c r="AYZ27" s="1448"/>
      <c r="AZA27" s="1448"/>
      <c r="AZB27" s="1448"/>
      <c r="AZC27" s="1448"/>
      <c r="AZD27" s="1448"/>
      <c r="AZE27" s="1448"/>
      <c r="AZF27" s="1448"/>
      <c r="AZG27" s="1448"/>
      <c r="AZH27" s="1448"/>
      <c r="AZI27" s="1448"/>
      <c r="AZJ27" s="1448"/>
      <c r="AZK27" s="1448"/>
      <c r="AZL27" s="1448"/>
      <c r="AZM27" s="1448"/>
      <c r="AZN27" s="1448"/>
      <c r="AZO27" s="1448"/>
      <c r="AZP27" s="1448"/>
      <c r="AZQ27" s="1448"/>
      <c r="AZR27" s="1448"/>
      <c r="AZS27" s="1448"/>
      <c r="AZT27" s="1448"/>
      <c r="AZU27" s="1448"/>
      <c r="AZV27" s="1448"/>
      <c r="AZW27" s="1448"/>
      <c r="AZX27" s="1448"/>
      <c r="AZY27" s="1448"/>
      <c r="AZZ27" s="1448"/>
      <c r="BAA27" s="1448"/>
      <c r="BAB27" s="1448"/>
      <c r="BAC27" s="1448"/>
      <c r="BAD27" s="1448"/>
      <c r="BAE27" s="1448"/>
      <c r="BAF27" s="1448"/>
      <c r="BAG27" s="1448"/>
      <c r="BAH27" s="1448"/>
      <c r="BAI27" s="1448"/>
      <c r="BAJ27" s="1448"/>
      <c r="BAK27" s="1448"/>
      <c r="BAL27" s="1448"/>
      <c r="BAM27" s="1448"/>
      <c r="BAN27" s="1448"/>
      <c r="BAO27" s="1448"/>
      <c r="BAP27" s="1448"/>
      <c r="BAQ27" s="1448"/>
      <c r="BAR27" s="1448"/>
      <c r="BAS27" s="1448"/>
      <c r="BAT27" s="1448"/>
      <c r="BAU27" s="1448"/>
      <c r="BAV27" s="1448"/>
      <c r="BAW27" s="1448"/>
      <c r="BAX27" s="1448"/>
      <c r="BAY27" s="1448"/>
      <c r="BAZ27" s="1448"/>
      <c r="BBA27" s="1448"/>
      <c r="BBB27" s="1448"/>
      <c r="BBC27" s="1448"/>
      <c r="BBD27" s="1448"/>
      <c r="BBE27" s="1448"/>
      <c r="BBF27" s="1448"/>
      <c r="BBG27" s="1448"/>
      <c r="BBH27" s="1448"/>
      <c r="BBI27" s="1448"/>
      <c r="BBJ27" s="1448"/>
      <c r="BBK27" s="1448"/>
      <c r="BBL27" s="1448"/>
      <c r="BBM27" s="1448"/>
      <c r="BBN27" s="1448"/>
      <c r="BBO27" s="1448"/>
      <c r="BBP27" s="1448"/>
      <c r="BBQ27" s="1448"/>
      <c r="BBR27" s="1448"/>
      <c r="BBS27" s="1448"/>
      <c r="BBT27" s="1448"/>
      <c r="BBU27" s="1448"/>
      <c r="BBV27" s="1448"/>
      <c r="BBW27" s="1448"/>
      <c r="BBX27" s="1448"/>
      <c r="BBY27" s="1448"/>
      <c r="BBZ27" s="1448"/>
      <c r="BCA27" s="1448"/>
      <c r="BCB27" s="1448"/>
      <c r="BCC27" s="1448"/>
      <c r="BCD27" s="1448"/>
      <c r="BCE27" s="1448"/>
      <c r="BCF27" s="1448"/>
      <c r="BCG27" s="1448"/>
      <c r="BCH27" s="1448"/>
      <c r="BCI27" s="1448"/>
      <c r="BCJ27" s="1448"/>
      <c r="BCK27" s="1448"/>
      <c r="BCL27" s="1448"/>
      <c r="BCM27" s="1448"/>
      <c r="BCN27" s="1448"/>
      <c r="BCO27" s="1448"/>
      <c r="BCP27" s="1448"/>
      <c r="BCQ27" s="1448"/>
      <c r="BCR27" s="1448"/>
      <c r="BCS27" s="1448"/>
      <c r="BCT27" s="1448"/>
      <c r="BCU27" s="1448"/>
      <c r="BCV27" s="1448"/>
      <c r="BCW27" s="1448"/>
      <c r="BCX27" s="1448"/>
      <c r="BCY27" s="1448"/>
      <c r="BCZ27" s="1448"/>
      <c r="BDA27" s="1448"/>
      <c r="BDB27" s="1448"/>
      <c r="BDC27" s="1448"/>
      <c r="BDD27" s="1448"/>
      <c r="BDE27" s="1448"/>
      <c r="BDF27" s="1448"/>
      <c r="BDG27" s="1448"/>
      <c r="BDH27" s="1448"/>
      <c r="BDI27" s="1448"/>
      <c r="BDJ27" s="1448"/>
      <c r="BDK27" s="1448"/>
      <c r="BDL27" s="1448"/>
      <c r="BDM27" s="1448"/>
      <c r="BDN27" s="1448"/>
      <c r="BDO27" s="1448"/>
      <c r="BDP27" s="1448"/>
      <c r="BDQ27" s="1448"/>
      <c r="BDR27" s="1448"/>
      <c r="BDS27" s="1448"/>
      <c r="BDT27" s="1448"/>
      <c r="BDU27" s="1448"/>
      <c r="BDV27" s="1448"/>
      <c r="BDW27" s="1448"/>
      <c r="BDX27" s="1448"/>
      <c r="BDY27" s="1448"/>
      <c r="BDZ27" s="1448"/>
      <c r="BEA27" s="1448"/>
      <c r="BEB27" s="1448"/>
      <c r="BEC27" s="1448"/>
      <c r="BED27" s="1448"/>
      <c r="BEE27" s="1448"/>
      <c r="BEF27" s="1448"/>
      <c r="BEG27" s="1448"/>
      <c r="BEH27" s="1448"/>
      <c r="BEI27" s="1448"/>
      <c r="BEJ27" s="1448"/>
      <c r="BEK27" s="1448"/>
      <c r="BEL27" s="1448"/>
      <c r="BEM27" s="1448"/>
      <c r="BEN27" s="1448"/>
      <c r="BEO27" s="1448"/>
      <c r="BEP27" s="1448"/>
      <c r="BEQ27" s="1448"/>
      <c r="BER27" s="1448"/>
      <c r="BES27" s="1448"/>
      <c r="BET27" s="1448"/>
      <c r="BEU27" s="1448"/>
      <c r="BEV27" s="1448"/>
      <c r="BEW27" s="1448"/>
      <c r="BEX27" s="1448"/>
      <c r="BEY27" s="1448"/>
      <c r="BEZ27" s="1448"/>
      <c r="BFA27" s="1448"/>
      <c r="BFB27" s="1448"/>
      <c r="BFC27" s="1448"/>
      <c r="BFD27" s="1448"/>
      <c r="BFE27" s="1448"/>
      <c r="BFF27" s="1448"/>
      <c r="BFG27" s="1448"/>
      <c r="BFH27" s="1448"/>
      <c r="BFI27" s="1448"/>
      <c r="BFJ27" s="1448"/>
      <c r="BFK27" s="1448"/>
      <c r="BFL27" s="1448"/>
      <c r="BFM27" s="1448"/>
      <c r="BFN27" s="1448"/>
      <c r="BFO27" s="1448"/>
      <c r="BFP27" s="1448"/>
      <c r="BFQ27" s="1448"/>
      <c r="BFR27" s="1448"/>
      <c r="BFS27" s="1448"/>
      <c r="BFT27" s="1448"/>
      <c r="BFU27" s="1448"/>
      <c r="BFV27" s="1448"/>
      <c r="BFW27" s="1448"/>
      <c r="BFX27" s="1448"/>
      <c r="BFY27" s="1448"/>
      <c r="BFZ27" s="1448"/>
      <c r="BGA27" s="1448"/>
      <c r="BGB27" s="1448"/>
      <c r="BGC27" s="1448"/>
      <c r="BGD27" s="1448"/>
      <c r="BGE27" s="1448"/>
      <c r="BGF27" s="1448"/>
      <c r="BGG27" s="1448"/>
      <c r="BGH27" s="1448"/>
      <c r="BGI27" s="1448"/>
      <c r="BGJ27" s="1448"/>
      <c r="BGK27" s="1448"/>
      <c r="BGL27" s="1448"/>
      <c r="BGM27" s="1448"/>
      <c r="BGN27" s="1448"/>
      <c r="BGO27" s="1448"/>
      <c r="BGP27" s="1448"/>
      <c r="BGQ27" s="1448"/>
      <c r="BGR27" s="1448"/>
      <c r="BGS27" s="1448"/>
      <c r="BGT27" s="1448"/>
      <c r="BGU27" s="1448"/>
      <c r="BGV27" s="1448"/>
      <c r="BGW27" s="1448"/>
      <c r="BGX27" s="1448"/>
      <c r="BGY27" s="1448"/>
      <c r="BGZ27" s="1448"/>
      <c r="BHA27" s="1448"/>
      <c r="BHB27" s="1448"/>
      <c r="BHC27" s="1448"/>
      <c r="BHD27" s="1448"/>
      <c r="BHE27" s="1448"/>
      <c r="BHF27" s="1448"/>
      <c r="BHG27" s="1448"/>
      <c r="BHH27" s="1448"/>
      <c r="BHI27" s="1448"/>
      <c r="BHJ27" s="1448"/>
      <c r="BHK27" s="1448"/>
      <c r="BHL27" s="1448"/>
      <c r="BHM27" s="1448"/>
      <c r="BHN27" s="1448"/>
      <c r="BHO27" s="1448"/>
      <c r="BHP27" s="1448"/>
      <c r="BHQ27" s="1448"/>
      <c r="BHR27" s="1448"/>
      <c r="BHS27" s="1448"/>
      <c r="BHT27" s="1448"/>
      <c r="BHU27" s="1448"/>
      <c r="BHV27" s="1448"/>
      <c r="BHW27" s="1448"/>
      <c r="BHX27" s="1448"/>
      <c r="BHY27" s="1448"/>
      <c r="BHZ27" s="1448"/>
      <c r="BIA27" s="1448"/>
      <c r="BIB27" s="1448"/>
      <c r="BIC27" s="1448"/>
      <c r="BID27" s="1448"/>
      <c r="BIE27" s="1448"/>
      <c r="BIF27" s="1448"/>
      <c r="BIG27" s="1448"/>
      <c r="BIH27" s="1448"/>
      <c r="BII27" s="1448"/>
      <c r="BIJ27" s="1448"/>
      <c r="BIK27" s="1448"/>
      <c r="BIL27" s="1448"/>
      <c r="BIM27" s="1448"/>
      <c r="BIN27" s="1448"/>
      <c r="BIO27" s="1448"/>
      <c r="BIP27" s="1448"/>
      <c r="BIQ27" s="1448"/>
      <c r="BIR27" s="1448"/>
      <c r="BIS27" s="1448"/>
      <c r="BIT27" s="1448"/>
      <c r="BIU27" s="1448"/>
      <c r="BIV27" s="1448"/>
      <c r="BIW27" s="1448"/>
      <c r="BIX27" s="1448"/>
      <c r="BIY27" s="1448"/>
      <c r="BIZ27" s="1448"/>
      <c r="BJA27" s="1448"/>
      <c r="BJB27" s="1448"/>
      <c r="BJC27" s="1448"/>
      <c r="BJD27" s="1448"/>
      <c r="BJE27" s="1448"/>
      <c r="BJF27" s="1448"/>
      <c r="BJG27" s="1448"/>
      <c r="BJH27" s="1448"/>
      <c r="BJI27" s="1448"/>
      <c r="BJJ27" s="1448"/>
      <c r="BJK27" s="1448"/>
      <c r="BJL27" s="1448"/>
      <c r="BJM27" s="1448"/>
      <c r="BJN27" s="1448"/>
      <c r="BJO27" s="1448"/>
      <c r="BJP27" s="1448"/>
      <c r="BJQ27" s="1448"/>
      <c r="BJR27" s="1448"/>
      <c r="BJS27" s="1448"/>
      <c r="BJT27" s="1448"/>
      <c r="BJU27" s="1448"/>
      <c r="BJV27" s="1448"/>
      <c r="BJW27" s="1448"/>
      <c r="BJX27" s="1448"/>
      <c r="BJY27" s="1448"/>
      <c r="BJZ27" s="1448"/>
      <c r="BKA27" s="1448"/>
      <c r="BKB27" s="1448"/>
      <c r="BKC27" s="1448"/>
      <c r="BKD27" s="1448"/>
      <c r="BKE27" s="1448"/>
      <c r="BKF27" s="1448"/>
      <c r="BKG27" s="1448"/>
      <c r="BKH27" s="1448"/>
      <c r="BKI27" s="1448"/>
      <c r="BKJ27" s="1448"/>
      <c r="BKK27" s="1448"/>
      <c r="BKL27" s="1448"/>
      <c r="BKM27" s="1448"/>
      <c r="BKN27" s="1448"/>
      <c r="BKO27" s="1448"/>
      <c r="BKP27" s="1448"/>
      <c r="BKQ27" s="1448"/>
      <c r="BKR27" s="1448"/>
      <c r="BKS27" s="1448"/>
      <c r="BKT27" s="1448"/>
      <c r="BKU27" s="1448"/>
      <c r="BKV27" s="1448"/>
      <c r="BKW27" s="1448"/>
      <c r="BKX27" s="1448"/>
      <c r="BKY27" s="1448"/>
      <c r="BKZ27" s="1448"/>
      <c r="BLA27" s="1448"/>
      <c r="BLB27" s="1448"/>
      <c r="BLC27" s="1448"/>
      <c r="BLD27" s="1448"/>
      <c r="BLE27" s="1448"/>
      <c r="BLF27" s="1448"/>
      <c r="BLG27" s="1448"/>
      <c r="BLH27" s="1448"/>
      <c r="BLI27" s="1448"/>
      <c r="BLJ27" s="1448"/>
      <c r="BLK27" s="1448"/>
      <c r="BLL27" s="1448"/>
      <c r="BLM27" s="1448"/>
      <c r="BLN27" s="1448"/>
      <c r="BLO27" s="1448"/>
      <c r="BLP27" s="1448"/>
      <c r="BLQ27" s="1448"/>
      <c r="BLR27" s="1448"/>
      <c r="BLS27" s="1448"/>
      <c r="BLT27" s="1448"/>
      <c r="BLU27" s="1448"/>
      <c r="BLV27" s="1448"/>
      <c r="BLW27" s="1448"/>
      <c r="BLX27" s="1448"/>
      <c r="BLY27" s="1448"/>
      <c r="BLZ27" s="1448"/>
      <c r="BMA27" s="1448"/>
      <c r="BMB27" s="1448"/>
      <c r="BMC27" s="1448"/>
      <c r="BMD27" s="1448"/>
      <c r="BME27" s="1448"/>
      <c r="BMF27" s="1448"/>
      <c r="BMG27" s="1448"/>
      <c r="BMH27" s="1448"/>
      <c r="BMI27" s="1448"/>
      <c r="BMJ27" s="1448"/>
      <c r="BMK27" s="1448"/>
      <c r="BML27" s="1448"/>
      <c r="BMM27" s="1448"/>
      <c r="BMN27" s="1448"/>
      <c r="BMO27" s="1448"/>
      <c r="BMP27" s="1448"/>
      <c r="BMQ27" s="1448"/>
      <c r="BMR27" s="1448"/>
      <c r="BMS27" s="1448"/>
      <c r="BMT27" s="1448"/>
      <c r="BMU27" s="1448"/>
      <c r="BMV27" s="1448"/>
      <c r="BMW27" s="1448"/>
      <c r="BMX27" s="1448"/>
      <c r="BMY27" s="1448"/>
      <c r="BMZ27" s="1448"/>
      <c r="BNA27" s="1448"/>
      <c r="BNB27" s="1448"/>
      <c r="BNC27" s="1448"/>
      <c r="BND27" s="1448"/>
      <c r="BNE27" s="1448"/>
      <c r="BNF27" s="1448"/>
      <c r="BNG27" s="1448"/>
      <c r="BNH27" s="1448"/>
      <c r="BNI27" s="1448"/>
      <c r="BNJ27" s="1448"/>
      <c r="BNK27" s="1448"/>
      <c r="BNL27" s="1448"/>
      <c r="BNM27" s="1448"/>
      <c r="BNN27" s="1448"/>
      <c r="BNO27" s="1448"/>
      <c r="BNP27" s="1448"/>
      <c r="BNQ27" s="1448"/>
      <c r="BNR27" s="1448"/>
      <c r="BNS27" s="1448"/>
      <c r="BNT27" s="1448"/>
      <c r="BNU27" s="1448"/>
      <c r="BNV27" s="1448"/>
      <c r="BNW27" s="1448"/>
      <c r="BNX27" s="1448"/>
      <c r="BNY27" s="1448"/>
      <c r="BNZ27" s="1448"/>
      <c r="BOA27" s="1448"/>
      <c r="BOB27" s="1448"/>
      <c r="BOC27" s="1448"/>
      <c r="BOD27" s="1448"/>
      <c r="BOE27" s="1448"/>
      <c r="BOF27" s="1448"/>
      <c r="BOG27" s="1448"/>
      <c r="BOH27" s="1448"/>
      <c r="BOI27" s="1448"/>
      <c r="BOJ27" s="1448"/>
      <c r="BOK27" s="1448"/>
      <c r="BOL27" s="1448"/>
      <c r="BOM27" s="1448"/>
      <c r="BON27" s="1448"/>
      <c r="BOO27" s="1448"/>
      <c r="BOP27" s="1448"/>
      <c r="BOQ27" s="1448"/>
      <c r="BOR27" s="1448"/>
      <c r="BOS27" s="1448"/>
      <c r="BOT27" s="1448"/>
      <c r="BOU27" s="1448"/>
      <c r="BOV27" s="1448"/>
      <c r="BOW27" s="1448"/>
      <c r="BOX27" s="1448"/>
      <c r="BOY27" s="1448"/>
      <c r="BOZ27" s="1448"/>
      <c r="BPA27" s="1448"/>
      <c r="BPB27" s="1448"/>
      <c r="BPC27" s="1448"/>
      <c r="BPD27" s="1448"/>
      <c r="BPE27" s="1448"/>
      <c r="BPF27" s="1448"/>
      <c r="BPG27" s="1448"/>
      <c r="BPH27" s="1448"/>
      <c r="BPI27" s="1448"/>
      <c r="BPJ27" s="1448"/>
      <c r="BPK27" s="1448"/>
      <c r="BPL27" s="1448"/>
      <c r="BPM27" s="1448"/>
      <c r="BPN27" s="1448"/>
      <c r="BPO27" s="1448"/>
      <c r="BPP27" s="1448"/>
      <c r="BPQ27" s="1448"/>
      <c r="BPR27" s="1448"/>
      <c r="BPS27" s="1448"/>
      <c r="BPT27" s="1448"/>
      <c r="BPU27" s="1448"/>
      <c r="BPV27" s="1448"/>
      <c r="BPW27" s="1448"/>
      <c r="BPX27" s="1448"/>
      <c r="BPY27" s="1448"/>
      <c r="BPZ27" s="1448"/>
      <c r="BQA27" s="1448"/>
      <c r="BQB27" s="1448"/>
      <c r="BQC27" s="1448"/>
      <c r="BQD27" s="1448"/>
      <c r="BQE27" s="1448"/>
      <c r="BQF27" s="1448"/>
      <c r="BQG27" s="1448"/>
      <c r="BQH27" s="1448"/>
      <c r="BQI27" s="1448"/>
      <c r="BQJ27" s="1448"/>
      <c r="BQK27" s="1448"/>
      <c r="BQL27" s="1448"/>
      <c r="BQM27" s="1448"/>
      <c r="BQN27" s="1448"/>
      <c r="BQO27" s="1448"/>
      <c r="BQP27" s="1448"/>
      <c r="BQQ27" s="1448"/>
      <c r="BQR27" s="1448"/>
      <c r="BQS27" s="1448"/>
      <c r="BQT27" s="1448"/>
      <c r="BQU27" s="1448"/>
      <c r="BQV27" s="1448"/>
      <c r="BQW27" s="1448"/>
      <c r="BQX27" s="1448"/>
      <c r="BQY27" s="1448"/>
      <c r="BQZ27" s="1448"/>
      <c r="BRA27" s="1448"/>
      <c r="BRB27" s="1448"/>
      <c r="BRC27" s="1448"/>
      <c r="BRD27" s="1448"/>
      <c r="BRE27" s="1448"/>
      <c r="BRF27" s="1448"/>
      <c r="BRG27" s="1448"/>
      <c r="BRH27" s="1448"/>
      <c r="BRI27" s="1448"/>
      <c r="BRJ27" s="1448"/>
      <c r="BRK27" s="1448"/>
      <c r="BRL27" s="1448"/>
      <c r="BRM27" s="1448"/>
      <c r="BRN27" s="1448"/>
      <c r="BRO27" s="1448"/>
      <c r="BRP27" s="1448"/>
      <c r="BRQ27" s="1448"/>
      <c r="BRR27" s="1448"/>
      <c r="BRS27" s="1448"/>
      <c r="BRT27" s="1448"/>
      <c r="BRU27" s="1448"/>
      <c r="BRV27" s="1448"/>
      <c r="BRW27" s="1448"/>
      <c r="BRX27" s="1448"/>
      <c r="BRY27" s="1448"/>
      <c r="BRZ27" s="1448"/>
      <c r="BSA27" s="1448"/>
      <c r="BSB27" s="1448"/>
      <c r="BSC27" s="1448"/>
      <c r="BSD27" s="1448"/>
      <c r="BSE27" s="1448"/>
      <c r="BSF27" s="1448"/>
      <c r="BSG27" s="1448"/>
      <c r="BSH27" s="1448"/>
      <c r="BSI27" s="1448"/>
      <c r="BSJ27" s="1448"/>
      <c r="BSK27" s="1448"/>
      <c r="BSL27" s="1448"/>
      <c r="BSM27" s="1448"/>
      <c r="BSN27" s="1448"/>
      <c r="BSO27" s="1448"/>
      <c r="BSP27" s="1448"/>
      <c r="BSQ27" s="1448"/>
      <c r="BSR27" s="1448"/>
      <c r="BSS27" s="1448"/>
      <c r="BST27" s="1448"/>
      <c r="BSU27" s="1448"/>
      <c r="BSV27" s="1448"/>
      <c r="BSW27" s="1448"/>
      <c r="BSX27" s="1448"/>
      <c r="BSY27" s="1448"/>
      <c r="BSZ27" s="1448"/>
      <c r="BTA27" s="1448"/>
      <c r="BTB27" s="1448"/>
      <c r="BTC27" s="1448"/>
      <c r="BTD27" s="1448"/>
      <c r="BTE27" s="1448"/>
      <c r="BTF27" s="1448"/>
      <c r="BTG27" s="1448"/>
      <c r="BTH27" s="1448"/>
      <c r="BTI27" s="1448"/>
      <c r="BTJ27" s="1448"/>
      <c r="BTK27" s="1448"/>
      <c r="BTL27" s="1448"/>
      <c r="BTM27" s="1448"/>
      <c r="BTN27" s="1448"/>
      <c r="BTO27" s="1448"/>
      <c r="BTP27" s="1448"/>
      <c r="BTQ27" s="1448"/>
      <c r="BTR27" s="1448"/>
      <c r="BTS27" s="1448"/>
      <c r="BTT27" s="1448"/>
      <c r="BTU27" s="1448"/>
      <c r="BTV27" s="1448"/>
      <c r="BTW27" s="1448"/>
      <c r="BTX27" s="1448"/>
      <c r="BTY27" s="1448"/>
      <c r="BTZ27" s="1448"/>
      <c r="BUA27" s="1448"/>
      <c r="BUB27" s="1448"/>
      <c r="BUC27" s="1448"/>
      <c r="BUD27" s="1448"/>
      <c r="BUE27" s="1448"/>
      <c r="BUF27" s="1448"/>
      <c r="BUG27" s="1448"/>
      <c r="BUH27" s="1448"/>
      <c r="BUI27" s="1448"/>
      <c r="BUJ27" s="1448"/>
      <c r="BUK27" s="1448"/>
      <c r="BUL27" s="1448"/>
      <c r="BUM27" s="1448"/>
      <c r="BUN27" s="1448"/>
      <c r="BUO27" s="1448"/>
      <c r="BUP27" s="1448"/>
      <c r="BUQ27" s="1448"/>
      <c r="BUR27" s="1448"/>
      <c r="BUS27" s="1448"/>
      <c r="BUT27" s="1448"/>
      <c r="BUU27" s="1448"/>
      <c r="BUV27" s="1448"/>
      <c r="BUW27" s="1448"/>
      <c r="BUX27" s="1448"/>
      <c r="BUY27" s="1448"/>
      <c r="BUZ27" s="1448"/>
      <c r="BVA27" s="1448"/>
      <c r="BVB27" s="1448"/>
      <c r="BVC27" s="1448"/>
      <c r="BVD27" s="1448"/>
      <c r="BVE27" s="1448"/>
      <c r="BVF27" s="1448"/>
      <c r="BVG27" s="1448"/>
      <c r="BVH27" s="1448"/>
      <c r="BVI27" s="1448"/>
      <c r="BVJ27" s="1448"/>
      <c r="BVK27" s="1448"/>
      <c r="BVL27" s="1448"/>
      <c r="BVM27" s="1448"/>
      <c r="BVN27" s="1448"/>
      <c r="BVO27" s="1448"/>
      <c r="BVP27" s="1448"/>
      <c r="BVQ27" s="1448"/>
      <c r="BVR27" s="1448"/>
      <c r="BVS27" s="1448"/>
      <c r="BVT27" s="1448"/>
      <c r="BVU27" s="1448"/>
      <c r="BVV27" s="1448"/>
      <c r="BVW27" s="1448"/>
      <c r="BVX27" s="1448"/>
      <c r="BVY27" s="1448"/>
      <c r="BVZ27" s="1448"/>
      <c r="BWA27" s="1448"/>
      <c r="BWB27" s="1448"/>
      <c r="BWC27" s="1448"/>
      <c r="BWD27" s="1448"/>
      <c r="BWE27" s="1448"/>
      <c r="BWF27" s="1448"/>
      <c r="BWG27" s="1448"/>
      <c r="BWH27" s="1448"/>
      <c r="BWI27" s="1448"/>
      <c r="BWJ27" s="1448"/>
      <c r="BWK27" s="1448"/>
      <c r="BWL27" s="1448"/>
      <c r="BWM27" s="1448"/>
      <c r="BWN27" s="1448"/>
      <c r="BWO27" s="1448"/>
      <c r="BWP27" s="1448"/>
      <c r="BWQ27" s="1448"/>
      <c r="BWR27" s="1448"/>
      <c r="BWS27" s="1448"/>
      <c r="BWT27" s="1448"/>
      <c r="BWU27" s="1448"/>
      <c r="BWV27" s="1448"/>
      <c r="BWW27" s="1448"/>
      <c r="BWX27" s="1448"/>
      <c r="BWY27" s="1448"/>
      <c r="BWZ27" s="1448"/>
      <c r="BXA27" s="1448"/>
      <c r="BXB27" s="1448"/>
      <c r="BXC27" s="1448"/>
      <c r="BXD27" s="1448"/>
      <c r="BXE27" s="1448"/>
      <c r="BXF27" s="1448"/>
      <c r="BXG27" s="1448"/>
      <c r="BXH27" s="1448"/>
      <c r="BXI27" s="1448"/>
      <c r="BXJ27" s="1448"/>
      <c r="BXK27" s="1448"/>
      <c r="BXL27" s="1448"/>
      <c r="BXM27" s="1448"/>
      <c r="BXN27" s="1448"/>
      <c r="BXO27" s="1448"/>
      <c r="BXP27" s="1448"/>
      <c r="BXQ27" s="1448"/>
      <c r="BXR27" s="1448"/>
      <c r="BXS27" s="1448"/>
      <c r="BXT27" s="1448"/>
      <c r="BXU27" s="1448"/>
      <c r="BXV27" s="1448"/>
      <c r="BXW27" s="1448"/>
      <c r="BXX27" s="1448"/>
      <c r="BXY27" s="1448"/>
      <c r="BXZ27" s="1448"/>
      <c r="BYA27" s="1448"/>
      <c r="BYB27" s="1448"/>
      <c r="BYC27" s="1448"/>
      <c r="BYD27" s="1448"/>
      <c r="BYE27" s="1448"/>
      <c r="BYF27" s="1448"/>
      <c r="BYG27" s="1448"/>
      <c r="BYH27" s="1448"/>
      <c r="BYI27" s="1448"/>
      <c r="BYJ27" s="1448"/>
      <c r="BYK27" s="1448"/>
      <c r="BYL27" s="1448"/>
      <c r="BYM27" s="1448"/>
      <c r="BYN27" s="1448"/>
      <c r="BYO27" s="1448"/>
      <c r="BYP27" s="1448"/>
      <c r="BYQ27" s="1448"/>
      <c r="BYR27" s="1448"/>
      <c r="BYS27" s="1448"/>
      <c r="BYT27" s="1448"/>
      <c r="BYU27" s="1448"/>
      <c r="BYV27" s="1448"/>
      <c r="BYW27" s="1448"/>
      <c r="BYX27" s="1448"/>
      <c r="BYY27" s="1448"/>
      <c r="BYZ27" s="1448"/>
      <c r="BZA27" s="1448"/>
      <c r="BZB27" s="1448"/>
      <c r="BZC27" s="1448"/>
      <c r="BZD27" s="1448"/>
      <c r="BZE27" s="1448"/>
      <c r="BZF27" s="1448"/>
      <c r="BZG27" s="1448"/>
      <c r="BZH27" s="1448"/>
      <c r="BZI27" s="1448"/>
      <c r="BZJ27" s="1448"/>
      <c r="BZK27" s="1448"/>
      <c r="BZL27" s="1448"/>
      <c r="BZM27" s="1448"/>
      <c r="BZN27" s="1448"/>
      <c r="BZO27" s="1448"/>
      <c r="BZP27" s="1448"/>
      <c r="BZQ27" s="1448"/>
      <c r="BZR27" s="1448"/>
      <c r="BZS27" s="1448"/>
      <c r="BZT27" s="1448"/>
      <c r="BZU27" s="1448"/>
      <c r="BZV27" s="1448"/>
      <c r="BZW27" s="1448"/>
      <c r="BZX27" s="1448"/>
      <c r="BZY27" s="1448"/>
      <c r="BZZ27" s="1448"/>
      <c r="CAA27" s="1448"/>
      <c r="CAB27" s="1448"/>
      <c r="CAC27" s="1448"/>
      <c r="CAD27" s="1448"/>
      <c r="CAE27" s="1448"/>
      <c r="CAF27" s="1448"/>
      <c r="CAG27" s="1448"/>
      <c r="CAH27" s="1448"/>
      <c r="CAI27" s="1448"/>
      <c r="CAJ27" s="1448"/>
      <c r="CAK27" s="1448"/>
      <c r="CAL27" s="1448"/>
      <c r="CAM27" s="1448"/>
      <c r="CAN27" s="1448"/>
      <c r="CAO27" s="1448"/>
      <c r="CAP27" s="1448"/>
      <c r="CAQ27" s="1448"/>
      <c r="CAR27" s="1448"/>
      <c r="CAS27" s="1448"/>
      <c r="CAT27" s="1448"/>
      <c r="CAU27" s="1448"/>
      <c r="CAV27" s="1448"/>
      <c r="CAW27" s="1448"/>
      <c r="CAX27" s="1448"/>
      <c r="CAY27" s="1448"/>
      <c r="CAZ27" s="1448"/>
      <c r="CBA27" s="1448"/>
      <c r="CBB27" s="1448"/>
      <c r="CBC27" s="1448"/>
      <c r="CBD27" s="1448"/>
      <c r="CBE27" s="1448"/>
      <c r="CBF27" s="1448"/>
      <c r="CBG27" s="1448"/>
      <c r="CBH27" s="1448"/>
      <c r="CBI27" s="1448"/>
      <c r="CBJ27" s="1448"/>
      <c r="CBK27" s="1448"/>
      <c r="CBL27" s="1448"/>
      <c r="CBM27" s="1448"/>
      <c r="CBN27" s="1448"/>
      <c r="CBO27" s="1448"/>
      <c r="CBP27" s="1448"/>
      <c r="CBQ27" s="1448"/>
      <c r="CBR27" s="1448"/>
      <c r="CBS27" s="1448"/>
      <c r="CBT27" s="1448"/>
      <c r="CBU27" s="1448"/>
      <c r="CBV27" s="1448"/>
      <c r="CBW27" s="1448"/>
      <c r="CBX27" s="1448"/>
      <c r="CBY27" s="1448"/>
      <c r="CBZ27" s="1448"/>
      <c r="CCA27" s="1448"/>
      <c r="CCB27" s="1448"/>
      <c r="CCC27" s="1448"/>
      <c r="CCD27" s="1448"/>
      <c r="CCE27" s="1448"/>
      <c r="CCF27" s="1448"/>
      <c r="CCG27" s="1448"/>
      <c r="CCH27" s="1448"/>
      <c r="CCI27" s="1448"/>
      <c r="CCJ27" s="1448"/>
      <c r="CCK27" s="1448"/>
      <c r="CCL27" s="1448"/>
      <c r="CCM27" s="1448"/>
      <c r="CCN27" s="1448"/>
      <c r="CCO27" s="1448"/>
      <c r="CCP27" s="1448"/>
      <c r="CCQ27" s="1448"/>
      <c r="CCR27" s="1448"/>
      <c r="CCS27" s="1448"/>
      <c r="CCT27" s="1448"/>
      <c r="CCU27" s="1448"/>
      <c r="CCV27" s="1448"/>
      <c r="CCW27" s="1448"/>
      <c r="CCX27" s="1448"/>
      <c r="CCY27" s="1448"/>
      <c r="CCZ27" s="1448"/>
      <c r="CDA27" s="1448"/>
      <c r="CDB27" s="1448"/>
      <c r="CDC27" s="1448"/>
      <c r="CDD27" s="1448"/>
      <c r="CDE27" s="1448"/>
      <c r="CDF27" s="1448"/>
      <c r="CDG27" s="1448"/>
      <c r="CDH27" s="1448"/>
      <c r="CDI27" s="1448"/>
      <c r="CDJ27" s="1448"/>
      <c r="CDK27" s="1448"/>
      <c r="CDL27" s="1448"/>
      <c r="CDM27" s="1448"/>
      <c r="CDN27" s="1448"/>
      <c r="CDO27" s="1448"/>
      <c r="CDP27" s="1448"/>
      <c r="CDQ27" s="1448"/>
      <c r="CDR27" s="1448"/>
      <c r="CDS27" s="1448"/>
      <c r="CDT27" s="1448"/>
      <c r="CDU27" s="1448"/>
      <c r="CDV27" s="1448"/>
      <c r="CDW27" s="1448"/>
      <c r="CDX27" s="1448"/>
      <c r="CDY27" s="1448"/>
      <c r="CDZ27" s="1448"/>
      <c r="CEA27" s="1448"/>
      <c r="CEB27" s="1448"/>
      <c r="CEC27" s="1448"/>
      <c r="CED27" s="1448"/>
      <c r="CEE27" s="1448"/>
      <c r="CEF27" s="1448"/>
      <c r="CEG27" s="1448"/>
      <c r="CEH27" s="1448"/>
      <c r="CEI27" s="1448"/>
      <c r="CEJ27" s="1448"/>
      <c r="CEK27" s="1448"/>
      <c r="CEL27" s="1448"/>
      <c r="CEM27" s="1448"/>
      <c r="CEN27" s="1448"/>
      <c r="CEO27" s="1448"/>
      <c r="CEP27" s="1448"/>
      <c r="CEQ27" s="1448"/>
      <c r="CER27" s="1448"/>
      <c r="CES27" s="1448"/>
      <c r="CET27" s="1448"/>
      <c r="CEU27" s="1448"/>
      <c r="CEV27" s="1448"/>
      <c r="CEW27" s="1448"/>
      <c r="CEX27" s="1448"/>
      <c r="CEY27" s="1448"/>
      <c r="CEZ27" s="1448"/>
      <c r="CFA27" s="1448"/>
      <c r="CFB27" s="1448"/>
      <c r="CFC27" s="1448"/>
      <c r="CFD27" s="1448"/>
      <c r="CFE27" s="1448"/>
      <c r="CFF27" s="1448"/>
      <c r="CFG27" s="1448"/>
      <c r="CFH27" s="1448"/>
      <c r="CFI27" s="1448"/>
      <c r="CFJ27" s="1448"/>
      <c r="CFK27" s="1448"/>
      <c r="CFL27" s="1448"/>
      <c r="CFM27" s="1448"/>
      <c r="CFN27" s="1448"/>
      <c r="CFO27" s="1448"/>
      <c r="CFP27" s="1448"/>
      <c r="CFQ27" s="1448"/>
      <c r="CFR27" s="1448"/>
      <c r="CFS27" s="1448"/>
      <c r="CFT27" s="1448"/>
      <c r="CFU27" s="1448"/>
      <c r="CFV27" s="1448"/>
      <c r="CFW27" s="1448"/>
      <c r="CFX27" s="1448"/>
      <c r="CFY27" s="1448"/>
      <c r="CFZ27" s="1448"/>
      <c r="CGA27" s="1448"/>
      <c r="CGB27" s="1448"/>
      <c r="CGC27" s="1448"/>
      <c r="CGD27" s="1448"/>
      <c r="CGE27" s="1448"/>
      <c r="CGF27" s="1448"/>
      <c r="CGG27" s="1448"/>
      <c r="CGH27" s="1448"/>
      <c r="CGI27" s="1448"/>
      <c r="CGJ27" s="1448"/>
      <c r="CGK27" s="1448"/>
      <c r="CGL27" s="1448"/>
      <c r="CGM27" s="1448"/>
      <c r="CGN27" s="1448"/>
      <c r="CGO27" s="1448"/>
      <c r="CGP27" s="1448"/>
      <c r="CGQ27" s="1448"/>
      <c r="CGR27" s="1448"/>
      <c r="CGS27" s="1448"/>
      <c r="CGT27" s="1448"/>
      <c r="CGU27" s="1448"/>
      <c r="CGV27" s="1448"/>
      <c r="CGW27" s="1448"/>
      <c r="CGX27" s="1448"/>
      <c r="CGY27" s="1448"/>
      <c r="CGZ27" s="1448"/>
      <c r="CHA27" s="1448"/>
      <c r="CHB27" s="1448"/>
      <c r="CHC27" s="1448"/>
      <c r="CHD27" s="1448"/>
      <c r="CHE27" s="1448"/>
      <c r="CHF27" s="1448"/>
      <c r="CHG27" s="1448"/>
      <c r="CHH27" s="1448"/>
      <c r="CHI27" s="1448"/>
      <c r="CHJ27" s="1448"/>
      <c r="CHK27" s="1448"/>
      <c r="CHL27" s="1448"/>
      <c r="CHM27" s="1448"/>
      <c r="CHN27" s="1448"/>
      <c r="CHO27" s="1448"/>
      <c r="CHP27" s="1448"/>
      <c r="CHQ27" s="1448"/>
      <c r="CHR27" s="1448"/>
      <c r="CHS27" s="1448"/>
      <c r="CHT27" s="1448"/>
      <c r="CHU27" s="1448"/>
      <c r="CHV27" s="1448"/>
      <c r="CHW27" s="1448"/>
      <c r="CHX27" s="1448"/>
      <c r="CHY27" s="1448"/>
      <c r="CHZ27" s="1448"/>
      <c r="CIA27" s="1448"/>
      <c r="CIB27" s="1448"/>
      <c r="CIC27" s="1448"/>
      <c r="CID27" s="1448"/>
      <c r="CIE27" s="1448"/>
      <c r="CIF27" s="1448"/>
      <c r="CIG27" s="1448"/>
      <c r="CIH27" s="1448"/>
      <c r="CII27" s="1448"/>
      <c r="CIJ27" s="1448"/>
      <c r="CIK27" s="1448"/>
      <c r="CIL27" s="1448"/>
      <c r="CIM27" s="1448"/>
      <c r="CIN27" s="1448"/>
      <c r="CIO27" s="1448"/>
      <c r="CIP27" s="1448"/>
      <c r="CIQ27" s="1448"/>
      <c r="CIR27" s="1448"/>
      <c r="CIS27" s="1448"/>
      <c r="CIT27" s="1448"/>
      <c r="CIU27" s="1448"/>
      <c r="CIV27" s="1448"/>
      <c r="CIW27" s="1448"/>
      <c r="CIX27" s="1448"/>
      <c r="CIY27" s="1448"/>
      <c r="CIZ27" s="1448"/>
      <c r="CJA27" s="1448"/>
      <c r="CJB27" s="1448"/>
      <c r="CJC27" s="1448"/>
      <c r="CJD27" s="1448"/>
      <c r="CJE27" s="1448"/>
      <c r="CJF27" s="1448"/>
      <c r="CJG27" s="1448"/>
      <c r="CJH27" s="1448"/>
      <c r="CJI27" s="1448"/>
      <c r="CJJ27" s="1448"/>
      <c r="CJK27" s="1448"/>
      <c r="CJL27" s="1448"/>
      <c r="CJM27" s="1448"/>
      <c r="CJN27" s="1448"/>
      <c r="CJO27" s="1448"/>
      <c r="CJP27" s="1448"/>
      <c r="CJQ27" s="1448"/>
      <c r="CJR27" s="1448"/>
      <c r="CJS27" s="1448"/>
      <c r="CJT27" s="1448"/>
      <c r="CJU27" s="1448"/>
      <c r="CJV27" s="1448"/>
      <c r="CJW27" s="1448"/>
      <c r="CJX27" s="1448"/>
      <c r="CJY27" s="1448"/>
      <c r="CJZ27" s="1448"/>
      <c r="CKA27" s="1448"/>
      <c r="CKB27" s="1448"/>
      <c r="CKC27" s="1448"/>
      <c r="CKD27" s="1448"/>
      <c r="CKE27" s="1448"/>
      <c r="CKF27" s="1448"/>
      <c r="CKG27" s="1448"/>
      <c r="CKH27" s="1448"/>
      <c r="CKI27" s="1448"/>
      <c r="CKJ27" s="1448"/>
      <c r="CKK27" s="1448"/>
      <c r="CKL27" s="1448"/>
      <c r="CKM27" s="1448"/>
      <c r="CKN27" s="1448"/>
      <c r="CKO27" s="1448"/>
      <c r="CKP27" s="1448"/>
      <c r="CKQ27" s="1448"/>
      <c r="CKR27" s="1448"/>
      <c r="CKS27" s="1448"/>
      <c r="CKT27" s="1448"/>
      <c r="CKU27" s="1448"/>
      <c r="CKV27" s="1448"/>
      <c r="CKW27" s="1448"/>
      <c r="CKX27" s="1448"/>
      <c r="CKY27" s="1448"/>
      <c r="CKZ27" s="1448"/>
      <c r="CLA27" s="1448"/>
      <c r="CLB27" s="1448"/>
      <c r="CLC27" s="1448"/>
      <c r="CLD27" s="1448"/>
      <c r="CLE27" s="1448"/>
      <c r="CLF27" s="1448"/>
      <c r="CLG27" s="1448"/>
      <c r="CLH27" s="1448"/>
      <c r="CLI27" s="1448"/>
      <c r="CLJ27" s="1448"/>
      <c r="CLK27" s="1448"/>
      <c r="CLL27" s="1448"/>
      <c r="CLM27" s="1448"/>
      <c r="CLN27" s="1448"/>
      <c r="CLO27" s="1448"/>
      <c r="CLP27" s="1448"/>
      <c r="CLQ27" s="1448"/>
      <c r="CLR27" s="1448"/>
      <c r="CLS27" s="1448"/>
      <c r="CLT27" s="1448"/>
      <c r="CLU27" s="1448"/>
      <c r="CLV27" s="1448"/>
      <c r="CLW27" s="1448"/>
      <c r="CLX27" s="1448"/>
      <c r="CLY27" s="1448"/>
      <c r="CLZ27" s="1448"/>
      <c r="CMA27" s="1448"/>
      <c r="CMB27" s="1448"/>
      <c r="CMC27" s="1448"/>
      <c r="CMD27" s="1448"/>
      <c r="CME27" s="1448"/>
      <c r="CMF27" s="1448"/>
      <c r="CMG27" s="1448"/>
      <c r="CMH27" s="1448"/>
      <c r="CMI27" s="1448"/>
      <c r="CMJ27" s="1448"/>
      <c r="CMK27" s="1448"/>
      <c r="CML27" s="1448"/>
      <c r="CMM27" s="1448"/>
      <c r="CMN27" s="1448"/>
      <c r="CMO27" s="1448"/>
      <c r="CMP27" s="1448"/>
      <c r="CMQ27" s="1448"/>
      <c r="CMR27" s="1448"/>
      <c r="CMS27" s="1448"/>
      <c r="CMT27" s="1448"/>
      <c r="CMU27" s="1448"/>
      <c r="CMV27" s="1448"/>
      <c r="CMW27" s="1448"/>
      <c r="CMX27" s="1448"/>
      <c r="CMY27" s="1448"/>
      <c r="CMZ27" s="1448"/>
      <c r="CNA27" s="1448"/>
      <c r="CNB27" s="1448"/>
      <c r="CNC27" s="1448"/>
      <c r="CND27" s="1448"/>
      <c r="CNE27" s="1448"/>
      <c r="CNF27" s="1448"/>
      <c r="CNG27" s="1448"/>
      <c r="CNH27" s="1448"/>
      <c r="CNI27" s="1448"/>
      <c r="CNJ27" s="1448"/>
      <c r="CNK27" s="1448"/>
      <c r="CNL27" s="1448"/>
      <c r="CNM27" s="1448"/>
      <c r="CNN27" s="1448"/>
      <c r="CNO27" s="1448"/>
      <c r="CNP27" s="1448"/>
      <c r="CNQ27" s="1448"/>
      <c r="CNR27" s="1448"/>
      <c r="CNS27" s="1448"/>
      <c r="CNT27" s="1448"/>
      <c r="CNU27" s="1448"/>
      <c r="CNV27" s="1448"/>
      <c r="CNW27" s="1448"/>
      <c r="CNX27" s="1448"/>
      <c r="CNY27" s="1448"/>
      <c r="CNZ27" s="1448"/>
      <c r="COA27" s="1448"/>
      <c r="COB27" s="1448"/>
      <c r="COC27" s="1448"/>
      <c r="COD27" s="1448"/>
      <c r="COE27" s="1448"/>
      <c r="COF27" s="1448"/>
      <c r="COG27" s="1448"/>
      <c r="COH27" s="1448"/>
      <c r="COI27" s="1448"/>
      <c r="COJ27" s="1448"/>
      <c r="COK27" s="1448"/>
      <c r="COL27" s="1448"/>
      <c r="COM27" s="1448"/>
      <c r="CON27" s="1448"/>
      <c r="COO27" s="1448"/>
      <c r="COP27" s="1448"/>
      <c r="COQ27" s="1448"/>
      <c r="COR27" s="1448"/>
      <c r="COS27" s="1448"/>
      <c r="COT27" s="1448"/>
      <c r="COU27" s="1448"/>
      <c r="COV27" s="1448"/>
      <c r="COW27" s="1448"/>
      <c r="COX27" s="1448"/>
      <c r="COY27" s="1448"/>
      <c r="COZ27" s="1448"/>
      <c r="CPA27" s="1448"/>
      <c r="CPB27" s="1448"/>
      <c r="CPC27" s="1448"/>
      <c r="CPD27" s="1448"/>
      <c r="CPE27" s="1448"/>
      <c r="CPF27" s="1448"/>
      <c r="CPG27" s="1448"/>
      <c r="CPH27" s="1448"/>
      <c r="CPI27" s="1448"/>
      <c r="CPJ27" s="1448"/>
      <c r="CPK27" s="1448"/>
      <c r="CPL27" s="1448"/>
      <c r="CPM27" s="1448"/>
      <c r="CPN27" s="1448"/>
      <c r="CPO27" s="1448"/>
      <c r="CPP27" s="1448"/>
      <c r="CPQ27" s="1448"/>
      <c r="CPR27" s="1448"/>
      <c r="CPS27" s="1448"/>
      <c r="CPT27" s="1448"/>
      <c r="CPU27" s="1448"/>
      <c r="CPV27" s="1448"/>
      <c r="CPW27" s="1448"/>
      <c r="CPX27" s="1448"/>
      <c r="CPY27" s="1448"/>
      <c r="CPZ27" s="1448"/>
      <c r="CQA27" s="1448"/>
      <c r="CQB27" s="1448"/>
      <c r="CQC27" s="1448"/>
      <c r="CQD27" s="1448"/>
      <c r="CQE27" s="1448"/>
      <c r="CQF27" s="1448"/>
      <c r="CQG27" s="1448"/>
      <c r="CQH27" s="1448"/>
      <c r="CQI27" s="1448"/>
      <c r="CQJ27" s="1448"/>
      <c r="CQK27" s="1448"/>
      <c r="CQL27" s="1448"/>
      <c r="CQM27" s="1448"/>
      <c r="CQN27" s="1448"/>
      <c r="CQO27" s="1448"/>
      <c r="CQP27" s="1448"/>
      <c r="CQQ27" s="1448"/>
      <c r="CQR27" s="1448"/>
      <c r="CQS27" s="1448"/>
      <c r="CQT27" s="1448"/>
      <c r="CQU27" s="1448"/>
      <c r="CQV27" s="1448"/>
      <c r="CQW27" s="1448"/>
      <c r="CQX27" s="1448"/>
      <c r="CQY27" s="1448"/>
      <c r="CQZ27" s="1448"/>
      <c r="CRA27" s="1448"/>
      <c r="CRB27" s="1448"/>
      <c r="CRC27" s="1448"/>
      <c r="CRD27" s="1448"/>
      <c r="CRE27" s="1448"/>
      <c r="CRF27" s="1448"/>
      <c r="CRG27" s="1448"/>
      <c r="CRH27" s="1448"/>
      <c r="CRI27" s="1448"/>
      <c r="CRJ27" s="1448"/>
      <c r="CRK27" s="1448"/>
      <c r="CRL27" s="1448"/>
      <c r="CRM27" s="1448"/>
      <c r="CRN27" s="1448"/>
      <c r="CRO27" s="1448"/>
      <c r="CRP27" s="1448"/>
      <c r="CRQ27" s="1448"/>
      <c r="CRR27" s="1448"/>
      <c r="CRS27" s="1448"/>
      <c r="CRT27" s="1448"/>
      <c r="CRU27" s="1448"/>
      <c r="CRV27" s="1448"/>
      <c r="CRW27" s="1448"/>
      <c r="CRX27" s="1448"/>
      <c r="CRY27" s="1448"/>
      <c r="CRZ27" s="1448"/>
      <c r="CSA27" s="1448"/>
      <c r="CSB27" s="1448"/>
      <c r="CSC27" s="1448"/>
      <c r="CSD27" s="1448"/>
      <c r="CSE27" s="1448"/>
      <c r="CSF27" s="1448"/>
      <c r="CSG27" s="1448"/>
      <c r="CSH27" s="1448"/>
      <c r="CSI27" s="1448"/>
      <c r="CSJ27" s="1448"/>
      <c r="CSK27" s="1448"/>
      <c r="CSL27" s="1448"/>
      <c r="CSM27" s="1448"/>
      <c r="CSN27" s="1448"/>
      <c r="CSO27" s="1448"/>
      <c r="CSP27" s="1448"/>
      <c r="CSQ27" s="1448"/>
      <c r="CSR27" s="1448"/>
      <c r="CSS27" s="1448"/>
      <c r="CST27" s="1448"/>
      <c r="CSU27" s="1448"/>
      <c r="CSV27" s="1448"/>
      <c r="CSW27" s="1448"/>
      <c r="CSX27" s="1448"/>
      <c r="CSY27" s="1448"/>
      <c r="CSZ27" s="1448"/>
      <c r="CTA27" s="1448"/>
      <c r="CTB27" s="1448"/>
      <c r="CTC27" s="1448"/>
      <c r="CTD27" s="1448"/>
      <c r="CTE27" s="1448"/>
      <c r="CTF27" s="1448"/>
      <c r="CTG27" s="1448"/>
      <c r="CTH27" s="1448"/>
      <c r="CTI27" s="1448"/>
      <c r="CTJ27" s="1448"/>
      <c r="CTK27" s="1448"/>
      <c r="CTL27" s="1448"/>
      <c r="CTM27" s="1448"/>
      <c r="CTN27" s="1448"/>
      <c r="CTO27" s="1448"/>
      <c r="CTP27" s="1448"/>
      <c r="CTQ27" s="1448"/>
      <c r="CTR27" s="1448"/>
      <c r="CTS27" s="1448"/>
      <c r="CTT27" s="1448"/>
      <c r="CTU27" s="1448"/>
      <c r="CTV27" s="1448"/>
      <c r="CTW27" s="1448"/>
      <c r="CTX27" s="1448"/>
      <c r="CTY27" s="1448"/>
      <c r="CTZ27" s="1448"/>
      <c r="CUA27" s="1448"/>
      <c r="CUB27" s="1448"/>
      <c r="CUC27" s="1448"/>
      <c r="CUD27" s="1448"/>
      <c r="CUE27" s="1448"/>
      <c r="CUF27" s="1448"/>
      <c r="CUG27" s="1448"/>
      <c r="CUH27" s="1448"/>
      <c r="CUI27" s="1448"/>
      <c r="CUJ27" s="1448"/>
      <c r="CUK27" s="1448"/>
      <c r="CUL27" s="1448"/>
      <c r="CUM27" s="1448"/>
      <c r="CUN27" s="1448"/>
      <c r="CUO27" s="1448"/>
      <c r="CUP27" s="1448"/>
      <c r="CUQ27" s="1448"/>
      <c r="CUR27" s="1448"/>
      <c r="CUS27" s="1448"/>
      <c r="CUT27" s="1448"/>
      <c r="CUU27" s="1448"/>
      <c r="CUV27" s="1448"/>
      <c r="CUW27" s="1448"/>
      <c r="CUX27" s="1448"/>
      <c r="CUY27" s="1448"/>
      <c r="CUZ27" s="1448"/>
      <c r="CVA27" s="1448"/>
      <c r="CVB27" s="1448"/>
      <c r="CVC27" s="1448"/>
      <c r="CVD27" s="1448"/>
      <c r="CVE27" s="1448"/>
      <c r="CVF27" s="1448"/>
      <c r="CVG27" s="1448"/>
      <c r="CVH27" s="1448"/>
      <c r="CVI27" s="1448"/>
      <c r="CVJ27" s="1448"/>
      <c r="CVK27" s="1448"/>
      <c r="CVL27" s="1448"/>
      <c r="CVM27" s="1448"/>
      <c r="CVN27" s="1448"/>
      <c r="CVO27" s="1448"/>
      <c r="CVP27" s="1448"/>
      <c r="CVQ27" s="1448"/>
      <c r="CVR27" s="1448"/>
      <c r="CVS27" s="1448"/>
      <c r="CVT27" s="1448"/>
      <c r="CVU27" s="1448"/>
      <c r="CVV27" s="1448"/>
      <c r="CVW27" s="1448"/>
      <c r="CVX27" s="1448"/>
      <c r="CVY27" s="1448"/>
      <c r="CVZ27" s="1448"/>
      <c r="CWA27" s="1448"/>
      <c r="CWB27" s="1448"/>
      <c r="CWC27" s="1448"/>
      <c r="CWD27" s="1448"/>
      <c r="CWE27" s="1448"/>
      <c r="CWF27" s="1448"/>
      <c r="CWG27" s="1448"/>
      <c r="CWH27" s="1448"/>
      <c r="CWI27" s="1448"/>
      <c r="CWJ27" s="1448"/>
      <c r="CWK27" s="1448"/>
      <c r="CWL27" s="1448"/>
      <c r="CWM27" s="1448"/>
      <c r="CWN27" s="1448"/>
      <c r="CWO27" s="1448"/>
      <c r="CWP27" s="1448"/>
      <c r="CWQ27" s="1448"/>
      <c r="CWR27" s="1448"/>
      <c r="CWS27" s="1448"/>
      <c r="CWT27" s="1448"/>
      <c r="CWU27" s="1448"/>
      <c r="CWV27" s="1448"/>
      <c r="CWW27" s="1448"/>
      <c r="CWX27" s="1448"/>
      <c r="CWY27" s="1448"/>
      <c r="CWZ27" s="1448"/>
      <c r="CXA27" s="1448"/>
      <c r="CXB27" s="1448"/>
      <c r="CXC27" s="1448"/>
      <c r="CXD27" s="1448"/>
      <c r="CXE27" s="1448"/>
      <c r="CXF27" s="1448"/>
      <c r="CXG27" s="1448"/>
      <c r="CXH27" s="1448"/>
      <c r="CXI27" s="1448"/>
      <c r="CXJ27" s="1448"/>
      <c r="CXK27" s="1448"/>
      <c r="CXL27" s="1448"/>
      <c r="CXM27" s="1448"/>
      <c r="CXN27" s="1448"/>
      <c r="CXO27" s="1448"/>
      <c r="CXP27" s="1448"/>
      <c r="CXQ27" s="1448"/>
      <c r="CXR27" s="1448"/>
      <c r="CXS27" s="1448"/>
      <c r="CXT27" s="1448"/>
      <c r="CXU27" s="1448"/>
      <c r="CXV27" s="1448"/>
      <c r="CXW27" s="1448"/>
      <c r="CXX27" s="1448"/>
      <c r="CXY27" s="1448"/>
      <c r="CXZ27" s="1448"/>
      <c r="CYA27" s="1448"/>
      <c r="CYB27" s="1448"/>
      <c r="CYC27" s="1448"/>
      <c r="CYD27" s="1448"/>
      <c r="CYE27" s="1448"/>
      <c r="CYF27" s="1448"/>
      <c r="CYG27" s="1448"/>
      <c r="CYH27" s="1448"/>
      <c r="CYI27" s="1448"/>
      <c r="CYJ27" s="1448"/>
      <c r="CYK27" s="1448"/>
      <c r="CYL27" s="1448"/>
      <c r="CYM27" s="1448"/>
      <c r="CYN27" s="1448"/>
      <c r="CYO27" s="1448"/>
      <c r="CYP27" s="1448"/>
      <c r="CYQ27" s="1448"/>
      <c r="CYR27" s="1448"/>
      <c r="CYS27" s="1448"/>
      <c r="CYT27" s="1448"/>
      <c r="CYU27" s="1448"/>
      <c r="CYV27" s="1448"/>
      <c r="CYW27" s="1448"/>
      <c r="CYX27" s="1448"/>
      <c r="CYY27" s="1448"/>
      <c r="CYZ27" s="1448"/>
      <c r="CZA27" s="1448"/>
      <c r="CZB27" s="1448"/>
      <c r="CZC27" s="1448"/>
      <c r="CZD27" s="1448"/>
      <c r="CZE27" s="1448"/>
      <c r="CZF27" s="1448"/>
      <c r="CZG27" s="1448"/>
      <c r="CZH27" s="1448"/>
      <c r="CZI27" s="1448"/>
      <c r="CZJ27" s="1448"/>
      <c r="CZK27" s="1448"/>
      <c r="CZL27" s="1448"/>
      <c r="CZM27" s="1448"/>
      <c r="CZN27" s="1448"/>
      <c r="CZO27" s="1448"/>
      <c r="CZP27" s="1448"/>
      <c r="CZQ27" s="1448"/>
      <c r="CZR27" s="1448"/>
      <c r="CZS27" s="1448"/>
      <c r="CZT27" s="1448"/>
      <c r="CZU27" s="1448"/>
      <c r="CZV27" s="1448"/>
      <c r="CZW27" s="1448"/>
      <c r="CZX27" s="1448"/>
      <c r="CZY27" s="1448"/>
      <c r="CZZ27" s="1448"/>
      <c r="DAA27" s="1448"/>
      <c r="DAB27" s="1448"/>
      <c r="DAC27" s="1448"/>
      <c r="DAD27" s="1448"/>
      <c r="DAE27" s="1448"/>
      <c r="DAF27" s="1448"/>
      <c r="DAG27" s="1448"/>
      <c r="DAH27" s="1448"/>
      <c r="DAI27" s="1448"/>
      <c r="DAJ27" s="1448"/>
      <c r="DAK27" s="1448"/>
      <c r="DAL27" s="1448"/>
      <c r="DAM27" s="1448"/>
      <c r="DAN27" s="1448"/>
      <c r="DAO27" s="1448"/>
      <c r="DAP27" s="1448"/>
      <c r="DAQ27" s="1448"/>
      <c r="DAR27" s="1448"/>
      <c r="DAS27" s="1448"/>
      <c r="DAT27" s="1448"/>
      <c r="DAU27" s="1448"/>
      <c r="DAV27" s="1448"/>
      <c r="DAW27" s="1448"/>
      <c r="DAX27" s="1448"/>
      <c r="DAY27" s="1448"/>
      <c r="DAZ27" s="1448"/>
      <c r="DBA27" s="1448"/>
      <c r="DBB27" s="1448"/>
      <c r="DBC27" s="1448"/>
      <c r="DBD27" s="1448"/>
      <c r="DBE27" s="1448"/>
      <c r="DBF27" s="1448"/>
      <c r="DBG27" s="1448"/>
      <c r="DBH27" s="1448"/>
      <c r="DBI27" s="1448"/>
      <c r="DBJ27" s="1448"/>
      <c r="DBK27" s="1448"/>
      <c r="DBL27" s="1448"/>
      <c r="DBM27" s="1448"/>
      <c r="DBN27" s="1448"/>
      <c r="DBO27" s="1448"/>
      <c r="DBP27" s="1448"/>
      <c r="DBQ27" s="1448"/>
      <c r="DBR27" s="1448"/>
      <c r="DBS27" s="1448"/>
      <c r="DBT27" s="1448"/>
      <c r="DBU27" s="1448"/>
      <c r="DBV27" s="1448"/>
      <c r="DBW27" s="1448"/>
      <c r="DBX27" s="1448"/>
      <c r="DBY27" s="1448"/>
      <c r="DBZ27" s="1448"/>
      <c r="DCA27" s="1448"/>
      <c r="DCB27" s="1448"/>
      <c r="DCC27" s="1448"/>
      <c r="DCD27" s="1448"/>
      <c r="DCE27" s="1448"/>
      <c r="DCF27" s="1448"/>
      <c r="DCG27" s="1448"/>
      <c r="DCH27" s="1448"/>
      <c r="DCI27" s="1448"/>
      <c r="DCJ27" s="1448"/>
      <c r="DCK27" s="1448"/>
      <c r="DCL27" s="1448"/>
      <c r="DCM27" s="1448"/>
      <c r="DCN27" s="1448"/>
      <c r="DCO27" s="1448"/>
      <c r="DCP27" s="1448"/>
      <c r="DCQ27" s="1448"/>
      <c r="DCR27" s="1448"/>
      <c r="DCS27" s="1448"/>
      <c r="DCT27" s="1448"/>
      <c r="DCU27" s="1448"/>
      <c r="DCV27" s="1448"/>
      <c r="DCW27" s="1448"/>
      <c r="DCX27" s="1448"/>
      <c r="DCY27" s="1448"/>
      <c r="DCZ27" s="1448"/>
      <c r="DDA27" s="1448"/>
      <c r="DDB27" s="1448"/>
      <c r="DDC27" s="1448"/>
      <c r="DDD27" s="1448"/>
      <c r="DDE27" s="1448"/>
      <c r="DDF27" s="1448"/>
      <c r="DDG27" s="1448"/>
      <c r="DDH27" s="1448"/>
      <c r="DDI27" s="1448"/>
      <c r="DDJ27" s="1448"/>
      <c r="DDK27" s="1448"/>
      <c r="DDL27" s="1448"/>
      <c r="DDM27" s="1448"/>
      <c r="DDN27" s="1448"/>
      <c r="DDO27" s="1448"/>
      <c r="DDP27" s="1448"/>
      <c r="DDQ27" s="1448"/>
      <c r="DDR27" s="1448"/>
      <c r="DDS27" s="1448"/>
      <c r="DDT27" s="1448"/>
      <c r="DDU27" s="1448"/>
      <c r="DDV27" s="1448"/>
      <c r="DDW27" s="1448"/>
      <c r="DDX27" s="1448"/>
      <c r="DDY27" s="1448"/>
      <c r="DDZ27" s="1448"/>
      <c r="DEA27" s="1448"/>
      <c r="DEB27" s="1448"/>
      <c r="DEC27" s="1448"/>
      <c r="DED27" s="1448"/>
      <c r="DEE27" s="1448"/>
      <c r="DEF27" s="1448"/>
      <c r="DEG27" s="1448"/>
      <c r="DEH27" s="1448"/>
      <c r="DEI27" s="1448"/>
      <c r="DEJ27" s="1448"/>
      <c r="DEK27" s="1448"/>
      <c r="DEL27" s="1448"/>
      <c r="DEM27" s="1448"/>
      <c r="DEN27" s="1448"/>
      <c r="DEO27" s="1448"/>
      <c r="DEP27" s="1448"/>
      <c r="DEQ27" s="1448"/>
      <c r="DER27" s="1448"/>
      <c r="DES27" s="1448"/>
      <c r="DET27" s="1448"/>
      <c r="DEU27" s="1448"/>
      <c r="DEV27" s="1448"/>
      <c r="DEW27" s="1448"/>
      <c r="DEX27" s="1448"/>
      <c r="DEY27" s="1448"/>
      <c r="DEZ27" s="1448"/>
      <c r="DFA27" s="1448"/>
      <c r="DFB27" s="1448"/>
      <c r="DFC27" s="1448"/>
      <c r="DFD27" s="1448"/>
      <c r="DFE27" s="1448"/>
      <c r="DFF27" s="1448"/>
      <c r="DFG27" s="1448"/>
      <c r="DFH27" s="1448"/>
      <c r="DFI27" s="1448"/>
      <c r="DFJ27" s="1448"/>
      <c r="DFK27" s="1448"/>
      <c r="DFL27" s="1448"/>
      <c r="DFM27" s="1448"/>
      <c r="DFN27" s="1448"/>
      <c r="DFO27" s="1448"/>
      <c r="DFP27" s="1448"/>
      <c r="DFQ27" s="1448"/>
      <c r="DFR27" s="1448"/>
      <c r="DFS27" s="1448"/>
      <c r="DFT27" s="1448"/>
      <c r="DFU27" s="1448"/>
      <c r="DFV27" s="1448"/>
      <c r="DFW27" s="1448"/>
      <c r="DFX27" s="1448"/>
      <c r="DFY27" s="1448"/>
      <c r="DFZ27" s="1448"/>
      <c r="DGA27" s="1448"/>
      <c r="DGB27" s="1448"/>
      <c r="DGC27" s="1448"/>
      <c r="DGD27" s="1448"/>
      <c r="DGE27" s="1448"/>
      <c r="DGF27" s="1448"/>
      <c r="DGG27" s="1448"/>
      <c r="DGH27" s="1448"/>
      <c r="DGI27" s="1448"/>
      <c r="DGJ27" s="1448"/>
      <c r="DGK27" s="1448"/>
      <c r="DGL27" s="1448"/>
      <c r="DGM27" s="1448"/>
      <c r="DGN27" s="1448"/>
      <c r="DGO27" s="1448"/>
      <c r="DGP27" s="1448"/>
      <c r="DGQ27" s="1448"/>
      <c r="DGR27" s="1448"/>
      <c r="DGS27" s="1448"/>
      <c r="DGT27" s="1448"/>
      <c r="DGU27" s="1448"/>
      <c r="DGV27" s="1448"/>
      <c r="DGW27" s="1448"/>
      <c r="DGX27" s="1448"/>
      <c r="DGY27" s="1448"/>
      <c r="DGZ27" s="1448"/>
      <c r="DHA27" s="1448"/>
      <c r="DHB27" s="1448"/>
      <c r="DHC27" s="1448"/>
      <c r="DHD27" s="1448"/>
      <c r="DHE27" s="1448"/>
      <c r="DHF27" s="1448"/>
      <c r="DHG27" s="1448"/>
      <c r="DHH27" s="1448"/>
      <c r="DHI27" s="1448"/>
      <c r="DHJ27" s="1448"/>
      <c r="DHK27" s="1448"/>
      <c r="DHL27" s="1448"/>
      <c r="DHM27" s="1448"/>
      <c r="DHN27" s="1448"/>
      <c r="DHO27" s="1448"/>
      <c r="DHP27" s="1448"/>
      <c r="DHQ27" s="1448"/>
      <c r="DHR27" s="1448"/>
      <c r="DHS27" s="1448"/>
      <c r="DHT27" s="1448"/>
      <c r="DHU27" s="1448"/>
      <c r="DHV27" s="1448"/>
      <c r="DHW27" s="1448"/>
      <c r="DHX27" s="1448"/>
      <c r="DHY27" s="1448"/>
      <c r="DHZ27" s="1448"/>
      <c r="DIA27" s="1448"/>
      <c r="DIB27" s="1448"/>
      <c r="DIC27" s="1448"/>
      <c r="DID27" s="1448"/>
      <c r="DIE27" s="1448"/>
      <c r="DIF27" s="1448"/>
      <c r="DIG27" s="1448"/>
      <c r="DIH27" s="1448"/>
      <c r="DII27" s="1448"/>
      <c r="DIJ27" s="1448"/>
      <c r="DIK27" s="1448"/>
      <c r="DIL27" s="1448"/>
      <c r="DIM27" s="1448"/>
      <c r="DIN27" s="1448"/>
      <c r="DIO27" s="1448"/>
      <c r="DIP27" s="1448"/>
      <c r="DIQ27" s="1448"/>
      <c r="DIR27" s="1448"/>
      <c r="DIS27" s="1448"/>
      <c r="DIT27" s="1448"/>
      <c r="DIU27" s="1448"/>
      <c r="DIV27" s="1448"/>
      <c r="DIW27" s="1448"/>
      <c r="DIX27" s="1448"/>
      <c r="DIY27" s="1448"/>
      <c r="DIZ27" s="1448"/>
      <c r="DJA27" s="1448"/>
      <c r="DJB27" s="1448"/>
      <c r="DJC27" s="1448"/>
      <c r="DJD27" s="1448"/>
      <c r="DJE27" s="1448"/>
      <c r="DJF27" s="1448"/>
      <c r="DJG27" s="1448"/>
      <c r="DJH27" s="1448"/>
      <c r="DJI27" s="1448"/>
      <c r="DJJ27" s="1448"/>
      <c r="DJK27" s="1448"/>
      <c r="DJL27" s="1448"/>
      <c r="DJM27" s="1448"/>
      <c r="DJN27" s="1448"/>
      <c r="DJO27" s="1448"/>
      <c r="DJP27" s="1448"/>
      <c r="DJQ27" s="1448"/>
      <c r="DJR27" s="1448"/>
      <c r="DJS27" s="1448"/>
      <c r="DJT27" s="1448"/>
      <c r="DJU27" s="1448"/>
      <c r="DJV27" s="1448"/>
      <c r="DJW27" s="1448"/>
      <c r="DJX27" s="1448"/>
      <c r="DJY27" s="1448"/>
      <c r="DJZ27" s="1448"/>
      <c r="DKA27" s="1448"/>
      <c r="DKB27" s="1448"/>
      <c r="DKC27" s="1448"/>
      <c r="DKD27" s="1448"/>
      <c r="DKE27" s="1448"/>
      <c r="DKF27" s="1448"/>
      <c r="DKG27" s="1448"/>
      <c r="DKH27" s="1448"/>
      <c r="DKI27" s="1448"/>
      <c r="DKJ27" s="1448"/>
      <c r="DKK27" s="1448"/>
      <c r="DKL27" s="1448"/>
      <c r="DKM27" s="1448"/>
      <c r="DKN27" s="1448"/>
      <c r="DKO27" s="1448"/>
      <c r="DKP27" s="1448"/>
      <c r="DKQ27" s="1448"/>
      <c r="DKR27" s="1448"/>
      <c r="DKS27" s="1448"/>
      <c r="DKT27" s="1448"/>
      <c r="DKU27" s="1448"/>
      <c r="DKV27" s="1448"/>
      <c r="DKW27" s="1448"/>
      <c r="DKX27" s="1448"/>
      <c r="DKY27" s="1448"/>
      <c r="DKZ27" s="1448"/>
      <c r="DLA27" s="1448"/>
      <c r="DLB27" s="1448"/>
      <c r="DLC27" s="1448"/>
      <c r="DLD27" s="1448"/>
      <c r="DLE27" s="1448"/>
      <c r="DLF27" s="1448"/>
      <c r="DLG27" s="1448"/>
      <c r="DLH27" s="1448"/>
      <c r="DLI27" s="1448"/>
      <c r="DLJ27" s="1448"/>
      <c r="DLK27" s="1448"/>
      <c r="DLL27" s="1448"/>
      <c r="DLM27" s="1448"/>
      <c r="DLN27" s="1448"/>
      <c r="DLO27" s="1448"/>
      <c r="DLP27" s="1448"/>
      <c r="DLQ27" s="1448"/>
      <c r="DLR27" s="1448"/>
      <c r="DLS27" s="1448"/>
      <c r="DLT27" s="1448"/>
      <c r="DLU27" s="1448"/>
      <c r="DLV27" s="1448"/>
      <c r="DLW27" s="1448"/>
      <c r="DLX27" s="1448"/>
      <c r="DLY27" s="1448"/>
      <c r="DLZ27" s="1448"/>
      <c r="DMA27" s="1448"/>
      <c r="DMB27" s="1448"/>
      <c r="DMC27" s="1448"/>
      <c r="DMD27" s="1448"/>
      <c r="DME27" s="1448"/>
      <c r="DMF27" s="1448"/>
      <c r="DMG27" s="1448"/>
      <c r="DMH27" s="1448"/>
      <c r="DMI27" s="1448"/>
      <c r="DMJ27" s="1448"/>
      <c r="DMK27" s="1448"/>
      <c r="DML27" s="1448"/>
      <c r="DMM27" s="1448"/>
      <c r="DMN27" s="1448"/>
      <c r="DMO27" s="1448"/>
      <c r="DMP27" s="1448"/>
      <c r="DMQ27" s="1448"/>
      <c r="DMR27" s="1448"/>
      <c r="DMS27" s="1448"/>
      <c r="DMT27" s="1448"/>
      <c r="DMU27" s="1448"/>
      <c r="DMV27" s="1448"/>
      <c r="DMW27" s="1448"/>
      <c r="DMX27" s="1448"/>
      <c r="DMY27" s="1448"/>
      <c r="DMZ27" s="1448"/>
      <c r="DNA27" s="1448"/>
      <c r="DNB27" s="1448"/>
      <c r="DNC27" s="1448"/>
      <c r="DND27" s="1448"/>
      <c r="DNE27" s="1448"/>
      <c r="DNF27" s="1448"/>
      <c r="DNG27" s="1448"/>
      <c r="DNH27" s="1448"/>
      <c r="DNI27" s="1448"/>
      <c r="DNJ27" s="1448"/>
      <c r="DNK27" s="1448"/>
      <c r="DNL27" s="1448"/>
      <c r="DNM27" s="1448"/>
      <c r="DNN27" s="1448"/>
      <c r="DNO27" s="1448"/>
      <c r="DNP27" s="1448"/>
      <c r="DNQ27" s="1448"/>
      <c r="DNR27" s="1448"/>
      <c r="DNS27" s="1448"/>
      <c r="DNT27" s="1448"/>
      <c r="DNU27" s="1448"/>
      <c r="DNV27" s="1448"/>
      <c r="DNW27" s="1448"/>
      <c r="DNX27" s="1448"/>
      <c r="DNY27" s="1448"/>
      <c r="DNZ27" s="1448"/>
      <c r="DOA27" s="1448"/>
      <c r="DOB27" s="1448"/>
      <c r="DOC27" s="1448"/>
      <c r="DOD27" s="1448"/>
      <c r="DOE27" s="1448"/>
      <c r="DOF27" s="1448"/>
      <c r="DOG27" s="1448"/>
      <c r="DOH27" s="1448"/>
      <c r="DOI27" s="1448"/>
      <c r="DOJ27" s="1448"/>
      <c r="DOK27" s="1448"/>
      <c r="DOL27" s="1448"/>
      <c r="DOM27" s="1448"/>
      <c r="DON27" s="1448"/>
      <c r="DOO27" s="1448"/>
      <c r="DOP27" s="1448"/>
      <c r="DOQ27" s="1448"/>
      <c r="DOR27" s="1448"/>
      <c r="DOS27" s="1448"/>
      <c r="DOT27" s="1448"/>
      <c r="DOU27" s="1448"/>
      <c r="DOV27" s="1448"/>
      <c r="DOW27" s="1448"/>
      <c r="DOX27" s="1448"/>
      <c r="DOY27" s="1448"/>
      <c r="DOZ27" s="1448"/>
      <c r="DPA27" s="1448"/>
      <c r="DPB27" s="1448"/>
      <c r="DPC27" s="1448"/>
      <c r="DPD27" s="1448"/>
      <c r="DPE27" s="1448"/>
      <c r="DPF27" s="1448"/>
      <c r="DPG27" s="1448"/>
      <c r="DPH27" s="1448"/>
      <c r="DPI27" s="1448"/>
      <c r="DPJ27" s="1448"/>
      <c r="DPK27" s="1448"/>
      <c r="DPL27" s="1448"/>
      <c r="DPM27" s="1448"/>
      <c r="DPN27" s="1448"/>
      <c r="DPO27" s="1448"/>
      <c r="DPP27" s="1448"/>
      <c r="DPQ27" s="1448"/>
      <c r="DPR27" s="1448"/>
      <c r="DPS27" s="1448"/>
      <c r="DPT27" s="1448"/>
      <c r="DPU27" s="1448"/>
      <c r="DPV27" s="1448"/>
      <c r="DPW27" s="1448"/>
      <c r="DPX27" s="1448"/>
      <c r="DPY27" s="1448"/>
      <c r="DPZ27" s="1448"/>
      <c r="DQA27" s="1448"/>
      <c r="DQB27" s="1448"/>
      <c r="DQC27" s="1448"/>
      <c r="DQD27" s="1448"/>
      <c r="DQE27" s="1448"/>
      <c r="DQF27" s="1448"/>
      <c r="DQG27" s="1448"/>
      <c r="DQH27" s="1448"/>
      <c r="DQI27" s="1448"/>
      <c r="DQJ27" s="1448"/>
      <c r="DQK27" s="1448"/>
      <c r="DQL27" s="1448"/>
      <c r="DQM27" s="1448"/>
      <c r="DQN27" s="1448"/>
      <c r="DQO27" s="1448"/>
      <c r="DQP27" s="1448"/>
      <c r="DQQ27" s="1448"/>
      <c r="DQR27" s="1448"/>
      <c r="DQS27" s="1448"/>
      <c r="DQT27" s="1448"/>
      <c r="DQU27" s="1448"/>
      <c r="DQV27" s="1448"/>
      <c r="DQW27" s="1448"/>
      <c r="DQX27" s="1448"/>
      <c r="DQY27" s="1448"/>
      <c r="DQZ27" s="1448"/>
      <c r="DRA27" s="1448"/>
      <c r="DRB27" s="1448"/>
      <c r="DRC27" s="1448"/>
      <c r="DRD27" s="1448"/>
      <c r="DRE27" s="1448"/>
      <c r="DRF27" s="1448"/>
      <c r="DRG27" s="1448"/>
      <c r="DRH27" s="1448"/>
      <c r="DRI27" s="1448"/>
      <c r="DRJ27" s="1448"/>
      <c r="DRK27" s="1448"/>
      <c r="DRL27" s="1448"/>
      <c r="DRM27" s="1448"/>
      <c r="DRN27" s="1448"/>
      <c r="DRO27" s="1448"/>
      <c r="DRP27" s="1448"/>
      <c r="DRQ27" s="1448"/>
      <c r="DRR27" s="1448"/>
      <c r="DRS27" s="1448"/>
      <c r="DRT27" s="1448"/>
      <c r="DRU27" s="1448"/>
      <c r="DRV27" s="1448"/>
      <c r="DRW27" s="1448"/>
      <c r="DRX27" s="1448"/>
      <c r="DRY27" s="1448"/>
      <c r="DRZ27" s="1448"/>
      <c r="DSA27" s="1448"/>
      <c r="DSB27" s="1448"/>
      <c r="DSC27" s="1448"/>
      <c r="DSD27" s="1448"/>
      <c r="DSE27" s="1448"/>
      <c r="DSF27" s="1448"/>
      <c r="DSG27" s="1448"/>
      <c r="DSH27" s="1448"/>
      <c r="DSI27" s="1448"/>
      <c r="DSJ27" s="1448"/>
      <c r="DSK27" s="1448"/>
      <c r="DSL27" s="1448"/>
      <c r="DSM27" s="1448"/>
      <c r="DSN27" s="1448"/>
      <c r="DSO27" s="1448"/>
      <c r="DSP27" s="1448"/>
      <c r="DSQ27" s="1448"/>
      <c r="DSR27" s="1448"/>
      <c r="DSS27" s="1448"/>
      <c r="DST27" s="1448"/>
      <c r="DSU27" s="1448"/>
      <c r="DSV27" s="1448"/>
      <c r="DSW27" s="1448"/>
      <c r="DSX27" s="1448"/>
      <c r="DSY27" s="1448"/>
      <c r="DSZ27" s="1448"/>
      <c r="DTA27" s="1448"/>
      <c r="DTB27" s="1448"/>
      <c r="DTC27" s="1448"/>
      <c r="DTD27" s="1448"/>
      <c r="DTE27" s="1448"/>
      <c r="DTF27" s="1448"/>
      <c r="DTG27" s="1448"/>
      <c r="DTH27" s="1448"/>
      <c r="DTI27" s="1448"/>
      <c r="DTJ27" s="1448"/>
      <c r="DTK27" s="1448"/>
      <c r="DTL27" s="1448"/>
      <c r="DTM27" s="1448"/>
      <c r="DTN27" s="1448"/>
      <c r="DTO27" s="1448"/>
      <c r="DTP27" s="1448"/>
      <c r="DTQ27" s="1448"/>
      <c r="DTR27" s="1448"/>
      <c r="DTS27" s="1448"/>
      <c r="DTT27" s="1448"/>
      <c r="DTU27" s="1448"/>
      <c r="DTV27" s="1448"/>
      <c r="DTW27" s="1448"/>
      <c r="DTX27" s="1448"/>
      <c r="DTY27" s="1448"/>
      <c r="DTZ27" s="1448"/>
      <c r="DUA27" s="1448"/>
      <c r="DUB27" s="1448"/>
      <c r="DUC27" s="1448"/>
      <c r="DUD27" s="1448"/>
      <c r="DUE27" s="1448"/>
      <c r="DUF27" s="1448"/>
      <c r="DUG27" s="1448"/>
      <c r="DUH27" s="1448"/>
      <c r="DUI27" s="1448"/>
      <c r="DUJ27" s="1448"/>
      <c r="DUK27" s="1448"/>
      <c r="DUL27" s="1448"/>
      <c r="DUM27" s="1448"/>
      <c r="DUN27" s="1448"/>
      <c r="DUO27" s="1448"/>
      <c r="DUP27" s="1448"/>
      <c r="DUQ27" s="1448"/>
      <c r="DUR27" s="1448"/>
      <c r="DUS27" s="1448"/>
      <c r="DUT27" s="1448"/>
      <c r="DUU27" s="1448"/>
      <c r="DUV27" s="1448"/>
      <c r="DUW27" s="1448"/>
      <c r="DUX27" s="1448"/>
      <c r="DUY27" s="1448"/>
      <c r="DUZ27" s="1448"/>
      <c r="DVA27" s="1448"/>
      <c r="DVB27" s="1448"/>
      <c r="DVC27" s="1448"/>
      <c r="DVD27" s="1448"/>
      <c r="DVE27" s="1448"/>
      <c r="DVF27" s="1448"/>
      <c r="DVG27" s="1448"/>
      <c r="DVH27" s="1448"/>
      <c r="DVI27" s="1448"/>
      <c r="DVJ27" s="1448"/>
      <c r="DVK27" s="1448"/>
      <c r="DVL27" s="1448"/>
      <c r="DVM27" s="1448"/>
      <c r="DVN27" s="1448"/>
      <c r="DVO27" s="1448"/>
      <c r="DVP27" s="1448"/>
      <c r="DVQ27" s="1448"/>
      <c r="DVR27" s="1448"/>
      <c r="DVS27" s="1448"/>
      <c r="DVT27" s="1448"/>
      <c r="DVU27" s="1448"/>
      <c r="DVV27" s="1448"/>
      <c r="DVW27" s="1448"/>
      <c r="DVX27" s="1448"/>
      <c r="DVY27" s="1448"/>
      <c r="DVZ27" s="1448"/>
      <c r="DWA27" s="1448"/>
      <c r="DWB27" s="1448"/>
      <c r="DWC27" s="1448"/>
      <c r="DWD27" s="1448"/>
      <c r="DWE27" s="1448"/>
      <c r="DWF27" s="1448"/>
      <c r="DWG27" s="1448"/>
      <c r="DWH27" s="1448"/>
      <c r="DWI27" s="1448"/>
      <c r="DWJ27" s="1448"/>
      <c r="DWK27" s="1448"/>
      <c r="DWL27" s="1448"/>
      <c r="DWM27" s="1448"/>
      <c r="DWN27" s="1448"/>
      <c r="DWO27" s="1448"/>
      <c r="DWP27" s="1448"/>
      <c r="DWQ27" s="1448"/>
      <c r="DWR27" s="1448"/>
      <c r="DWS27" s="1448"/>
      <c r="DWT27" s="1448"/>
      <c r="DWU27" s="1448"/>
      <c r="DWV27" s="1448"/>
      <c r="DWW27" s="1448"/>
      <c r="DWX27" s="1448"/>
      <c r="DWY27" s="1448"/>
      <c r="DWZ27" s="1448"/>
      <c r="DXA27" s="1448"/>
      <c r="DXB27" s="1448"/>
      <c r="DXC27" s="1448"/>
      <c r="DXD27" s="1448"/>
      <c r="DXE27" s="1448"/>
      <c r="DXF27" s="1448"/>
      <c r="DXG27" s="1448"/>
      <c r="DXH27" s="1448"/>
      <c r="DXI27" s="1448"/>
      <c r="DXJ27" s="1448"/>
      <c r="DXK27" s="1448"/>
      <c r="DXL27" s="1448"/>
      <c r="DXM27" s="1448"/>
      <c r="DXN27" s="1448"/>
      <c r="DXO27" s="1448"/>
      <c r="DXP27" s="1448"/>
      <c r="DXQ27" s="1448"/>
      <c r="DXR27" s="1448"/>
      <c r="DXS27" s="1448"/>
      <c r="DXT27" s="1448"/>
      <c r="DXU27" s="1448"/>
      <c r="DXV27" s="1448"/>
      <c r="DXW27" s="1448"/>
      <c r="DXX27" s="1448"/>
      <c r="DXY27" s="1448"/>
      <c r="DXZ27" s="1448"/>
      <c r="DYA27" s="1448"/>
      <c r="DYB27" s="1448"/>
      <c r="DYC27" s="1448"/>
      <c r="DYD27" s="1448"/>
      <c r="DYE27" s="1448"/>
      <c r="DYF27" s="1448"/>
      <c r="DYG27" s="1448"/>
      <c r="DYH27" s="1448"/>
      <c r="DYI27" s="1448"/>
      <c r="DYJ27" s="1448"/>
      <c r="DYK27" s="1448"/>
      <c r="DYL27" s="1448"/>
      <c r="DYM27" s="1448"/>
      <c r="DYN27" s="1448"/>
      <c r="DYO27" s="1448"/>
      <c r="DYP27" s="1448"/>
      <c r="DYQ27" s="1448"/>
      <c r="DYR27" s="1448"/>
      <c r="DYS27" s="1448"/>
      <c r="DYT27" s="1448"/>
      <c r="DYU27" s="1448"/>
      <c r="DYV27" s="1448"/>
      <c r="DYW27" s="1448"/>
      <c r="DYX27" s="1448"/>
      <c r="DYY27" s="1448"/>
      <c r="DYZ27" s="1448"/>
      <c r="DZA27" s="1448"/>
      <c r="DZB27" s="1448"/>
      <c r="DZC27" s="1448"/>
      <c r="DZD27" s="1448"/>
      <c r="DZE27" s="1448"/>
      <c r="DZF27" s="1448"/>
      <c r="DZG27" s="1448"/>
      <c r="DZH27" s="1448"/>
      <c r="DZI27" s="1448"/>
      <c r="DZJ27" s="1448"/>
      <c r="DZK27" s="1448"/>
      <c r="DZL27" s="1448"/>
      <c r="DZM27" s="1448"/>
      <c r="DZN27" s="1448"/>
      <c r="DZO27" s="1448"/>
      <c r="DZP27" s="1448"/>
      <c r="DZQ27" s="1448"/>
      <c r="DZR27" s="1448"/>
      <c r="DZS27" s="1448"/>
      <c r="DZT27" s="1448"/>
      <c r="DZU27" s="1448"/>
      <c r="DZV27" s="1448"/>
      <c r="DZW27" s="1448"/>
      <c r="DZX27" s="1448"/>
      <c r="DZY27" s="1448"/>
      <c r="DZZ27" s="1448"/>
      <c r="EAA27" s="1448"/>
      <c r="EAB27" s="1448"/>
      <c r="EAC27" s="1448"/>
      <c r="EAD27" s="1448"/>
      <c r="EAE27" s="1448"/>
      <c r="EAF27" s="1448"/>
      <c r="EAG27" s="1448"/>
      <c r="EAH27" s="1448"/>
      <c r="EAI27" s="1448"/>
      <c r="EAJ27" s="1448"/>
      <c r="EAK27" s="1448"/>
      <c r="EAL27" s="1448"/>
      <c r="EAM27" s="1448"/>
      <c r="EAN27" s="1448"/>
      <c r="EAO27" s="1448"/>
      <c r="EAP27" s="1448"/>
      <c r="EAQ27" s="1448"/>
      <c r="EAR27" s="1448"/>
      <c r="EAS27" s="1448"/>
      <c r="EAT27" s="1448"/>
      <c r="EAU27" s="1448"/>
      <c r="EAV27" s="1448"/>
      <c r="EAW27" s="1448"/>
      <c r="EAX27" s="1448"/>
      <c r="EAY27" s="1448"/>
      <c r="EAZ27" s="1448"/>
      <c r="EBA27" s="1448"/>
      <c r="EBB27" s="1448"/>
      <c r="EBC27" s="1448"/>
      <c r="EBD27" s="1448"/>
      <c r="EBE27" s="1448"/>
      <c r="EBF27" s="1448"/>
      <c r="EBG27" s="1448"/>
      <c r="EBH27" s="1448"/>
      <c r="EBI27" s="1448"/>
      <c r="EBJ27" s="1448"/>
      <c r="EBK27" s="1448"/>
      <c r="EBL27" s="1448"/>
      <c r="EBM27" s="1448"/>
      <c r="EBN27" s="1448"/>
      <c r="EBO27" s="1448"/>
      <c r="EBP27" s="1448"/>
      <c r="EBQ27" s="1448"/>
      <c r="EBR27" s="1448"/>
      <c r="EBS27" s="1448"/>
      <c r="EBT27" s="1448"/>
      <c r="EBU27" s="1448"/>
      <c r="EBV27" s="1448"/>
      <c r="EBW27" s="1448"/>
      <c r="EBX27" s="1448"/>
      <c r="EBY27" s="1448"/>
      <c r="EBZ27" s="1448"/>
      <c r="ECA27" s="1448"/>
      <c r="ECB27" s="1448"/>
      <c r="ECC27" s="1448"/>
      <c r="ECD27" s="1448"/>
      <c r="ECE27" s="1448"/>
      <c r="ECF27" s="1448"/>
      <c r="ECG27" s="1448"/>
      <c r="ECH27" s="1448"/>
      <c r="ECI27" s="1448"/>
      <c r="ECJ27" s="1448"/>
      <c r="ECK27" s="1448"/>
      <c r="ECL27" s="1448"/>
      <c r="ECM27" s="1448"/>
      <c r="ECN27" s="1448"/>
      <c r="ECO27" s="1448"/>
      <c r="ECP27" s="1448"/>
      <c r="ECQ27" s="1448"/>
      <c r="ECR27" s="1448"/>
      <c r="ECS27" s="1448"/>
      <c r="ECT27" s="1448"/>
      <c r="ECU27" s="1448"/>
      <c r="ECV27" s="1448"/>
      <c r="ECW27" s="1448"/>
      <c r="ECX27" s="1448"/>
      <c r="ECY27" s="1448"/>
      <c r="ECZ27" s="1448"/>
      <c r="EDA27" s="1448"/>
      <c r="EDB27" s="1448"/>
      <c r="EDC27" s="1448"/>
      <c r="EDD27" s="1448"/>
      <c r="EDE27" s="1448"/>
      <c r="EDF27" s="1448"/>
      <c r="EDG27" s="1448"/>
      <c r="EDH27" s="1448"/>
      <c r="EDI27" s="1448"/>
      <c r="EDJ27" s="1448"/>
      <c r="EDK27" s="1448"/>
      <c r="EDL27" s="1448"/>
      <c r="EDM27" s="1448"/>
      <c r="EDN27" s="1448"/>
      <c r="EDO27" s="1448"/>
      <c r="EDP27" s="1448"/>
      <c r="EDQ27" s="1448"/>
      <c r="EDR27" s="1448"/>
      <c r="EDS27" s="1448"/>
      <c r="EDT27" s="1448"/>
      <c r="EDU27" s="1448"/>
      <c r="EDV27" s="1448"/>
      <c r="EDW27" s="1448"/>
      <c r="EDX27" s="1448"/>
      <c r="EDY27" s="1448"/>
      <c r="EDZ27" s="1448"/>
      <c r="EEA27" s="1448"/>
      <c r="EEB27" s="1448"/>
      <c r="EEC27" s="1448"/>
      <c r="EED27" s="1448"/>
      <c r="EEE27" s="1448"/>
      <c r="EEF27" s="1448"/>
      <c r="EEG27" s="1448"/>
      <c r="EEH27" s="1448"/>
      <c r="EEI27" s="1448"/>
      <c r="EEJ27" s="1448"/>
      <c r="EEK27" s="1448"/>
      <c r="EEL27" s="1448"/>
      <c r="EEM27" s="1448"/>
      <c r="EEN27" s="1448"/>
      <c r="EEO27" s="1448"/>
      <c r="EEP27" s="1448"/>
      <c r="EEQ27" s="1448"/>
      <c r="EER27" s="1448"/>
      <c r="EES27" s="1448"/>
      <c r="EET27" s="1448"/>
      <c r="EEU27" s="1448"/>
      <c r="EEV27" s="1448"/>
      <c r="EEW27" s="1448"/>
      <c r="EEX27" s="1448"/>
      <c r="EEY27" s="1448"/>
      <c r="EEZ27" s="1448"/>
      <c r="EFA27" s="1448"/>
      <c r="EFB27" s="1448"/>
      <c r="EFC27" s="1448"/>
      <c r="EFD27" s="1448"/>
      <c r="EFE27" s="1448"/>
      <c r="EFF27" s="1448"/>
      <c r="EFG27" s="1448"/>
      <c r="EFH27" s="1448"/>
      <c r="EFI27" s="1448"/>
      <c r="EFJ27" s="1448"/>
      <c r="EFK27" s="1448"/>
      <c r="EFL27" s="1448"/>
      <c r="EFM27" s="1448"/>
      <c r="EFN27" s="1448"/>
      <c r="EFO27" s="1448"/>
      <c r="EFP27" s="1448"/>
      <c r="EFQ27" s="1448"/>
      <c r="EFR27" s="1448"/>
      <c r="EFS27" s="1448"/>
      <c r="EFT27" s="1448"/>
      <c r="EFU27" s="1448"/>
      <c r="EFV27" s="1448"/>
      <c r="EFW27" s="1448"/>
      <c r="EFX27" s="1448"/>
      <c r="EFY27" s="1448"/>
      <c r="EFZ27" s="1448"/>
      <c r="EGA27" s="1448"/>
      <c r="EGB27" s="1448"/>
      <c r="EGC27" s="1448"/>
      <c r="EGD27" s="1448"/>
      <c r="EGE27" s="1448"/>
      <c r="EGF27" s="1448"/>
      <c r="EGG27" s="1448"/>
      <c r="EGH27" s="1448"/>
      <c r="EGI27" s="1448"/>
      <c r="EGJ27" s="1448"/>
      <c r="EGK27" s="1448"/>
      <c r="EGL27" s="1448"/>
      <c r="EGM27" s="1448"/>
      <c r="EGN27" s="1448"/>
      <c r="EGO27" s="1448"/>
      <c r="EGP27" s="1448"/>
      <c r="EGQ27" s="1448"/>
      <c r="EGR27" s="1448"/>
      <c r="EGS27" s="1448"/>
      <c r="EGT27" s="1448"/>
      <c r="EGU27" s="1448"/>
      <c r="EGV27" s="1448"/>
      <c r="EGW27" s="1448"/>
      <c r="EGX27" s="1448"/>
      <c r="EGY27" s="1448"/>
      <c r="EGZ27" s="1448"/>
      <c r="EHA27" s="1448"/>
      <c r="EHB27" s="1448"/>
      <c r="EHC27" s="1448"/>
      <c r="EHD27" s="1448"/>
      <c r="EHE27" s="1448"/>
      <c r="EHF27" s="1448"/>
      <c r="EHG27" s="1448"/>
      <c r="EHH27" s="1448"/>
      <c r="EHI27" s="1448"/>
      <c r="EHJ27" s="1448"/>
      <c r="EHK27" s="1448"/>
      <c r="EHL27" s="1448"/>
      <c r="EHM27" s="1448"/>
      <c r="EHN27" s="1448"/>
      <c r="EHO27" s="1448"/>
      <c r="EHP27" s="1448"/>
      <c r="EHQ27" s="1448"/>
      <c r="EHR27" s="1448"/>
      <c r="EHS27" s="1448"/>
      <c r="EHT27" s="1448"/>
      <c r="EHU27" s="1448"/>
      <c r="EHV27" s="1448"/>
      <c r="EHW27" s="1448"/>
      <c r="EHX27" s="1448"/>
      <c r="EHY27" s="1448"/>
      <c r="EHZ27" s="1448"/>
      <c r="EIA27" s="1448"/>
      <c r="EIB27" s="1448"/>
      <c r="EIC27" s="1448"/>
      <c r="EID27" s="1448"/>
      <c r="EIE27" s="1448"/>
      <c r="EIF27" s="1448"/>
      <c r="EIG27" s="1448"/>
      <c r="EIH27" s="1448"/>
      <c r="EII27" s="1448"/>
      <c r="EIJ27" s="1448"/>
      <c r="EIK27" s="1448"/>
      <c r="EIL27" s="1448"/>
      <c r="EIM27" s="1448"/>
      <c r="EIN27" s="1448"/>
      <c r="EIO27" s="1448"/>
      <c r="EIP27" s="1448"/>
      <c r="EIQ27" s="1448"/>
      <c r="EIR27" s="1448"/>
      <c r="EIS27" s="1448"/>
      <c r="EIT27" s="1448"/>
      <c r="EIU27" s="1448"/>
      <c r="EIV27" s="1448"/>
      <c r="EIW27" s="1448"/>
      <c r="EIX27" s="1448"/>
      <c r="EIY27" s="1448"/>
      <c r="EIZ27" s="1448"/>
      <c r="EJA27" s="1448"/>
      <c r="EJB27" s="1448"/>
      <c r="EJC27" s="1448"/>
      <c r="EJD27" s="1448"/>
      <c r="EJE27" s="1448"/>
      <c r="EJF27" s="1448"/>
      <c r="EJG27" s="1448"/>
      <c r="EJH27" s="1448"/>
      <c r="EJI27" s="1448"/>
      <c r="EJJ27" s="1448"/>
      <c r="EJK27" s="1448"/>
      <c r="EJL27" s="1448"/>
      <c r="EJM27" s="1448"/>
      <c r="EJN27" s="1448"/>
      <c r="EJO27" s="1448"/>
      <c r="EJP27" s="1448"/>
      <c r="EJQ27" s="1448"/>
      <c r="EJR27" s="1448"/>
      <c r="EJS27" s="1448"/>
      <c r="EJT27" s="1448"/>
      <c r="EJU27" s="1448"/>
      <c r="EJV27" s="1448"/>
      <c r="EJW27" s="1448"/>
      <c r="EJX27" s="1448"/>
      <c r="EJY27" s="1448"/>
      <c r="EJZ27" s="1448"/>
      <c r="EKA27" s="1448"/>
      <c r="EKB27" s="1448"/>
      <c r="EKC27" s="1448"/>
      <c r="EKD27" s="1448"/>
      <c r="EKE27" s="1448"/>
      <c r="EKF27" s="1448"/>
      <c r="EKG27" s="1448"/>
      <c r="EKH27" s="1448"/>
      <c r="EKI27" s="1448"/>
      <c r="EKJ27" s="1448"/>
      <c r="EKK27" s="1448"/>
      <c r="EKL27" s="1448"/>
      <c r="EKM27" s="1448"/>
      <c r="EKN27" s="1448"/>
      <c r="EKO27" s="1448"/>
      <c r="EKP27" s="1448"/>
      <c r="EKQ27" s="1448"/>
      <c r="EKR27" s="1448"/>
      <c r="EKS27" s="1448"/>
      <c r="EKT27" s="1448"/>
      <c r="EKU27" s="1448"/>
      <c r="EKV27" s="1448"/>
      <c r="EKW27" s="1448"/>
      <c r="EKX27" s="1448"/>
      <c r="EKY27" s="1448"/>
      <c r="EKZ27" s="1448"/>
      <c r="ELA27" s="1448"/>
      <c r="ELB27" s="1448"/>
      <c r="ELC27" s="1448"/>
      <c r="ELD27" s="1448"/>
      <c r="ELE27" s="1448"/>
      <c r="ELF27" s="1448"/>
      <c r="ELG27" s="1448"/>
      <c r="ELH27" s="1448"/>
      <c r="ELI27" s="1448"/>
      <c r="ELJ27" s="1448"/>
      <c r="ELK27" s="1448"/>
      <c r="ELL27" s="1448"/>
      <c r="ELM27" s="1448"/>
      <c r="ELN27" s="1448"/>
      <c r="ELO27" s="1448"/>
      <c r="ELP27" s="1448"/>
      <c r="ELQ27" s="1448"/>
      <c r="ELR27" s="1448"/>
      <c r="ELS27" s="1448"/>
      <c r="ELT27" s="1448"/>
      <c r="ELU27" s="1448"/>
      <c r="ELV27" s="1448"/>
      <c r="ELW27" s="1448"/>
      <c r="ELX27" s="1448"/>
      <c r="ELY27" s="1448"/>
      <c r="ELZ27" s="1448"/>
      <c r="EMA27" s="1448"/>
      <c r="EMB27" s="1448"/>
      <c r="EMC27" s="1448"/>
      <c r="EMD27" s="1448"/>
      <c r="EME27" s="1448"/>
      <c r="EMF27" s="1448"/>
      <c r="EMG27" s="1448"/>
      <c r="EMH27" s="1448"/>
      <c r="EMI27" s="1448"/>
      <c r="EMJ27" s="1448"/>
      <c r="EMK27" s="1448"/>
      <c r="EML27" s="1448"/>
      <c r="EMM27" s="1448"/>
      <c r="EMN27" s="1448"/>
      <c r="EMO27" s="1448"/>
      <c r="EMP27" s="1448"/>
      <c r="EMQ27" s="1448"/>
      <c r="EMR27" s="1448"/>
      <c r="EMS27" s="1448"/>
      <c r="EMT27" s="1448"/>
      <c r="EMU27" s="1448"/>
      <c r="EMV27" s="1448"/>
      <c r="EMW27" s="1448"/>
      <c r="EMX27" s="1448"/>
      <c r="EMY27" s="1448"/>
      <c r="EMZ27" s="1448"/>
      <c r="ENA27" s="1448"/>
      <c r="ENB27" s="1448"/>
      <c r="ENC27" s="1448"/>
      <c r="END27" s="1448"/>
      <c r="ENE27" s="1448"/>
      <c r="ENF27" s="1448"/>
      <c r="ENG27" s="1448"/>
      <c r="ENH27" s="1448"/>
      <c r="ENI27" s="1448"/>
      <c r="ENJ27" s="1448"/>
      <c r="ENK27" s="1448"/>
      <c r="ENL27" s="1448"/>
      <c r="ENM27" s="1448"/>
      <c r="ENN27" s="1448"/>
      <c r="ENO27" s="1448"/>
      <c r="ENP27" s="1448"/>
      <c r="ENQ27" s="1448"/>
      <c r="ENR27" s="1448"/>
      <c r="ENS27" s="1448"/>
      <c r="ENT27" s="1448"/>
      <c r="ENU27" s="1448"/>
      <c r="ENV27" s="1448"/>
      <c r="ENW27" s="1448"/>
      <c r="ENX27" s="1448"/>
      <c r="ENY27" s="1448"/>
      <c r="ENZ27" s="1448"/>
      <c r="EOA27" s="1448"/>
      <c r="EOB27" s="1448"/>
      <c r="EOC27" s="1448"/>
      <c r="EOD27" s="1448"/>
      <c r="EOE27" s="1448"/>
      <c r="EOF27" s="1448"/>
      <c r="EOG27" s="1448"/>
      <c r="EOH27" s="1448"/>
      <c r="EOI27" s="1448"/>
      <c r="EOJ27" s="1448"/>
      <c r="EOK27" s="1448"/>
      <c r="EOL27" s="1448"/>
      <c r="EOM27" s="1448"/>
      <c r="EON27" s="1448"/>
      <c r="EOO27" s="1448"/>
      <c r="EOP27" s="1448"/>
      <c r="EOQ27" s="1448"/>
      <c r="EOR27" s="1448"/>
      <c r="EOS27" s="1448"/>
      <c r="EOT27" s="1448"/>
      <c r="EOU27" s="1448"/>
      <c r="EOV27" s="1448"/>
      <c r="EOW27" s="1448"/>
      <c r="EOX27" s="1448"/>
      <c r="EOY27" s="1448"/>
      <c r="EOZ27" s="1448"/>
      <c r="EPA27" s="1448"/>
      <c r="EPB27" s="1448"/>
      <c r="EPC27" s="1448"/>
      <c r="EPD27" s="1448"/>
      <c r="EPE27" s="1448"/>
      <c r="EPF27" s="1448"/>
      <c r="EPG27" s="1448"/>
      <c r="EPH27" s="1448"/>
      <c r="EPI27" s="1448"/>
      <c r="EPJ27" s="1448"/>
      <c r="EPK27" s="1448"/>
      <c r="EPL27" s="1448"/>
      <c r="EPM27" s="1448"/>
      <c r="EPN27" s="1448"/>
      <c r="EPO27" s="1448"/>
      <c r="EPP27" s="1448"/>
      <c r="EPQ27" s="1448"/>
      <c r="EPR27" s="1448"/>
      <c r="EPS27" s="1448"/>
      <c r="EPT27" s="1448"/>
      <c r="EPU27" s="1448"/>
      <c r="EPV27" s="1448"/>
      <c r="EPW27" s="1448"/>
      <c r="EPX27" s="1448"/>
      <c r="EPY27" s="1448"/>
      <c r="EPZ27" s="1448"/>
      <c r="EQA27" s="1448"/>
      <c r="EQB27" s="1448"/>
      <c r="EQC27" s="1448"/>
      <c r="EQD27" s="1448"/>
      <c r="EQE27" s="1448"/>
      <c r="EQF27" s="1448"/>
      <c r="EQG27" s="1448"/>
      <c r="EQH27" s="1448"/>
      <c r="EQI27" s="1448"/>
      <c r="EQJ27" s="1448"/>
      <c r="EQK27" s="1448"/>
      <c r="EQL27" s="1448"/>
      <c r="EQM27" s="1448"/>
      <c r="EQN27" s="1448"/>
      <c r="EQO27" s="1448"/>
      <c r="EQP27" s="1448"/>
      <c r="EQQ27" s="1448"/>
      <c r="EQR27" s="1448"/>
      <c r="EQS27" s="1448"/>
      <c r="EQT27" s="1448"/>
      <c r="EQU27" s="1448"/>
      <c r="EQV27" s="1448"/>
      <c r="EQW27" s="1448"/>
      <c r="EQX27" s="1448"/>
      <c r="EQY27" s="1448"/>
      <c r="EQZ27" s="1448"/>
      <c r="ERA27" s="1448"/>
      <c r="ERB27" s="1448"/>
      <c r="ERC27" s="1448"/>
      <c r="ERD27" s="1448"/>
      <c r="ERE27" s="1448"/>
      <c r="ERF27" s="1448"/>
      <c r="ERG27" s="1448"/>
      <c r="ERH27" s="1448"/>
      <c r="ERI27" s="1448"/>
      <c r="ERJ27" s="1448"/>
      <c r="ERK27" s="1448"/>
      <c r="ERL27" s="1448"/>
      <c r="ERM27" s="1448"/>
      <c r="ERN27" s="1448"/>
      <c r="ERO27" s="1448"/>
      <c r="ERP27" s="1448"/>
      <c r="ERQ27" s="1448"/>
      <c r="ERR27" s="1448"/>
      <c r="ERS27" s="1448"/>
      <c r="ERT27" s="1448"/>
      <c r="ERU27" s="1448"/>
      <c r="ERV27" s="1448"/>
      <c r="ERW27" s="1448"/>
      <c r="ERX27" s="1448"/>
      <c r="ERY27" s="1448"/>
      <c r="ERZ27" s="1448"/>
      <c r="ESA27" s="1448"/>
      <c r="ESB27" s="1448"/>
      <c r="ESC27" s="1448"/>
      <c r="ESD27" s="1448"/>
      <c r="ESE27" s="1448"/>
      <c r="ESF27" s="1448"/>
      <c r="ESG27" s="1448"/>
      <c r="ESH27" s="1448"/>
      <c r="ESI27" s="1448"/>
      <c r="ESJ27" s="1448"/>
      <c r="ESK27" s="1448"/>
      <c r="ESL27" s="1448"/>
      <c r="ESM27" s="1448"/>
      <c r="ESN27" s="1448"/>
      <c r="ESO27" s="1448"/>
      <c r="ESP27" s="1448"/>
      <c r="ESQ27" s="1448"/>
      <c r="ESR27" s="1448"/>
      <c r="ESS27" s="1448"/>
      <c r="EST27" s="1448"/>
      <c r="ESU27" s="1448"/>
      <c r="ESV27" s="1448"/>
      <c r="ESW27" s="1448"/>
      <c r="ESX27" s="1448"/>
      <c r="ESY27" s="1448"/>
      <c r="ESZ27" s="1448"/>
      <c r="ETA27" s="1448"/>
      <c r="ETB27" s="1448"/>
      <c r="ETC27" s="1448"/>
      <c r="ETD27" s="1448"/>
      <c r="ETE27" s="1448"/>
      <c r="ETF27" s="1448"/>
      <c r="ETG27" s="1448"/>
      <c r="ETH27" s="1448"/>
      <c r="ETI27" s="1448"/>
      <c r="ETJ27" s="1448"/>
      <c r="ETK27" s="1448"/>
      <c r="ETL27" s="1448"/>
      <c r="ETM27" s="1448"/>
      <c r="ETN27" s="1448"/>
      <c r="ETO27" s="1448"/>
      <c r="ETP27" s="1448"/>
      <c r="ETQ27" s="1448"/>
      <c r="ETR27" s="1448"/>
      <c r="ETS27" s="1448"/>
      <c r="ETT27" s="1448"/>
      <c r="ETU27" s="1448"/>
      <c r="ETV27" s="1448"/>
      <c r="ETW27" s="1448"/>
      <c r="ETX27" s="1448"/>
      <c r="ETY27" s="1448"/>
      <c r="ETZ27" s="1448"/>
      <c r="EUA27" s="1448"/>
      <c r="EUB27" s="1448"/>
      <c r="EUC27" s="1448"/>
      <c r="EUD27" s="1448"/>
      <c r="EUE27" s="1448"/>
      <c r="EUF27" s="1448"/>
      <c r="EUG27" s="1448"/>
      <c r="EUH27" s="1448"/>
      <c r="EUI27" s="1448"/>
      <c r="EUJ27" s="1448"/>
      <c r="EUK27" s="1448"/>
      <c r="EUL27" s="1448"/>
      <c r="EUM27" s="1448"/>
      <c r="EUN27" s="1448"/>
      <c r="EUO27" s="1448"/>
      <c r="EUP27" s="1448"/>
      <c r="EUQ27" s="1448"/>
      <c r="EUR27" s="1448"/>
      <c r="EUS27" s="1448"/>
      <c r="EUT27" s="1448"/>
      <c r="EUU27" s="1448"/>
      <c r="EUV27" s="1448"/>
      <c r="EUW27" s="1448"/>
      <c r="EUX27" s="1448"/>
      <c r="EUY27" s="1448"/>
      <c r="EUZ27" s="1448"/>
      <c r="EVA27" s="1448"/>
      <c r="EVB27" s="1448"/>
      <c r="EVC27" s="1448"/>
      <c r="EVD27" s="1448"/>
      <c r="EVE27" s="1448"/>
      <c r="EVF27" s="1448"/>
      <c r="EVG27" s="1448"/>
      <c r="EVH27" s="1448"/>
      <c r="EVI27" s="1448"/>
      <c r="EVJ27" s="1448"/>
      <c r="EVK27" s="1448"/>
      <c r="EVL27" s="1448"/>
      <c r="EVM27" s="1448"/>
      <c r="EVN27" s="1448"/>
      <c r="EVO27" s="1448"/>
      <c r="EVP27" s="1448"/>
      <c r="EVQ27" s="1448"/>
      <c r="EVR27" s="1448"/>
      <c r="EVS27" s="1448"/>
      <c r="EVT27" s="1448"/>
      <c r="EVU27" s="1448"/>
      <c r="EVV27" s="1448"/>
      <c r="EVW27" s="1448"/>
      <c r="EVX27" s="1448"/>
      <c r="EVY27" s="1448"/>
      <c r="EVZ27" s="1448"/>
      <c r="EWA27" s="1448"/>
      <c r="EWB27" s="1448"/>
      <c r="EWC27" s="1448"/>
      <c r="EWD27" s="1448"/>
      <c r="EWE27" s="1448"/>
      <c r="EWF27" s="1448"/>
      <c r="EWG27" s="1448"/>
      <c r="EWH27" s="1448"/>
      <c r="EWI27" s="1448"/>
      <c r="EWJ27" s="1448"/>
      <c r="EWK27" s="1448"/>
      <c r="EWL27" s="1448"/>
      <c r="EWM27" s="1448"/>
      <c r="EWN27" s="1448"/>
      <c r="EWO27" s="1448"/>
      <c r="EWP27" s="1448"/>
      <c r="EWQ27" s="1448"/>
      <c r="EWR27" s="1448"/>
      <c r="EWS27" s="1448"/>
      <c r="EWT27" s="1448"/>
      <c r="EWU27" s="1448"/>
      <c r="EWV27" s="1448"/>
      <c r="EWW27" s="1448"/>
      <c r="EWX27" s="1448"/>
      <c r="EWY27" s="1448"/>
      <c r="EWZ27" s="1448"/>
      <c r="EXA27" s="1448"/>
      <c r="EXB27" s="1448"/>
      <c r="EXC27" s="1448"/>
      <c r="EXD27" s="1448"/>
      <c r="EXE27" s="1448"/>
      <c r="EXF27" s="1448"/>
      <c r="EXG27" s="1448"/>
      <c r="EXH27" s="1448"/>
      <c r="EXI27" s="1448"/>
      <c r="EXJ27" s="1448"/>
      <c r="EXK27" s="1448"/>
      <c r="EXL27" s="1448"/>
      <c r="EXM27" s="1448"/>
      <c r="EXN27" s="1448"/>
      <c r="EXO27" s="1448"/>
      <c r="EXP27" s="1448"/>
      <c r="EXQ27" s="1448"/>
      <c r="EXR27" s="1448"/>
      <c r="EXS27" s="1448"/>
      <c r="EXT27" s="1448"/>
      <c r="EXU27" s="1448"/>
      <c r="EXV27" s="1448"/>
      <c r="EXW27" s="1448"/>
      <c r="EXX27" s="1448"/>
      <c r="EXY27" s="1448"/>
      <c r="EXZ27" s="1448"/>
      <c r="EYA27" s="1448"/>
      <c r="EYB27" s="1448"/>
      <c r="EYC27" s="1448"/>
      <c r="EYD27" s="1448"/>
      <c r="EYE27" s="1448"/>
      <c r="EYF27" s="1448"/>
      <c r="EYG27" s="1448"/>
      <c r="EYH27" s="1448"/>
      <c r="EYI27" s="1448"/>
      <c r="EYJ27" s="1448"/>
      <c r="EYK27" s="1448"/>
      <c r="EYL27" s="1448"/>
      <c r="EYM27" s="1448"/>
      <c r="EYN27" s="1448"/>
      <c r="EYO27" s="1448"/>
      <c r="EYP27" s="1448"/>
      <c r="EYQ27" s="1448"/>
      <c r="EYR27" s="1448"/>
      <c r="EYS27" s="1448"/>
      <c r="EYT27" s="1448"/>
      <c r="EYU27" s="1448"/>
      <c r="EYV27" s="1448"/>
      <c r="EYW27" s="1448"/>
      <c r="EYX27" s="1448"/>
      <c r="EYY27" s="1448"/>
      <c r="EYZ27" s="1448"/>
      <c r="EZA27" s="1448"/>
      <c r="EZB27" s="1448"/>
      <c r="EZC27" s="1448"/>
      <c r="EZD27" s="1448"/>
      <c r="EZE27" s="1448"/>
      <c r="EZF27" s="1448"/>
      <c r="EZG27" s="1448"/>
      <c r="EZH27" s="1448"/>
      <c r="EZI27" s="1448"/>
      <c r="EZJ27" s="1448"/>
      <c r="EZK27" s="1448"/>
      <c r="EZL27" s="1448"/>
      <c r="EZM27" s="1448"/>
      <c r="EZN27" s="1448"/>
      <c r="EZO27" s="1448"/>
      <c r="EZP27" s="1448"/>
      <c r="EZQ27" s="1448"/>
      <c r="EZR27" s="1448"/>
      <c r="EZS27" s="1448"/>
      <c r="EZT27" s="1448"/>
      <c r="EZU27" s="1448"/>
      <c r="EZV27" s="1448"/>
      <c r="EZW27" s="1448"/>
      <c r="EZX27" s="1448"/>
      <c r="EZY27" s="1448"/>
      <c r="EZZ27" s="1448"/>
      <c r="FAA27" s="1448"/>
      <c r="FAB27" s="1448"/>
      <c r="FAC27" s="1448"/>
      <c r="FAD27" s="1448"/>
      <c r="FAE27" s="1448"/>
      <c r="FAF27" s="1448"/>
      <c r="FAG27" s="1448"/>
      <c r="FAH27" s="1448"/>
      <c r="FAI27" s="1448"/>
      <c r="FAJ27" s="1448"/>
      <c r="FAK27" s="1448"/>
      <c r="FAL27" s="1448"/>
      <c r="FAM27" s="1448"/>
      <c r="FAN27" s="1448"/>
      <c r="FAO27" s="1448"/>
      <c r="FAP27" s="1448"/>
      <c r="FAQ27" s="1448"/>
      <c r="FAR27" s="1448"/>
      <c r="FAS27" s="1448"/>
      <c r="FAT27" s="1448"/>
      <c r="FAU27" s="1448"/>
      <c r="FAV27" s="1448"/>
      <c r="FAW27" s="1448"/>
      <c r="FAX27" s="1448"/>
      <c r="FAY27" s="1448"/>
      <c r="FAZ27" s="1448"/>
      <c r="FBA27" s="1448"/>
      <c r="FBB27" s="1448"/>
      <c r="FBC27" s="1448"/>
      <c r="FBD27" s="1448"/>
      <c r="FBE27" s="1448"/>
      <c r="FBF27" s="1448"/>
      <c r="FBG27" s="1448"/>
      <c r="FBH27" s="1448"/>
      <c r="FBI27" s="1448"/>
      <c r="FBJ27" s="1448"/>
      <c r="FBK27" s="1448"/>
      <c r="FBL27" s="1448"/>
      <c r="FBM27" s="1448"/>
      <c r="FBN27" s="1448"/>
      <c r="FBO27" s="1448"/>
      <c r="FBP27" s="1448"/>
      <c r="FBQ27" s="1448"/>
      <c r="FBR27" s="1448"/>
      <c r="FBS27" s="1448"/>
      <c r="FBT27" s="1448"/>
      <c r="FBU27" s="1448"/>
      <c r="FBV27" s="1448"/>
      <c r="FBW27" s="1448"/>
      <c r="FBX27" s="1448"/>
      <c r="FBY27" s="1448"/>
      <c r="FBZ27" s="1448"/>
      <c r="FCA27" s="1448"/>
      <c r="FCB27" s="1448"/>
      <c r="FCC27" s="1448"/>
      <c r="FCD27" s="1448"/>
      <c r="FCE27" s="1448"/>
      <c r="FCF27" s="1448"/>
      <c r="FCG27" s="1448"/>
      <c r="FCH27" s="1448"/>
      <c r="FCI27" s="1448"/>
      <c r="FCJ27" s="1448"/>
      <c r="FCK27" s="1448"/>
      <c r="FCL27" s="1448"/>
      <c r="FCM27" s="1448"/>
      <c r="FCN27" s="1448"/>
      <c r="FCO27" s="1448"/>
      <c r="FCP27" s="1448"/>
      <c r="FCQ27" s="1448"/>
      <c r="FCR27" s="1448"/>
      <c r="FCS27" s="1448"/>
      <c r="FCT27" s="1448"/>
      <c r="FCU27" s="1448"/>
      <c r="FCV27" s="1448"/>
      <c r="FCW27" s="1448"/>
      <c r="FCX27" s="1448"/>
      <c r="FCY27" s="1448"/>
      <c r="FCZ27" s="1448"/>
      <c r="FDA27" s="1448"/>
      <c r="FDB27" s="1448"/>
      <c r="FDC27" s="1448"/>
      <c r="FDD27" s="1448"/>
      <c r="FDE27" s="1448"/>
      <c r="FDF27" s="1448"/>
      <c r="FDG27" s="1448"/>
      <c r="FDH27" s="1448"/>
      <c r="FDI27" s="1448"/>
      <c r="FDJ27" s="1448"/>
      <c r="FDK27" s="1448"/>
      <c r="FDL27" s="1448"/>
      <c r="FDM27" s="1448"/>
      <c r="FDN27" s="1448"/>
      <c r="FDO27" s="1448"/>
      <c r="FDP27" s="1448"/>
      <c r="FDQ27" s="1448"/>
      <c r="FDR27" s="1448"/>
      <c r="FDS27" s="1448"/>
      <c r="FDT27" s="1448"/>
      <c r="FDU27" s="1448"/>
      <c r="FDV27" s="1448"/>
      <c r="FDW27" s="1448"/>
      <c r="FDX27" s="1448"/>
      <c r="FDY27" s="1448"/>
      <c r="FDZ27" s="1448"/>
      <c r="FEA27" s="1448"/>
      <c r="FEB27" s="1448"/>
      <c r="FEC27" s="1448"/>
      <c r="FED27" s="1448"/>
      <c r="FEE27" s="1448"/>
      <c r="FEF27" s="1448"/>
      <c r="FEG27" s="1448"/>
      <c r="FEH27" s="1448"/>
      <c r="FEI27" s="1448"/>
      <c r="FEJ27" s="1448"/>
      <c r="FEK27" s="1448"/>
      <c r="FEL27" s="1448"/>
      <c r="FEM27" s="1448"/>
      <c r="FEN27" s="1448"/>
      <c r="FEO27" s="1448"/>
      <c r="FEP27" s="1448"/>
      <c r="FEQ27" s="1448"/>
      <c r="FER27" s="1448"/>
      <c r="FES27" s="1448"/>
      <c r="FET27" s="1448"/>
      <c r="FEU27" s="1448"/>
      <c r="FEV27" s="1448"/>
      <c r="FEW27" s="1448"/>
      <c r="FEX27" s="1448"/>
      <c r="FEY27" s="1448"/>
      <c r="FEZ27" s="1448"/>
      <c r="FFA27" s="1448"/>
      <c r="FFB27" s="1448"/>
      <c r="FFC27" s="1448"/>
      <c r="FFD27" s="1448"/>
      <c r="FFE27" s="1448"/>
      <c r="FFF27" s="1448"/>
      <c r="FFG27" s="1448"/>
      <c r="FFH27" s="1448"/>
      <c r="FFI27" s="1448"/>
      <c r="FFJ27" s="1448"/>
      <c r="FFK27" s="1448"/>
      <c r="FFL27" s="1448"/>
      <c r="FFM27" s="1448"/>
      <c r="FFN27" s="1448"/>
      <c r="FFO27" s="1448"/>
      <c r="FFP27" s="1448"/>
      <c r="FFQ27" s="1448"/>
      <c r="FFR27" s="1448"/>
      <c r="FFS27" s="1448"/>
      <c r="FFT27" s="1448"/>
      <c r="FFU27" s="1448"/>
      <c r="FFV27" s="1448"/>
      <c r="FFW27" s="1448"/>
      <c r="FFX27" s="1448"/>
      <c r="FFY27" s="1448"/>
      <c r="FFZ27" s="1448"/>
      <c r="FGA27" s="1448"/>
      <c r="FGB27" s="1448"/>
      <c r="FGC27" s="1448"/>
      <c r="FGD27" s="1448"/>
      <c r="FGE27" s="1448"/>
      <c r="FGF27" s="1448"/>
      <c r="FGG27" s="1448"/>
      <c r="FGH27" s="1448"/>
      <c r="FGI27" s="1448"/>
      <c r="FGJ27" s="1448"/>
      <c r="FGK27" s="1448"/>
      <c r="FGL27" s="1448"/>
      <c r="FGM27" s="1448"/>
      <c r="FGN27" s="1448"/>
      <c r="FGO27" s="1448"/>
      <c r="FGP27" s="1448"/>
      <c r="FGQ27" s="1448"/>
      <c r="FGR27" s="1448"/>
      <c r="FGS27" s="1448"/>
      <c r="FGT27" s="1448"/>
      <c r="FGU27" s="1448"/>
      <c r="FGV27" s="1448"/>
      <c r="FGW27" s="1448"/>
      <c r="FGX27" s="1448"/>
      <c r="FGY27" s="1448"/>
      <c r="FGZ27" s="1448"/>
      <c r="FHA27" s="1448"/>
      <c r="FHB27" s="1448"/>
      <c r="FHC27" s="1448"/>
      <c r="FHD27" s="1448"/>
      <c r="FHE27" s="1448"/>
      <c r="FHF27" s="1448"/>
      <c r="FHG27" s="1448"/>
      <c r="FHH27" s="1448"/>
      <c r="FHI27" s="1448"/>
      <c r="FHJ27" s="1448"/>
      <c r="FHK27" s="1448"/>
      <c r="FHL27" s="1448"/>
      <c r="FHM27" s="1448"/>
      <c r="FHN27" s="1448"/>
      <c r="FHO27" s="1448"/>
      <c r="FHP27" s="1448"/>
      <c r="FHQ27" s="1448"/>
      <c r="FHR27" s="1448"/>
      <c r="FHS27" s="1448"/>
      <c r="FHT27" s="1448"/>
      <c r="FHU27" s="1448"/>
      <c r="FHV27" s="1448"/>
      <c r="FHW27" s="1448"/>
      <c r="FHX27" s="1448"/>
      <c r="FHY27" s="1448"/>
      <c r="FHZ27" s="1448"/>
      <c r="FIA27" s="1448"/>
      <c r="FIB27" s="1448"/>
      <c r="FIC27" s="1448"/>
      <c r="FID27" s="1448"/>
      <c r="FIE27" s="1448"/>
      <c r="FIF27" s="1448"/>
      <c r="FIG27" s="1448"/>
      <c r="FIH27" s="1448"/>
      <c r="FII27" s="1448"/>
      <c r="FIJ27" s="1448"/>
      <c r="FIK27" s="1448"/>
      <c r="FIL27" s="1448"/>
      <c r="FIM27" s="1448"/>
      <c r="FIN27" s="1448"/>
      <c r="FIO27" s="1448"/>
      <c r="FIP27" s="1448"/>
      <c r="FIQ27" s="1448"/>
      <c r="FIR27" s="1448"/>
      <c r="FIS27" s="1448"/>
      <c r="FIT27" s="1448"/>
      <c r="FIU27" s="1448"/>
      <c r="FIV27" s="1448"/>
      <c r="FIW27" s="1448"/>
      <c r="FIX27" s="1448"/>
      <c r="FIY27" s="1448"/>
      <c r="FIZ27" s="1448"/>
      <c r="FJA27" s="1448"/>
      <c r="FJB27" s="1448"/>
      <c r="FJC27" s="1448"/>
      <c r="FJD27" s="1448"/>
      <c r="FJE27" s="1448"/>
      <c r="FJF27" s="1448"/>
      <c r="FJG27" s="1448"/>
      <c r="FJH27" s="1448"/>
      <c r="FJI27" s="1448"/>
      <c r="FJJ27" s="1448"/>
      <c r="FJK27" s="1448"/>
      <c r="FJL27" s="1448"/>
      <c r="FJM27" s="1448"/>
      <c r="FJN27" s="1448"/>
      <c r="FJO27" s="1448"/>
      <c r="FJP27" s="1448"/>
      <c r="FJQ27" s="1448"/>
      <c r="FJR27" s="1448"/>
      <c r="FJS27" s="1448"/>
      <c r="FJT27" s="1448"/>
      <c r="FJU27" s="1448"/>
      <c r="FJV27" s="1448"/>
      <c r="FJW27" s="1448"/>
      <c r="FJX27" s="1448"/>
      <c r="FJY27" s="1448"/>
      <c r="FJZ27" s="1448"/>
      <c r="FKA27" s="1448"/>
      <c r="FKB27" s="1448"/>
      <c r="FKC27" s="1448"/>
      <c r="FKD27" s="1448"/>
      <c r="FKE27" s="1448"/>
      <c r="FKF27" s="1448"/>
      <c r="FKG27" s="1448"/>
      <c r="FKH27" s="1448"/>
      <c r="FKI27" s="1448"/>
      <c r="FKJ27" s="1448"/>
      <c r="FKK27" s="1448"/>
      <c r="FKL27" s="1448"/>
      <c r="FKM27" s="1448"/>
      <c r="FKN27" s="1448"/>
      <c r="FKO27" s="1448"/>
      <c r="FKP27" s="1448"/>
      <c r="FKQ27" s="1448"/>
      <c r="FKR27" s="1448"/>
      <c r="FKS27" s="1448"/>
      <c r="FKT27" s="1448"/>
      <c r="FKU27" s="1448"/>
      <c r="FKV27" s="1448"/>
      <c r="FKW27" s="1448"/>
      <c r="FKX27" s="1448"/>
      <c r="FKY27" s="1448"/>
      <c r="FKZ27" s="1448"/>
      <c r="FLA27" s="1448"/>
      <c r="FLB27" s="1448"/>
      <c r="FLC27" s="1448"/>
      <c r="FLD27" s="1448"/>
      <c r="FLE27" s="1448"/>
      <c r="FLF27" s="1448"/>
      <c r="FLG27" s="1448"/>
      <c r="FLH27" s="1448"/>
      <c r="FLI27" s="1448"/>
      <c r="FLJ27" s="1448"/>
      <c r="FLK27" s="1448"/>
      <c r="FLL27" s="1448"/>
      <c r="FLM27" s="1448"/>
      <c r="FLN27" s="1448"/>
      <c r="FLO27" s="1448"/>
      <c r="FLP27" s="1448"/>
      <c r="FLQ27" s="1448"/>
      <c r="FLR27" s="1448"/>
      <c r="FLS27" s="1448"/>
      <c r="FLT27" s="1448"/>
      <c r="FLU27" s="1448"/>
      <c r="FLV27" s="1448"/>
      <c r="FLW27" s="1448"/>
      <c r="FLX27" s="1448"/>
      <c r="FLY27" s="1448"/>
      <c r="FLZ27" s="1448"/>
      <c r="FMA27" s="1448"/>
      <c r="FMB27" s="1448"/>
      <c r="FMC27" s="1448"/>
      <c r="FMD27" s="1448"/>
      <c r="FME27" s="1448"/>
      <c r="FMF27" s="1448"/>
      <c r="FMG27" s="1448"/>
      <c r="FMH27" s="1448"/>
      <c r="FMI27" s="1448"/>
      <c r="FMJ27" s="1448"/>
      <c r="FMK27" s="1448"/>
      <c r="FML27" s="1448"/>
      <c r="FMM27" s="1448"/>
      <c r="FMN27" s="1448"/>
      <c r="FMO27" s="1448"/>
      <c r="FMP27" s="1448"/>
      <c r="FMQ27" s="1448"/>
      <c r="FMR27" s="1448"/>
      <c r="FMS27" s="1448"/>
      <c r="FMT27" s="1448"/>
      <c r="FMU27" s="1448"/>
      <c r="FMV27" s="1448"/>
      <c r="FMW27" s="1448"/>
      <c r="FMX27" s="1448"/>
      <c r="FMY27" s="1448"/>
      <c r="FMZ27" s="1448"/>
      <c r="FNA27" s="1448"/>
      <c r="FNB27" s="1448"/>
      <c r="FNC27" s="1448"/>
      <c r="FND27" s="1448"/>
      <c r="FNE27" s="1448"/>
      <c r="FNF27" s="1448"/>
      <c r="FNG27" s="1448"/>
      <c r="FNH27" s="1448"/>
      <c r="FNI27" s="1448"/>
      <c r="FNJ27" s="1448"/>
      <c r="FNK27" s="1448"/>
      <c r="FNL27" s="1448"/>
      <c r="FNM27" s="1448"/>
      <c r="FNN27" s="1448"/>
      <c r="FNO27" s="1448"/>
      <c r="FNP27" s="1448"/>
      <c r="FNQ27" s="1448"/>
      <c r="FNR27" s="1448"/>
      <c r="FNS27" s="1448"/>
      <c r="FNT27" s="1448"/>
      <c r="FNU27" s="1448"/>
      <c r="FNV27" s="1448"/>
      <c r="FNW27" s="1448"/>
      <c r="FNX27" s="1448"/>
      <c r="FNY27" s="1448"/>
      <c r="FNZ27" s="1448"/>
      <c r="FOA27" s="1448"/>
      <c r="FOB27" s="1448"/>
      <c r="FOC27" s="1448"/>
      <c r="FOD27" s="1448"/>
      <c r="FOE27" s="1448"/>
      <c r="FOF27" s="1448"/>
      <c r="FOG27" s="1448"/>
      <c r="FOH27" s="1448"/>
      <c r="FOI27" s="1448"/>
      <c r="FOJ27" s="1448"/>
      <c r="FOK27" s="1448"/>
      <c r="FOL27" s="1448"/>
      <c r="FOM27" s="1448"/>
      <c r="FON27" s="1448"/>
      <c r="FOO27" s="1448"/>
      <c r="FOP27" s="1448"/>
      <c r="FOQ27" s="1448"/>
      <c r="FOR27" s="1448"/>
      <c r="FOS27" s="1448"/>
      <c r="FOT27" s="1448"/>
      <c r="FOU27" s="1448"/>
      <c r="FOV27" s="1448"/>
      <c r="FOW27" s="1448"/>
      <c r="FOX27" s="1448"/>
      <c r="FOY27" s="1448"/>
      <c r="FOZ27" s="1448"/>
      <c r="FPA27" s="1448"/>
      <c r="FPB27" s="1448"/>
      <c r="FPC27" s="1448"/>
      <c r="FPD27" s="1448"/>
      <c r="FPE27" s="1448"/>
      <c r="FPF27" s="1448"/>
      <c r="FPG27" s="1448"/>
      <c r="FPH27" s="1448"/>
      <c r="FPI27" s="1448"/>
      <c r="FPJ27" s="1448"/>
      <c r="FPK27" s="1448"/>
      <c r="FPL27" s="1448"/>
      <c r="FPM27" s="1448"/>
      <c r="FPN27" s="1448"/>
      <c r="FPO27" s="1448"/>
      <c r="FPP27" s="1448"/>
      <c r="FPQ27" s="1448"/>
      <c r="FPR27" s="1448"/>
      <c r="FPS27" s="1448"/>
      <c r="FPT27" s="1448"/>
      <c r="FPU27" s="1448"/>
      <c r="FPV27" s="1448"/>
      <c r="FPW27" s="1448"/>
      <c r="FPX27" s="1448"/>
      <c r="FPY27" s="1448"/>
      <c r="FPZ27" s="1448"/>
      <c r="FQA27" s="1448"/>
      <c r="FQB27" s="1448"/>
      <c r="FQC27" s="1448"/>
      <c r="FQD27" s="1448"/>
      <c r="FQE27" s="1448"/>
      <c r="FQF27" s="1448"/>
      <c r="FQG27" s="1448"/>
      <c r="FQH27" s="1448"/>
      <c r="FQI27" s="1448"/>
      <c r="FQJ27" s="1448"/>
      <c r="FQK27" s="1448"/>
      <c r="FQL27" s="1448"/>
      <c r="FQM27" s="1448"/>
      <c r="FQN27" s="1448"/>
      <c r="FQO27" s="1448"/>
      <c r="FQP27" s="1448"/>
      <c r="FQQ27" s="1448"/>
      <c r="FQR27" s="1448"/>
      <c r="FQS27" s="1448"/>
      <c r="FQT27" s="1448"/>
      <c r="FQU27" s="1448"/>
      <c r="FQV27" s="1448"/>
      <c r="FQW27" s="1448"/>
      <c r="FQX27" s="1448"/>
      <c r="FQY27" s="1448"/>
      <c r="FQZ27" s="1448"/>
      <c r="FRA27" s="1448"/>
      <c r="FRB27" s="1448"/>
      <c r="FRC27" s="1448"/>
      <c r="FRD27" s="1448"/>
      <c r="FRE27" s="1448"/>
      <c r="FRF27" s="1448"/>
      <c r="FRG27" s="1448"/>
      <c r="FRH27" s="1448"/>
      <c r="FRI27" s="1448"/>
      <c r="FRJ27" s="1448"/>
      <c r="FRK27" s="1448"/>
      <c r="FRL27" s="1448"/>
      <c r="FRM27" s="1448"/>
      <c r="FRN27" s="1448"/>
      <c r="FRO27" s="1448"/>
      <c r="FRP27" s="1448"/>
      <c r="FRQ27" s="1448"/>
      <c r="FRR27" s="1448"/>
      <c r="FRS27" s="1448"/>
      <c r="FRT27" s="1448"/>
      <c r="FRU27" s="1448"/>
      <c r="FRV27" s="1448"/>
      <c r="FRW27" s="1448"/>
      <c r="FRX27" s="1448"/>
      <c r="FRY27" s="1448"/>
      <c r="FRZ27" s="1448"/>
      <c r="FSA27" s="1448"/>
      <c r="FSB27" s="1448"/>
      <c r="FSC27" s="1448"/>
      <c r="FSD27" s="1448"/>
      <c r="FSE27" s="1448"/>
      <c r="FSF27" s="1448"/>
      <c r="FSG27" s="1448"/>
      <c r="FSH27" s="1448"/>
      <c r="FSI27" s="1448"/>
      <c r="FSJ27" s="1448"/>
      <c r="FSK27" s="1448"/>
      <c r="FSL27" s="1448"/>
      <c r="FSM27" s="1448"/>
      <c r="FSN27" s="1448"/>
      <c r="FSO27" s="1448"/>
      <c r="FSP27" s="1448"/>
      <c r="FSQ27" s="1448"/>
      <c r="FSR27" s="1448"/>
      <c r="FSS27" s="1448"/>
      <c r="FST27" s="1448"/>
      <c r="FSU27" s="1448"/>
      <c r="FSV27" s="1448"/>
      <c r="FSW27" s="1448"/>
      <c r="FSX27" s="1448"/>
      <c r="FSY27" s="1448"/>
      <c r="FSZ27" s="1448"/>
      <c r="FTA27" s="1448"/>
      <c r="FTB27" s="1448"/>
      <c r="FTC27" s="1448"/>
      <c r="FTD27" s="1448"/>
      <c r="FTE27" s="1448"/>
      <c r="FTF27" s="1448"/>
      <c r="FTG27" s="1448"/>
      <c r="FTH27" s="1448"/>
      <c r="FTI27" s="1448"/>
      <c r="FTJ27" s="1448"/>
      <c r="FTK27" s="1448"/>
      <c r="FTL27" s="1448"/>
      <c r="FTM27" s="1448"/>
      <c r="FTN27" s="1448"/>
      <c r="FTO27" s="1448"/>
      <c r="FTP27" s="1448"/>
      <c r="FTQ27" s="1448"/>
      <c r="FTR27" s="1448"/>
      <c r="FTS27" s="1448"/>
      <c r="FTT27" s="1448"/>
      <c r="FTU27" s="1448"/>
      <c r="FTV27" s="1448"/>
      <c r="FTW27" s="1448"/>
      <c r="FTX27" s="1448"/>
      <c r="FTY27" s="1448"/>
      <c r="FTZ27" s="1448"/>
      <c r="FUA27" s="1448"/>
      <c r="FUB27" s="1448"/>
      <c r="FUC27" s="1448"/>
      <c r="FUD27" s="1448"/>
      <c r="FUE27" s="1448"/>
      <c r="FUF27" s="1448"/>
      <c r="FUG27" s="1448"/>
      <c r="FUH27" s="1448"/>
      <c r="FUI27" s="1448"/>
      <c r="FUJ27" s="1448"/>
      <c r="FUK27" s="1448"/>
      <c r="FUL27" s="1448"/>
      <c r="FUM27" s="1448"/>
      <c r="FUN27" s="1448"/>
      <c r="FUO27" s="1448"/>
      <c r="FUP27" s="1448"/>
      <c r="FUQ27" s="1448"/>
      <c r="FUR27" s="1448"/>
      <c r="FUS27" s="1448"/>
      <c r="FUT27" s="1448"/>
      <c r="FUU27" s="1448"/>
      <c r="FUV27" s="1448"/>
      <c r="FUW27" s="1448"/>
      <c r="FUX27" s="1448"/>
      <c r="FUY27" s="1448"/>
      <c r="FUZ27" s="1448"/>
      <c r="FVA27" s="1448"/>
      <c r="FVB27" s="1448"/>
      <c r="FVC27" s="1448"/>
      <c r="FVD27" s="1448"/>
      <c r="FVE27" s="1448"/>
      <c r="FVF27" s="1448"/>
      <c r="FVG27" s="1448"/>
      <c r="FVH27" s="1448"/>
      <c r="FVI27" s="1448"/>
      <c r="FVJ27" s="1448"/>
      <c r="FVK27" s="1448"/>
      <c r="FVL27" s="1448"/>
      <c r="FVM27" s="1448"/>
      <c r="FVN27" s="1448"/>
      <c r="FVO27" s="1448"/>
      <c r="FVP27" s="1448"/>
      <c r="FVQ27" s="1448"/>
      <c r="FVR27" s="1448"/>
      <c r="FVS27" s="1448"/>
      <c r="FVT27" s="1448"/>
      <c r="FVU27" s="1448"/>
      <c r="FVV27" s="1448"/>
      <c r="FVW27" s="1448"/>
      <c r="FVX27" s="1448"/>
      <c r="FVY27" s="1448"/>
      <c r="FVZ27" s="1448"/>
      <c r="FWA27" s="1448"/>
      <c r="FWB27" s="1448"/>
      <c r="FWC27" s="1448"/>
      <c r="FWD27" s="1448"/>
      <c r="FWE27" s="1448"/>
      <c r="FWF27" s="1448"/>
      <c r="FWG27" s="1448"/>
      <c r="FWH27" s="1448"/>
      <c r="FWI27" s="1448"/>
      <c r="FWJ27" s="1448"/>
      <c r="FWK27" s="1448"/>
      <c r="FWL27" s="1448"/>
      <c r="FWM27" s="1448"/>
      <c r="FWN27" s="1448"/>
      <c r="FWO27" s="1448"/>
      <c r="FWP27" s="1448"/>
      <c r="FWQ27" s="1448"/>
      <c r="FWR27" s="1448"/>
      <c r="FWS27" s="1448"/>
      <c r="FWT27" s="1448"/>
      <c r="FWU27" s="1448"/>
      <c r="FWV27" s="1448"/>
      <c r="FWW27" s="1448"/>
      <c r="FWX27" s="1448"/>
      <c r="FWY27" s="1448"/>
      <c r="FWZ27" s="1448"/>
      <c r="FXA27" s="1448"/>
      <c r="FXB27" s="1448"/>
      <c r="FXC27" s="1448"/>
      <c r="FXD27" s="1448"/>
      <c r="FXE27" s="1448"/>
      <c r="FXF27" s="1448"/>
      <c r="FXG27" s="1448"/>
      <c r="FXH27" s="1448"/>
      <c r="FXI27" s="1448"/>
      <c r="FXJ27" s="1448"/>
      <c r="FXK27" s="1448"/>
      <c r="FXL27" s="1448"/>
      <c r="FXM27" s="1448"/>
      <c r="FXN27" s="1448"/>
      <c r="FXO27" s="1448"/>
      <c r="FXP27" s="1448"/>
      <c r="FXQ27" s="1448"/>
      <c r="FXR27" s="1448"/>
      <c r="FXS27" s="1448"/>
      <c r="FXT27" s="1448"/>
      <c r="FXU27" s="1448"/>
      <c r="FXV27" s="1448"/>
      <c r="FXW27" s="1448"/>
      <c r="FXX27" s="1448"/>
      <c r="FXY27" s="1448"/>
      <c r="FXZ27" s="1448"/>
      <c r="FYA27" s="1448"/>
      <c r="FYB27" s="1448"/>
      <c r="FYC27" s="1448"/>
      <c r="FYD27" s="1448"/>
      <c r="FYE27" s="1448"/>
      <c r="FYF27" s="1448"/>
      <c r="FYG27" s="1448"/>
      <c r="FYH27" s="1448"/>
      <c r="FYI27" s="1448"/>
      <c r="FYJ27" s="1448"/>
      <c r="FYK27" s="1448"/>
      <c r="FYL27" s="1448"/>
      <c r="FYM27" s="1448"/>
      <c r="FYN27" s="1448"/>
      <c r="FYO27" s="1448"/>
      <c r="FYP27" s="1448"/>
      <c r="FYQ27" s="1448"/>
      <c r="FYR27" s="1448"/>
      <c r="FYS27" s="1448"/>
      <c r="FYT27" s="1448"/>
      <c r="FYU27" s="1448"/>
      <c r="FYV27" s="1448"/>
      <c r="FYW27" s="1448"/>
      <c r="FYX27" s="1448"/>
      <c r="FYY27" s="1448"/>
      <c r="FYZ27" s="1448"/>
      <c r="FZA27" s="1448"/>
      <c r="FZB27" s="1448"/>
      <c r="FZC27" s="1448"/>
      <c r="FZD27" s="1448"/>
      <c r="FZE27" s="1448"/>
      <c r="FZF27" s="1448"/>
      <c r="FZG27" s="1448"/>
      <c r="FZH27" s="1448"/>
      <c r="FZI27" s="1448"/>
      <c r="FZJ27" s="1448"/>
      <c r="FZK27" s="1448"/>
      <c r="FZL27" s="1448"/>
      <c r="FZM27" s="1448"/>
      <c r="FZN27" s="1448"/>
      <c r="FZO27" s="1448"/>
      <c r="FZP27" s="1448"/>
      <c r="FZQ27" s="1448"/>
      <c r="FZR27" s="1448"/>
      <c r="FZS27" s="1448"/>
      <c r="FZT27" s="1448"/>
      <c r="FZU27" s="1448"/>
      <c r="FZV27" s="1448"/>
      <c r="FZW27" s="1448"/>
      <c r="FZX27" s="1448"/>
      <c r="FZY27" s="1448"/>
      <c r="FZZ27" s="1448"/>
      <c r="GAA27" s="1448"/>
      <c r="GAB27" s="1448"/>
      <c r="GAC27" s="1448"/>
      <c r="GAD27" s="1448"/>
      <c r="GAE27" s="1448"/>
      <c r="GAF27" s="1448"/>
      <c r="GAG27" s="1448"/>
      <c r="GAH27" s="1448"/>
      <c r="GAI27" s="1448"/>
      <c r="GAJ27" s="1448"/>
      <c r="GAK27" s="1448"/>
      <c r="GAL27" s="1448"/>
      <c r="GAM27" s="1448"/>
      <c r="GAN27" s="1448"/>
      <c r="GAO27" s="1448"/>
      <c r="GAP27" s="1448"/>
      <c r="GAQ27" s="1448"/>
      <c r="GAR27" s="1448"/>
      <c r="GAS27" s="1448"/>
      <c r="GAT27" s="1448"/>
      <c r="GAU27" s="1448"/>
      <c r="GAV27" s="1448"/>
      <c r="GAW27" s="1448"/>
      <c r="GAX27" s="1448"/>
      <c r="GAY27" s="1448"/>
      <c r="GAZ27" s="1448"/>
      <c r="GBA27" s="1448"/>
      <c r="GBB27" s="1448"/>
      <c r="GBC27" s="1448"/>
      <c r="GBD27" s="1448"/>
      <c r="GBE27" s="1448"/>
      <c r="GBF27" s="1448"/>
      <c r="GBG27" s="1448"/>
      <c r="GBH27" s="1448"/>
      <c r="GBI27" s="1448"/>
      <c r="GBJ27" s="1448"/>
      <c r="GBK27" s="1448"/>
      <c r="GBL27" s="1448"/>
      <c r="GBM27" s="1448"/>
      <c r="GBN27" s="1448"/>
      <c r="GBO27" s="1448"/>
      <c r="GBP27" s="1448"/>
      <c r="GBQ27" s="1448"/>
      <c r="GBR27" s="1448"/>
      <c r="GBS27" s="1448"/>
      <c r="GBT27" s="1448"/>
      <c r="GBU27" s="1448"/>
      <c r="GBV27" s="1448"/>
      <c r="GBW27" s="1448"/>
      <c r="GBX27" s="1448"/>
      <c r="GBY27" s="1448"/>
      <c r="GBZ27" s="1448"/>
      <c r="GCA27" s="1448"/>
      <c r="GCB27" s="1448"/>
      <c r="GCC27" s="1448"/>
      <c r="GCD27" s="1448"/>
      <c r="GCE27" s="1448"/>
      <c r="GCF27" s="1448"/>
      <c r="GCG27" s="1448"/>
      <c r="GCH27" s="1448"/>
      <c r="GCI27" s="1448"/>
      <c r="GCJ27" s="1448"/>
      <c r="GCK27" s="1448"/>
      <c r="GCL27" s="1448"/>
      <c r="GCM27" s="1448"/>
      <c r="GCN27" s="1448"/>
      <c r="GCO27" s="1448"/>
      <c r="GCP27" s="1448"/>
      <c r="GCQ27" s="1448"/>
      <c r="GCR27" s="1448"/>
      <c r="GCS27" s="1448"/>
      <c r="GCT27" s="1448"/>
      <c r="GCU27" s="1448"/>
      <c r="GCV27" s="1448"/>
      <c r="GCW27" s="1448"/>
      <c r="GCX27" s="1448"/>
      <c r="GCY27" s="1448"/>
      <c r="GCZ27" s="1448"/>
      <c r="GDA27" s="1448"/>
      <c r="GDB27" s="1448"/>
      <c r="GDC27" s="1448"/>
      <c r="GDD27" s="1448"/>
      <c r="GDE27" s="1448"/>
      <c r="GDF27" s="1448"/>
      <c r="GDG27" s="1448"/>
      <c r="GDH27" s="1448"/>
      <c r="GDI27" s="1448"/>
      <c r="GDJ27" s="1448"/>
      <c r="GDK27" s="1448"/>
      <c r="GDL27" s="1448"/>
      <c r="GDM27" s="1448"/>
      <c r="GDN27" s="1448"/>
      <c r="GDO27" s="1448"/>
      <c r="GDP27" s="1448"/>
      <c r="GDQ27" s="1448"/>
      <c r="GDR27" s="1448"/>
      <c r="GDS27" s="1448"/>
      <c r="GDT27" s="1448"/>
      <c r="GDU27" s="1448"/>
      <c r="GDV27" s="1448"/>
      <c r="GDW27" s="1448"/>
      <c r="GDX27" s="1448"/>
      <c r="GDY27" s="1448"/>
      <c r="GDZ27" s="1448"/>
      <c r="GEA27" s="1448"/>
      <c r="GEB27" s="1448"/>
      <c r="GEC27" s="1448"/>
      <c r="GED27" s="1448"/>
      <c r="GEE27" s="1448"/>
      <c r="GEF27" s="1448"/>
      <c r="GEG27" s="1448"/>
      <c r="GEH27" s="1448"/>
      <c r="GEI27" s="1448"/>
      <c r="GEJ27" s="1448"/>
      <c r="GEK27" s="1448"/>
      <c r="GEL27" s="1448"/>
      <c r="GEM27" s="1448"/>
      <c r="GEN27" s="1448"/>
      <c r="GEO27" s="1448"/>
      <c r="GEP27" s="1448"/>
      <c r="GEQ27" s="1448"/>
      <c r="GER27" s="1448"/>
      <c r="GES27" s="1448"/>
      <c r="GET27" s="1448"/>
      <c r="GEU27" s="1448"/>
      <c r="GEV27" s="1448"/>
      <c r="GEW27" s="1448"/>
      <c r="GEX27" s="1448"/>
      <c r="GEY27" s="1448"/>
      <c r="GEZ27" s="1448"/>
      <c r="GFA27" s="1448"/>
      <c r="GFB27" s="1448"/>
      <c r="GFC27" s="1448"/>
      <c r="GFD27" s="1448"/>
      <c r="GFE27" s="1448"/>
      <c r="GFF27" s="1448"/>
      <c r="GFG27" s="1448"/>
      <c r="GFH27" s="1448"/>
      <c r="GFI27" s="1448"/>
      <c r="GFJ27" s="1448"/>
      <c r="GFK27" s="1448"/>
      <c r="GFL27" s="1448"/>
      <c r="GFM27" s="1448"/>
      <c r="GFN27" s="1448"/>
      <c r="GFO27" s="1448"/>
      <c r="GFP27" s="1448"/>
      <c r="GFQ27" s="1448"/>
      <c r="GFR27" s="1448"/>
      <c r="GFS27" s="1448"/>
      <c r="GFT27" s="1448"/>
      <c r="GFU27" s="1448"/>
      <c r="GFV27" s="1448"/>
      <c r="GFW27" s="1448"/>
      <c r="GFX27" s="1448"/>
      <c r="GFY27" s="1448"/>
      <c r="GFZ27" s="1448"/>
      <c r="GGA27" s="1448"/>
      <c r="GGB27" s="1448"/>
      <c r="GGC27" s="1448"/>
      <c r="GGD27" s="1448"/>
      <c r="GGE27" s="1448"/>
      <c r="GGF27" s="1448"/>
      <c r="GGG27" s="1448"/>
      <c r="GGH27" s="1448"/>
      <c r="GGI27" s="1448"/>
      <c r="GGJ27" s="1448"/>
      <c r="GGK27" s="1448"/>
      <c r="GGL27" s="1448"/>
      <c r="GGM27" s="1448"/>
      <c r="GGN27" s="1448"/>
      <c r="GGO27" s="1448"/>
      <c r="GGP27" s="1448"/>
      <c r="GGQ27" s="1448"/>
      <c r="GGR27" s="1448"/>
      <c r="GGS27" s="1448"/>
      <c r="GGT27" s="1448"/>
      <c r="GGU27" s="1448"/>
      <c r="GGV27" s="1448"/>
      <c r="GGW27" s="1448"/>
      <c r="GGX27" s="1448"/>
      <c r="GGY27" s="1448"/>
      <c r="GGZ27" s="1448"/>
      <c r="GHA27" s="1448"/>
      <c r="GHB27" s="1448"/>
      <c r="GHC27" s="1448"/>
      <c r="GHD27" s="1448"/>
      <c r="GHE27" s="1448"/>
      <c r="GHF27" s="1448"/>
      <c r="GHG27" s="1448"/>
      <c r="GHH27" s="1448"/>
      <c r="GHI27" s="1448"/>
      <c r="GHJ27" s="1448"/>
      <c r="GHK27" s="1448"/>
      <c r="GHL27" s="1448"/>
      <c r="GHM27" s="1448"/>
      <c r="GHN27" s="1448"/>
      <c r="GHO27" s="1448"/>
      <c r="GHP27" s="1448"/>
      <c r="GHQ27" s="1448"/>
      <c r="GHR27" s="1448"/>
      <c r="GHS27" s="1448"/>
      <c r="GHT27" s="1448"/>
      <c r="GHU27" s="1448"/>
      <c r="GHV27" s="1448"/>
      <c r="GHW27" s="1448"/>
      <c r="GHX27" s="1448"/>
      <c r="GHY27" s="1448"/>
      <c r="GHZ27" s="1448"/>
      <c r="GIA27" s="1448"/>
      <c r="GIB27" s="1448"/>
      <c r="GIC27" s="1448"/>
      <c r="GID27" s="1448"/>
      <c r="GIE27" s="1448"/>
      <c r="GIF27" s="1448"/>
      <c r="GIG27" s="1448"/>
      <c r="GIH27" s="1448"/>
      <c r="GII27" s="1448"/>
      <c r="GIJ27" s="1448"/>
      <c r="GIK27" s="1448"/>
      <c r="GIL27" s="1448"/>
      <c r="GIM27" s="1448"/>
      <c r="GIN27" s="1448"/>
      <c r="GIO27" s="1448"/>
      <c r="GIP27" s="1448"/>
      <c r="GIQ27" s="1448"/>
      <c r="GIR27" s="1448"/>
      <c r="GIS27" s="1448"/>
      <c r="GIT27" s="1448"/>
      <c r="GIU27" s="1448"/>
      <c r="GIV27" s="1448"/>
      <c r="GIW27" s="1448"/>
      <c r="GIX27" s="1448"/>
      <c r="GIY27" s="1448"/>
      <c r="GIZ27" s="1448"/>
      <c r="GJA27" s="1448"/>
      <c r="GJB27" s="1448"/>
      <c r="GJC27" s="1448"/>
      <c r="GJD27" s="1448"/>
      <c r="GJE27" s="1448"/>
      <c r="GJF27" s="1448"/>
      <c r="GJG27" s="1448"/>
      <c r="GJH27" s="1448"/>
      <c r="GJI27" s="1448"/>
      <c r="GJJ27" s="1448"/>
      <c r="GJK27" s="1448"/>
      <c r="GJL27" s="1448"/>
      <c r="GJM27" s="1448"/>
      <c r="GJN27" s="1448"/>
      <c r="GJO27" s="1448"/>
      <c r="GJP27" s="1448"/>
      <c r="GJQ27" s="1448"/>
      <c r="GJR27" s="1448"/>
      <c r="GJS27" s="1448"/>
      <c r="GJT27" s="1448"/>
      <c r="GJU27" s="1448"/>
      <c r="GJV27" s="1448"/>
      <c r="GJW27" s="1448"/>
      <c r="GJX27" s="1448"/>
      <c r="GJY27" s="1448"/>
      <c r="GJZ27" s="1448"/>
      <c r="GKA27" s="1448"/>
      <c r="GKB27" s="1448"/>
      <c r="GKC27" s="1448"/>
      <c r="GKD27" s="1448"/>
      <c r="GKE27" s="1448"/>
      <c r="GKF27" s="1448"/>
      <c r="GKG27" s="1448"/>
      <c r="GKH27" s="1448"/>
      <c r="GKI27" s="1448"/>
      <c r="GKJ27" s="1448"/>
      <c r="GKK27" s="1448"/>
      <c r="GKL27" s="1448"/>
      <c r="GKM27" s="1448"/>
      <c r="GKN27" s="1448"/>
      <c r="GKO27" s="1448"/>
      <c r="GKP27" s="1448"/>
      <c r="GKQ27" s="1448"/>
      <c r="GKR27" s="1448"/>
      <c r="GKS27" s="1448"/>
      <c r="GKT27" s="1448"/>
      <c r="GKU27" s="1448"/>
      <c r="GKV27" s="1448"/>
      <c r="GKW27" s="1448"/>
      <c r="GKX27" s="1448"/>
      <c r="GKY27" s="1448"/>
      <c r="GKZ27" s="1448"/>
      <c r="GLA27" s="1448"/>
      <c r="GLB27" s="1448"/>
      <c r="GLC27" s="1448"/>
      <c r="GLD27" s="1448"/>
      <c r="GLE27" s="1448"/>
      <c r="GLF27" s="1448"/>
      <c r="GLG27" s="1448"/>
      <c r="GLH27" s="1448"/>
      <c r="GLI27" s="1448"/>
      <c r="GLJ27" s="1448"/>
      <c r="GLK27" s="1448"/>
      <c r="GLL27" s="1448"/>
      <c r="GLM27" s="1448"/>
      <c r="GLN27" s="1448"/>
      <c r="GLO27" s="1448"/>
      <c r="GLP27" s="1448"/>
      <c r="GLQ27" s="1448"/>
      <c r="GLR27" s="1448"/>
      <c r="GLS27" s="1448"/>
      <c r="GLT27" s="1448"/>
      <c r="GLU27" s="1448"/>
      <c r="GLV27" s="1448"/>
      <c r="GLW27" s="1448"/>
      <c r="GLX27" s="1448"/>
      <c r="GLY27" s="1448"/>
      <c r="GLZ27" s="1448"/>
      <c r="GMA27" s="1448"/>
      <c r="GMB27" s="1448"/>
      <c r="GMC27" s="1448"/>
      <c r="GMD27" s="1448"/>
      <c r="GME27" s="1448"/>
      <c r="GMF27" s="1448"/>
      <c r="GMG27" s="1448"/>
      <c r="GMH27" s="1448"/>
      <c r="GMI27" s="1448"/>
      <c r="GMJ27" s="1448"/>
      <c r="GMK27" s="1448"/>
      <c r="GML27" s="1448"/>
      <c r="GMM27" s="1448"/>
      <c r="GMN27" s="1448"/>
      <c r="GMO27" s="1448"/>
      <c r="GMP27" s="1448"/>
      <c r="GMQ27" s="1448"/>
      <c r="GMR27" s="1448"/>
      <c r="GMS27" s="1448"/>
      <c r="GMT27" s="1448"/>
      <c r="GMU27" s="1448"/>
      <c r="GMV27" s="1448"/>
      <c r="GMW27" s="1448"/>
      <c r="GMX27" s="1448"/>
      <c r="GMY27" s="1448"/>
      <c r="GMZ27" s="1448"/>
      <c r="GNA27" s="1448"/>
      <c r="GNB27" s="1448"/>
      <c r="GNC27" s="1448"/>
      <c r="GND27" s="1448"/>
      <c r="GNE27" s="1448"/>
      <c r="GNF27" s="1448"/>
      <c r="GNG27" s="1448"/>
      <c r="GNH27" s="1448"/>
      <c r="GNI27" s="1448"/>
      <c r="GNJ27" s="1448"/>
      <c r="GNK27" s="1448"/>
      <c r="GNL27" s="1448"/>
      <c r="GNM27" s="1448"/>
      <c r="GNN27" s="1448"/>
      <c r="GNO27" s="1448"/>
      <c r="GNP27" s="1448"/>
      <c r="GNQ27" s="1448"/>
      <c r="GNR27" s="1448"/>
      <c r="GNS27" s="1448"/>
      <c r="GNT27" s="1448"/>
      <c r="GNU27" s="1448"/>
      <c r="GNV27" s="1448"/>
      <c r="GNW27" s="1448"/>
      <c r="GNX27" s="1448"/>
      <c r="GNY27" s="1448"/>
      <c r="GNZ27" s="1448"/>
      <c r="GOA27" s="1448"/>
      <c r="GOB27" s="1448"/>
      <c r="GOC27" s="1448"/>
      <c r="GOD27" s="1448"/>
      <c r="GOE27" s="1448"/>
      <c r="GOF27" s="1448"/>
      <c r="GOG27" s="1448"/>
      <c r="GOH27" s="1448"/>
      <c r="GOI27" s="1448"/>
      <c r="GOJ27" s="1448"/>
      <c r="GOK27" s="1448"/>
      <c r="GOL27" s="1448"/>
      <c r="GOM27" s="1448"/>
      <c r="GON27" s="1448"/>
      <c r="GOO27" s="1448"/>
      <c r="GOP27" s="1448"/>
      <c r="GOQ27" s="1448"/>
      <c r="GOR27" s="1448"/>
      <c r="GOS27" s="1448"/>
      <c r="GOT27" s="1448"/>
      <c r="GOU27" s="1448"/>
      <c r="GOV27" s="1448"/>
      <c r="GOW27" s="1448"/>
      <c r="GOX27" s="1448"/>
      <c r="GOY27" s="1448"/>
      <c r="GOZ27" s="1448"/>
      <c r="GPA27" s="1448"/>
      <c r="GPB27" s="1448"/>
      <c r="GPC27" s="1448"/>
      <c r="GPD27" s="1448"/>
      <c r="GPE27" s="1448"/>
      <c r="GPF27" s="1448"/>
      <c r="GPG27" s="1448"/>
      <c r="GPH27" s="1448"/>
      <c r="GPI27" s="1448"/>
      <c r="GPJ27" s="1448"/>
      <c r="GPK27" s="1448"/>
      <c r="GPL27" s="1448"/>
      <c r="GPM27" s="1448"/>
      <c r="GPN27" s="1448"/>
      <c r="GPO27" s="1448"/>
      <c r="GPP27" s="1448"/>
      <c r="GPQ27" s="1448"/>
      <c r="GPR27" s="1448"/>
      <c r="GPS27" s="1448"/>
      <c r="GPT27" s="1448"/>
      <c r="GPU27" s="1448"/>
      <c r="GPV27" s="1448"/>
      <c r="GPW27" s="1448"/>
      <c r="GPX27" s="1448"/>
      <c r="GPY27" s="1448"/>
      <c r="GPZ27" s="1448"/>
      <c r="GQA27" s="1448"/>
      <c r="GQB27" s="1448"/>
      <c r="GQC27" s="1448"/>
      <c r="GQD27" s="1448"/>
      <c r="GQE27" s="1448"/>
      <c r="GQF27" s="1448"/>
      <c r="GQG27" s="1448"/>
      <c r="GQH27" s="1448"/>
      <c r="GQI27" s="1448"/>
      <c r="GQJ27" s="1448"/>
      <c r="GQK27" s="1448"/>
      <c r="GQL27" s="1448"/>
      <c r="GQM27" s="1448"/>
      <c r="GQN27" s="1448"/>
      <c r="GQO27" s="1448"/>
      <c r="GQP27" s="1448"/>
      <c r="GQQ27" s="1448"/>
      <c r="GQR27" s="1448"/>
      <c r="GQS27" s="1448"/>
      <c r="GQT27" s="1448"/>
      <c r="GQU27" s="1448"/>
      <c r="GQV27" s="1448"/>
      <c r="GQW27" s="1448"/>
      <c r="GQX27" s="1448"/>
      <c r="GQY27" s="1448"/>
      <c r="GQZ27" s="1448"/>
      <c r="GRA27" s="1448"/>
      <c r="GRB27" s="1448"/>
      <c r="GRC27" s="1448"/>
      <c r="GRD27" s="1448"/>
      <c r="GRE27" s="1448"/>
      <c r="GRF27" s="1448"/>
      <c r="GRG27" s="1448"/>
      <c r="GRH27" s="1448"/>
      <c r="GRI27" s="1448"/>
      <c r="GRJ27" s="1448"/>
      <c r="GRK27" s="1448"/>
      <c r="GRL27" s="1448"/>
      <c r="GRM27" s="1448"/>
      <c r="GRN27" s="1448"/>
      <c r="GRO27" s="1448"/>
      <c r="GRP27" s="1448"/>
      <c r="GRQ27" s="1448"/>
      <c r="GRR27" s="1448"/>
      <c r="GRS27" s="1448"/>
      <c r="GRT27" s="1448"/>
      <c r="GRU27" s="1448"/>
      <c r="GRV27" s="1448"/>
      <c r="GRW27" s="1448"/>
      <c r="GRX27" s="1448"/>
      <c r="GRY27" s="1448"/>
      <c r="GRZ27" s="1448"/>
      <c r="GSA27" s="1448"/>
      <c r="GSB27" s="1448"/>
      <c r="GSC27" s="1448"/>
      <c r="GSD27" s="1448"/>
      <c r="GSE27" s="1448"/>
      <c r="GSF27" s="1448"/>
      <c r="GSG27" s="1448"/>
      <c r="GSH27" s="1448"/>
      <c r="GSI27" s="1448"/>
      <c r="GSJ27" s="1448"/>
      <c r="GSK27" s="1448"/>
      <c r="GSL27" s="1448"/>
      <c r="GSM27" s="1448"/>
      <c r="GSN27" s="1448"/>
      <c r="GSO27" s="1448"/>
      <c r="GSP27" s="1448"/>
      <c r="GSQ27" s="1448"/>
      <c r="GSR27" s="1448"/>
      <c r="GSS27" s="1448"/>
      <c r="GST27" s="1448"/>
      <c r="GSU27" s="1448"/>
      <c r="GSV27" s="1448"/>
      <c r="GSW27" s="1448"/>
      <c r="GSX27" s="1448"/>
      <c r="GSY27" s="1448"/>
      <c r="GSZ27" s="1448"/>
      <c r="GTA27" s="1448"/>
      <c r="GTB27" s="1448"/>
      <c r="GTC27" s="1448"/>
      <c r="GTD27" s="1448"/>
      <c r="GTE27" s="1448"/>
      <c r="GTF27" s="1448"/>
      <c r="GTG27" s="1448"/>
      <c r="GTH27" s="1448"/>
      <c r="GTI27" s="1448"/>
      <c r="GTJ27" s="1448"/>
      <c r="GTK27" s="1448"/>
      <c r="GTL27" s="1448"/>
      <c r="GTM27" s="1448"/>
      <c r="GTN27" s="1448"/>
      <c r="GTO27" s="1448"/>
      <c r="GTP27" s="1448"/>
      <c r="GTQ27" s="1448"/>
      <c r="GTR27" s="1448"/>
      <c r="GTS27" s="1448"/>
      <c r="GTT27" s="1448"/>
      <c r="GTU27" s="1448"/>
      <c r="GTV27" s="1448"/>
      <c r="GTW27" s="1448"/>
      <c r="GTX27" s="1448"/>
      <c r="GTY27" s="1448"/>
      <c r="GTZ27" s="1448"/>
      <c r="GUA27" s="1448"/>
      <c r="GUB27" s="1448"/>
      <c r="GUC27" s="1448"/>
      <c r="GUD27" s="1448"/>
      <c r="GUE27" s="1448"/>
      <c r="GUF27" s="1448"/>
      <c r="GUG27" s="1448"/>
      <c r="GUH27" s="1448"/>
      <c r="GUI27" s="1448"/>
      <c r="GUJ27" s="1448"/>
      <c r="GUK27" s="1448"/>
      <c r="GUL27" s="1448"/>
      <c r="GUM27" s="1448"/>
      <c r="GUN27" s="1448"/>
      <c r="GUO27" s="1448"/>
      <c r="GUP27" s="1448"/>
      <c r="GUQ27" s="1448"/>
      <c r="GUR27" s="1448"/>
      <c r="GUS27" s="1448"/>
      <c r="GUT27" s="1448"/>
      <c r="GUU27" s="1448"/>
      <c r="GUV27" s="1448"/>
      <c r="GUW27" s="1448"/>
      <c r="GUX27" s="1448"/>
      <c r="GUY27" s="1448"/>
      <c r="GUZ27" s="1448"/>
      <c r="GVA27" s="1448"/>
      <c r="GVB27" s="1448"/>
      <c r="GVC27" s="1448"/>
      <c r="GVD27" s="1448"/>
      <c r="GVE27" s="1448"/>
      <c r="GVF27" s="1448"/>
      <c r="GVG27" s="1448"/>
      <c r="GVH27" s="1448"/>
      <c r="GVI27" s="1448"/>
      <c r="GVJ27" s="1448"/>
      <c r="GVK27" s="1448"/>
      <c r="GVL27" s="1448"/>
      <c r="GVM27" s="1448"/>
      <c r="GVN27" s="1448"/>
      <c r="GVO27" s="1448"/>
      <c r="GVP27" s="1448"/>
      <c r="GVQ27" s="1448"/>
      <c r="GVR27" s="1448"/>
      <c r="GVS27" s="1448"/>
      <c r="GVT27" s="1448"/>
      <c r="GVU27" s="1448"/>
      <c r="GVV27" s="1448"/>
      <c r="GVW27" s="1448"/>
      <c r="GVX27" s="1448"/>
      <c r="GVY27" s="1448"/>
      <c r="GVZ27" s="1448"/>
      <c r="GWA27" s="1448"/>
      <c r="GWB27" s="1448"/>
      <c r="GWC27" s="1448"/>
      <c r="GWD27" s="1448"/>
      <c r="GWE27" s="1448"/>
      <c r="GWF27" s="1448"/>
      <c r="GWG27" s="1448"/>
      <c r="GWH27" s="1448"/>
      <c r="GWI27" s="1448"/>
      <c r="GWJ27" s="1448"/>
      <c r="GWK27" s="1448"/>
      <c r="GWL27" s="1448"/>
      <c r="GWM27" s="1448"/>
      <c r="GWN27" s="1448"/>
      <c r="GWO27" s="1448"/>
      <c r="GWP27" s="1448"/>
      <c r="GWQ27" s="1448"/>
      <c r="GWR27" s="1448"/>
      <c r="GWS27" s="1448"/>
      <c r="GWT27" s="1448"/>
      <c r="GWU27" s="1448"/>
      <c r="GWV27" s="1448"/>
      <c r="GWW27" s="1448"/>
      <c r="GWX27" s="1448"/>
      <c r="GWY27" s="1448"/>
      <c r="GWZ27" s="1448"/>
      <c r="GXA27" s="1448"/>
      <c r="GXB27" s="1448"/>
      <c r="GXC27" s="1448"/>
      <c r="GXD27" s="1448"/>
      <c r="GXE27" s="1448"/>
      <c r="GXF27" s="1448"/>
      <c r="GXG27" s="1448"/>
      <c r="GXH27" s="1448"/>
      <c r="GXI27" s="1448"/>
      <c r="GXJ27" s="1448"/>
      <c r="GXK27" s="1448"/>
      <c r="GXL27" s="1448"/>
      <c r="GXM27" s="1448"/>
      <c r="GXN27" s="1448"/>
      <c r="GXO27" s="1448"/>
      <c r="GXP27" s="1448"/>
      <c r="GXQ27" s="1448"/>
      <c r="GXR27" s="1448"/>
      <c r="GXS27" s="1448"/>
      <c r="GXT27" s="1448"/>
      <c r="GXU27" s="1448"/>
      <c r="GXV27" s="1448"/>
      <c r="GXW27" s="1448"/>
      <c r="GXX27" s="1448"/>
      <c r="GXY27" s="1448"/>
      <c r="GXZ27" s="1448"/>
      <c r="GYA27" s="1448"/>
      <c r="GYB27" s="1448"/>
      <c r="GYC27" s="1448"/>
      <c r="GYD27" s="1448"/>
      <c r="GYE27" s="1448"/>
      <c r="GYF27" s="1448"/>
      <c r="GYG27" s="1448"/>
      <c r="GYH27" s="1448"/>
      <c r="GYI27" s="1448"/>
      <c r="GYJ27" s="1448"/>
      <c r="GYK27" s="1448"/>
      <c r="GYL27" s="1448"/>
      <c r="GYM27" s="1448"/>
      <c r="GYN27" s="1448"/>
      <c r="GYO27" s="1448"/>
      <c r="GYP27" s="1448"/>
      <c r="GYQ27" s="1448"/>
      <c r="GYR27" s="1448"/>
      <c r="GYS27" s="1448"/>
      <c r="GYT27" s="1448"/>
      <c r="GYU27" s="1448"/>
      <c r="GYV27" s="1448"/>
      <c r="GYW27" s="1448"/>
      <c r="GYX27" s="1448"/>
      <c r="GYY27" s="1448"/>
      <c r="GYZ27" s="1448"/>
      <c r="GZA27" s="1448"/>
      <c r="GZB27" s="1448"/>
      <c r="GZC27" s="1448"/>
      <c r="GZD27" s="1448"/>
      <c r="GZE27" s="1448"/>
      <c r="GZF27" s="1448"/>
      <c r="GZG27" s="1448"/>
      <c r="GZH27" s="1448"/>
      <c r="GZI27" s="1448"/>
      <c r="GZJ27" s="1448"/>
      <c r="GZK27" s="1448"/>
      <c r="GZL27" s="1448"/>
      <c r="GZM27" s="1448"/>
      <c r="GZN27" s="1448"/>
      <c r="GZO27" s="1448"/>
      <c r="GZP27" s="1448"/>
      <c r="GZQ27" s="1448"/>
      <c r="GZR27" s="1448"/>
      <c r="GZS27" s="1448"/>
      <c r="GZT27" s="1448"/>
      <c r="GZU27" s="1448"/>
      <c r="GZV27" s="1448"/>
      <c r="GZW27" s="1448"/>
      <c r="GZX27" s="1448"/>
      <c r="GZY27" s="1448"/>
      <c r="GZZ27" s="1448"/>
      <c r="HAA27" s="1448"/>
      <c r="HAB27" s="1448"/>
      <c r="HAC27" s="1448"/>
      <c r="HAD27" s="1448"/>
      <c r="HAE27" s="1448"/>
      <c r="HAF27" s="1448"/>
      <c r="HAG27" s="1448"/>
      <c r="HAH27" s="1448"/>
      <c r="HAI27" s="1448"/>
      <c r="HAJ27" s="1448"/>
      <c r="HAK27" s="1448"/>
      <c r="HAL27" s="1448"/>
      <c r="HAM27" s="1448"/>
      <c r="HAN27" s="1448"/>
      <c r="HAO27" s="1448"/>
      <c r="HAP27" s="1448"/>
      <c r="HAQ27" s="1448"/>
      <c r="HAR27" s="1448"/>
      <c r="HAS27" s="1448"/>
      <c r="HAT27" s="1448"/>
      <c r="HAU27" s="1448"/>
      <c r="HAV27" s="1448"/>
      <c r="HAW27" s="1448"/>
      <c r="HAX27" s="1448"/>
      <c r="HAY27" s="1448"/>
      <c r="HAZ27" s="1448"/>
      <c r="HBA27" s="1448"/>
      <c r="HBB27" s="1448"/>
      <c r="HBC27" s="1448"/>
      <c r="HBD27" s="1448"/>
      <c r="HBE27" s="1448"/>
      <c r="HBF27" s="1448"/>
      <c r="HBG27" s="1448"/>
      <c r="HBH27" s="1448"/>
      <c r="HBI27" s="1448"/>
      <c r="HBJ27" s="1448"/>
      <c r="HBK27" s="1448"/>
      <c r="HBL27" s="1448"/>
      <c r="HBM27" s="1448"/>
      <c r="HBN27" s="1448"/>
      <c r="HBO27" s="1448"/>
      <c r="HBP27" s="1448"/>
      <c r="HBQ27" s="1448"/>
      <c r="HBR27" s="1448"/>
      <c r="HBS27" s="1448"/>
      <c r="HBT27" s="1448"/>
      <c r="HBU27" s="1448"/>
      <c r="HBV27" s="1448"/>
      <c r="HBW27" s="1448"/>
      <c r="HBX27" s="1448"/>
      <c r="HBY27" s="1448"/>
      <c r="HBZ27" s="1448"/>
      <c r="HCA27" s="1448"/>
      <c r="HCB27" s="1448"/>
      <c r="HCC27" s="1448"/>
      <c r="HCD27" s="1448"/>
      <c r="HCE27" s="1448"/>
      <c r="HCF27" s="1448"/>
      <c r="HCG27" s="1448"/>
      <c r="HCH27" s="1448"/>
      <c r="HCI27" s="1448"/>
      <c r="HCJ27" s="1448"/>
      <c r="HCK27" s="1448"/>
      <c r="HCL27" s="1448"/>
      <c r="HCM27" s="1448"/>
      <c r="HCN27" s="1448"/>
      <c r="HCO27" s="1448"/>
      <c r="HCP27" s="1448"/>
      <c r="HCQ27" s="1448"/>
      <c r="HCR27" s="1448"/>
      <c r="HCS27" s="1448"/>
      <c r="HCT27" s="1448"/>
      <c r="HCU27" s="1448"/>
      <c r="HCV27" s="1448"/>
      <c r="HCW27" s="1448"/>
      <c r="HCX27" s="1448"/>
      <c r="HCY27" s="1448"/>
      <c r="HCZ27" s="1448"/>
      <c r="HDA27" s="1448"/>
      <c r="HDB27" s="1448"/>
      <c r="HDC27" s="1448"/>
      <c r="HDD27" s="1448"/>
      <c r="HDE27" s="1448"/>
      <c r="HDF27" s="1448"/>
      <c r="HDG27" s="1448"/>
      <c r="HDH27" s="1448"/>
      <c r="HDI27" s="1448"/>
      <c r="HDJ27" s="1448"/>
      <c r="HDK27" s="1448"/>
      <c r="HDL27" s="1448"/>
      <c r="HDM27" s="1448"/>
      <c r="HDN27" s="1448"/>
      <c r="HDO27" s="1448"/>
      <c r="HDP27" s="1448"/>
      <c r="HDQ27" s="1448"/>
      <c r="HDR27" s="1448"/>
      <c r="HDS27" s="1448"/>
      <c r="HDT27" s="1448"/>
      <c r="HDU27" s="1448"/>
      <c r="HDV27" s="1448"/>
      <c r="HDW27" s="1448"/>
      <c r="HDX27" s="1448"/>
      <c r="HDY27" s="1448"/>
      <c r="HDZ27" s="1448"/>
      <c r="HEA27" s="1448"/>
      <c r="HEB27" s="1448"/>
      <c r="HEC27" s="1448"/>
      <c r="HED27" s="1448"/>
      <c r="HEE27" s="1448"/>
      <c r="HEF27" s="1448"/>
      <c r="HEG27" s="1448"/>
      <c r="HEH27" s="1448"/>
      <c r="HEI27" s="1448"/>
      <c r="HEJ27" s="1448"/>
      <c r="HEK27" s="1448"/>
      <c r="HEL27" s="1448"/>
      <c r="HEM27" s="1448"/>
      <c r="HEN27" s="1448"/>
      <c r="HEO27" s="1448"/>
      <c r="HEP27" s="1448"/>
      <c r="HEQ27" s="1448"/>
      <c r="HER27" s="1448"/>
      <c r="HES27" s="1448"/>
      <c r="HET27" s="1448"/>
      <c r="HEU27" s="1448"/>
      <c r="HEV27" s="1448"/>
      <c r="HEW27" s="1448"/>
      <c r="HEX27" s="1448"/>
      <c r="HEY27" s="1448"/>
      <c r="HEZ27" s="1448"/>
      <c r="HFA27" s="1448"/>
      <c r="HFB27" s="1448"/>
      <c r="HFC27" s="1448"/>
      <c r="HFD27" s="1448"/>
      <c r="HFE27" s="1448"/>
      <c r="HFF27" s="1448"/>
      <c r="HFG27" s="1448"/>
      <c r="HFH27" s="1448"/>
      <c r="HFI27" s="1448"/>
      <c r="HFJ27" s="1448"/>
      <c r="HFK27" s="1448"/>
      <c r="HFL27" s="1448"/>
      <c r="HFM27" s="1448"/>
      <c r="HFN27" s="1448"/>
      <c r="HFO27" s="1448"/>
      <c r="HFP27" s="1448"/>
      <c r="HFQ27" s="1448"/>
      <c r="HFR27" s="1448"/>
      <c r="HFS27" s="1448"/>
      <c r="HFT27" s="1448"/>
      <c r="HFU27" s="1448"/>
      <c r="HFV27" s="1448"/>
      <c r="HFW27" s="1448"/>
      <c r="HFX27" s="1448"/>
      <c r="HFY27" s="1448"/>
      <c r="HFZ27" s="1448"/>
      <c r="HGA27" s="1448"/>
      <c r="HGB27" s="1448"/>
      <c r="HGC27" s="1448"/>
      <c r="HGD27" s="1448"/>
      <c r="HGE27" s="1448"/>
      <c r="HGF27" s="1448"/>
      <c r="HGG27" s="1448"/>
      <c r="HGH27" s="1448"/>
      <c r="HGI27" s="1448"/>
      <c r="HGJ27" s="1448"/>
      <c r="HGK27" s="1448"/>
      <c r="HGL27" s="1448"/>
      <c r="HGM27" s="1448"/>
      <c r="HGN27" s="1448"/>
      <c r="HGO27" s="1448"/>
      <c r="HGP27" s="1448"/>
      <c r="HGQ27" s="1448"/>
      <c r="HGR27" s="1448"/>
      <c r="HGS27" s="1448"/>
      <c r="HGT27" s="1448"/>
      <c r="HGU27" s="1448"/>
      <c r="HGV27" s="1448"/>
      <c r="HGW27" s="1448"/>
      <c r="HGX27" s="1448"/>
      <c r="HGY27" s="1448"/>
      <c r="HGZ27" s="1448"/>
      <c r="HHA27" s="1448"/>
      <c r="HHB27" s="1448"/>
      <c r="HHC27" s="1448"/>
      <c r="HHD27" s="1448"/>
      <c r="HHE27" s="1448"/>
      <c r="HHF27" s="1448"/>
      <c r="HHG27" s="1448"/>
      <c r="HHH27" s="1448"/>
      <c r="HHI27" s="1448"/>
      <c r="HHJ27" s="1448"/>
      <c r="HHK27" s="1448"/>
      <c r="HHL27" s="1448"/>
      <c r="HHM27" s="1448"/>
      <c r="HHN27" s="1448"/>
      <c r="HHO27" s="1448"/>
      <c r="HHP27" s="1448"/>
      <c r="HHQ27" s="1448"/>
      <c r="HHR27" s="1448"/>
      <c r="HHS27" s="1448"/>
      <c r="HHT27" s="1448"/>
      <c r="HHU27" s="1448"/>
      <c r="HHV27" s="1448"/>
      <c r="HHW27" s="1448"/>
      <c r="HHX27" s="1448"/>
      <c r="HHY27" s="1448"/>
      <c r="HHZ27" s="1448"/>
      <c r="HIA27" s="1448"/>
      <c r="HIB27" s="1448"/>
      <c r="HIC27" s="1448"/>
      <c r="HID27" s="1448"/>
      <c r="HIE27" s="1448"/>
      <c r="HIF27" s="1448"/>
      <c r="HIG27" s="1448"/>
      <c r="HIH27" s="1448"/>
      <c r="HII27" s="1448"/>
      <c r="HIJ27" s="1448"/>
      <c r="HIK27" s="1448"/>
      <c r="HIL27" s="1448"/>
      <c r="HIM27" s="1448"/>
      <c r="HIN27" s="1448"/>
      <c r="HIO27" s="1448"/>
      <c r="HIP27" s="1448"/>
      <c r="HIQ27" s="1448"/>
      <c r="HIR27" s="1448"/>
      <c r="HIS27" s="1448"/>
      <c r="HIT27" s="1448"/>
      <c r="HIU27" s="1448"/>
      <c r="HIV27" s="1448"/>
      <c r="HIW27" s="1448"/>
      <c r="HIX27" s="1448"/>
      <c r="HIY27" s="1448"/>
      <c r="HIZ27" s="1448"/>
      <c r="HJA27" s="1448"/>
      <c r="HJB27" s="1448"/>
      <c r="HJC27" s="1448"/>
      <c r="HJD27" s="1448"/>
      <c r="HJE27" s="1448"/>
      <c r="HJF27" s="1448"/>
      <c r="HJG27" s="1448"/>
      <c r="HJH27" s="1448"/>
      <c r="HJI27" s="1448"/>
      <c r="HJJ27" s="1448"/>
      <c r="HJK27" s="1448"/>
      <c r="HJL27" s="1448"/>
      <c r="HJM27" s="1448"/>
      <c r="HJN27" s="1448"/>
      <c r="HJO27" s="1448"/>
      <c r="HJP27" s="1448"/>
      <c r="HJQ27" s="1448"/>
      <c r="HJR27" s="1448"/>
      <c r="HJS27" s="1448"/>
      <c r="HJT27" s="1448"/>
      <c r="HJU27" s="1448"/>
      <c r="HJV27" s="1448"/>
      <c r="HJW27" s="1448"/>
      <c r="HJX27" s="1448"/>
      <c r="HJY27" s="1448"/>
      <c r="HJZ27" s="1448"/>
      <c r="HKA27" s="1448"/>
      <c r="HKB27" s="1448"/>
      <c r="HKC27" s="1448"/>
      <c r="HKD27" s="1448"/>
      <c r="HKE27" s="1448"/>
      <c r="HKF27" s="1448"/>
      <c r="HKG27" s="1448"/>
      <c r="HKH27" s="1448"/>
      <c r="HKI27" s="1448"/>
      <c r="HKJ27" s="1448"/>
      <c r="HKK27" s="1448"/>
      <c r="HKL27" s="1448"/>
      <c r="HKM27" s="1448"/>
      <c r="HKN27" s="1448"/>
      <c r="HKO27" s="1448"/>
      <c r="HKP27" s="1448"/>
      <c r="HKQ27" s="1448"/>
      <c r="HKR27" s="1448"/>
      <c r="HKS27" s="1448"/>
      <c r="HKT27" s="1448"/>
      <c r="HKU27" s="1448"/>
      <c r="HKV27" s="1448"/>
      <c r="HKW27" s="1448"/>
      <c r="HKX27" s="1448"/>
      <c r="HKY27" s="1448"/>
      <c r="HKZ27" s="1448"/>
      <c r="HLA27" s="1448"/>
      <c r="HLB27" s="1448"/>
      <c r="HLC27" s="1448"/>
      <c r="HLD27" s="1448"/>
      <c r="HLE27" s="1448"/>
      <c r="HLF27" s="1448"/>
      <c r="HLG27" s="1448"/>
      <c r="HLH27" s="1448"/>
      <c r="HLI27" s="1448"/>
      <c r="HLJ27" s="1448"/>
      <c r="HLK27" s="1448"/>
      <c r="HLL27" s="1448"/>
      <c r="HLM27" s="1448"/>
      <c r="HLN27" s="1448"/>
      <c r="HLO27" s="1448"/>
      <c r="HLP27" s="1448"/>
      <c r="HLQ27" s="1448"/>
      <c r="HLR27" s="1448"/>
      <c r="HLS27" s="1448"/>
      <c r="HLT27" s="1448"/>
      <c r="HLU27" s="1448"/>
      <c r="HLV27" s="1448"/>
      <c r="HLW27" s="1448"/>
      <c r="HLX27" s="1448"/>
      <c r="HLY27" s="1448"/>
      <c r="HLZ27" s="1448"/>
      <c r="HMA27" s="1448"/>
      <c r="HMB27" s="1448"/>
      <c r="HMC27" s="1448"/>
      <c r="HMD27" s="1448"/>
      <c r="HME27" s="1448"/>
      <c r="HMF27" s="1448"/>
      <c r="HMG27" s="1448"/>
      <c r="HMH27" s="1448"/>
      <c r="HMI27" s="1448"/>
      <c r="HMJ27" s="1448"/>
      <c r="HMK27" s="1448"/>
      <c r="HML27" s="1448"/>
      <c r="HMM27" s="1448"/>
      <c r="HMN27" s="1448"/>
      <c r="HMO27" s="1448"/>
      <c r="HMP27" s="1448"/>
      <c r="HMQ27" s="1448"/>
      <c r="HMR27" s="1448"/>
      <c r="HMS27" s="1448"/>
      <c r="HMT27" s="1448"/>
      <c r="HMU27" s="1448"/>
      <c r="HMV27" s="1448"/>
      <c r="HMW27" s="1448"/>
      <c r="HMX27" s="1448"/>
      <c r="HMY27" s="1448"/>
      <c r="HMZ27" s="1448"/>
      <c r="HNA27" s="1448"/>
      <c r="HNB27" s="1448"/>
      <c r="HNC27" s="1448"/>
      <c r="HND27" s="1448"/>
      <c r="HNE27" s="1448"/>
      <c r="HNF27" s="1448"/>
      <c r="HNG27" s="1448"/>
      <c r="HNH27" s="1448"/>
      <c r="HNI27" s="1448"/>
      <c r="HNJ27" s="1448"/>
      <c r="HNK27" s="1448"/>
      <c r="HNL27" s="1448"/>
      <c r="HNM27" s="1448"/>
      <c r="HNN27" s="1448"/>
      <c r="HNO27" s="1448"/>
      <c r="HNP27" s="1448"/>
      <c r="HNQ27" s="1448"/>
      <c r="HNR27" s="1448"/>
      <c r="HNS27" s="1448"/>
      <c r="HNT27" s="1448"/>
      <c r="HNU27" s="1448"/>
      <c r="HNV27" s="1448"/>
      <c r="HNW27" s="1448"/>
      <c r="HNX27" s="1448"/>
      <c r="HNY27" s="1448"/>
      <c r="HNZ27" s="1448"/>
      <c r="HOA27" s="1448"/>
      <c r="HOB27" s="1448"/>
      <c r="HOC27" s="1448"/>
      <c r="HOD27" s="1448"/>
      <c r="HOE27" s="1448"/>
      <c r="HOF27" s="1448"/>
      <c r="HOG27" s="1448"/>
      <c r="HOH27" s="1448"/>
      <c r="HOI27" s="1448"/>
      <c r="HOJ27" s="1448"/>
      <c r="HOK27" s="1448"/>
      <c r="HOL27" s="1448"/>
      <c r="HOM27" s="1448"/>
      <c r="HON27" s="1448"/>
      <c r="HOO27" s="1448"/>
      <c r="HOP27" s="1448"/>
      <c r="HOQ27" s="1448"/>
      <c r="HOR27" s="1448"/>
      <c r="HOS27" s="1448"/>
      <c r="HOT27" s="1448"/>
      <c r="HOU27" s="1448"/>
      <c r="HOV27" s="1448"/>
      <c r="HOW27" s="1448"/>
      <c r="HOX27" s="1448"/>
      <c r="HOY27" s="1448"/>
      <c r="HOZ27" s="1448"/>
      <c r="HPA27" s="1448"/>
      <c r="HPB27" s="1448"/>
      <c r="HPC27" s="1448"/>
      <c r="HPD27" s="1448"/>
      <c r="HPE27" s="1448"/>
      <c r="HPF27" s="1448"/>
      <c r="HPG27" s="1448"/>
      <c r="HPH27" s="1448"/>
      <c r="HPI27" s="1448"/>
      <c r="HPJ27" s="1448"/>
      <c r="HPK27" s="1448"/>
      <c r="HPL27" s="1448"/>
      <c r="HPM27" s="1448"/>
      <c r="HPN27" s="1448"/>
      <c r="HPO27" s="1448"/>
      <c r="HPP27" s="1448"/>
      <c r="HPQ27" s="1448"/>
      <c r="HPR27" s="1448"/>
      <c r="HPS27" s="1448"/>
      <c r="HPT27" s="1448"/>
      <c r="HPU27" s="1448"/>
      <c r="HPV27" s="1448"/>
      <c r="HPW27" s="1448"/>
      <c r="HPX27" s="1448"/>
      <c r="HPY27" s="1448"/>
      <c r="HPZ27" s="1448"/>
      <c r="HQA27" s="1448"/>
      <c r="HQB27" s="1448"/>
      <c r="HQC27" s="1448"/>
      <c r="HQD27" s="1448"/>
      <c r="HQE27" s="1448"/>
      <c r="HQF27" s="1448"/>
      <c r="HQG27" s="1448"/>
      <c r="HQH27" s="1448"/>
      <c r="HQI27" s="1448"/>
      <c r="HQJ27" s="1448"/>
      <c r="HQK27" s="1448"/>
      <c r="HQL27" s="1448"/>
      <c r="HQM27" s="1448"/>
      <c r="HQN27" s="1448"/>
      <c r="HQO27" s="1448"/>
      <c r="HQP27" s="1448"/>
      <c r="HQQ27" s="1448"/>
      <c r="HQR27" s="1448"/>
      <c r="HQS27" s="1448"/>
      <c r="HQT27" s="1448"/>
      <c r="HQU27" s="1448"/>
      <c r="HQV27" s="1448"/>
      <c r="HQW27" s="1448"/>
      <c r="HQX27" s="1448"/>
      <c r="HQY27" s="1448"/>
      <c r="HQZ27" s="1448"/>
      <c r="HRA27" s="1448"/>
      <c r="HRB27" s="1448"/>
      <c r="HRC27" s="1448"/>
      <c r="HRD27" s="1448"/>
      <c r="HRE27" s="1448"/>
      <c r="HRF27" s="1448"/>
      <c r="HRG27" s="1448"/>
      <c r="HRH27" s="1448"/>
      <c r="HRI27" s="1448"/>
      <c r="HRJ27" s="1448"/>
      <c r="HRK27" s="1448"/>
      <c r="HRL27" s="1448"/>
      <c r="HRM27" s="1448"/>
      <c r="HRN27" s="1448"/>
      <c r="HRO27" s="1448"/>
      <c r="HRP27" s="1448"/>
      <c r="HRQ27" s="1448"/>
      <c r="HRR27" s="1448"/>
      <c r="HRS27" s="1448"/>
      <c r="HRT27" s="1448"/>
      <c r="HRU27" s="1448"/>
      <c r="HRV27" s="1448"/>
      <c r="HRW27" s="1448"/>
      <c r="HRX27" s="1448"/>
      <c r="HRY27" s="1448"/>
      <c r="HRZ27" s="1448"/>
      <c r="HSA27" s="1448"/>
      <c r="HSB27" s="1448"/>
      <c r="HSC27" s="1448"/>
      <c r="HSD27" s="1448"/>
      <c r="HSE27" s="1448"/>
      <c r="HSF27" s="1448"/>
      <c r="HSG27" s="1448"/>
      <c r="HSH27" s="1448"/>
      <c r="HSI27" s="1448"/>
      <c r="HSJ27" s="1448"/>
      <c r="HSK27" s="1448"/>
      <c r="HSL27" s="1448"/>
      <c r="HSM27" s="1448"/>
      <c r="HSN27" s="1448"/>
      <c r="HSO27" s="1448"/>
      <c r="HSP27" s="1448"/>
      <c r="HSQ27" s="1448"/>
      <c r="HSR27" s="1448"/>
      <c r="HSS27" s="1448"/>
      <c r="HST27" s="1448"/>
      <c r="HSU27" s="1448"/>
      <c r="HSV27" s="1448"/>
      <c r="HSW27" s="1448"/>
      <c r="HSX27" s="1448"/>
      <c r="HSY27" s="1448"/>
      <c r="HSZ27" s="1448"/>
      <c r="HTA27" s="1448"/>
      <c r="HTB27" s="1448"/>
      <c r="HTC27" s="1448"/>
      <c r="HTD27" s="1448"/>
      <c r="HTE27" s="1448"/>
      <c r="HTF27" s="1448"/>
      <c r="HTG27" s="1448"/>
      <c r="HTH27" s="1448"/>
      <c r="HTI27" s="1448"/>
      <c r="HTJ27" s="1448"/>
      <c r="HTK27" s="1448"/>
      <c r="HTL27" s="1448"/>
      <c r="HTM27" s="1448"/>
      <c r="HTN27" s="1448"/>
      <c r="HTO27" s="1448"/>
      <c r="HTP27" s="1448"/>
      <c r="HTQ27" s="1448"/>
      <c r="HTR27" s="1448"/>
      <c r="HTS27" s="1448"/>
      <c r="HTT27" s="1448"/>
      <c r="HTU27" s="1448"/>
      <c r="HTV27" s="1448"/>
      <c r="HTW27" s="1448"/>
      <c r="HTX27" s="1448"/>
      <c r="HTY27" s="1448"/>
      <c r="HTZ27" s="1448"/>
      <c r="HUA27" s="1448"/>
      <c r="HUB27" s="1448"/>
      <c r="HUC27" s="1448"/>
      <c r="HUD27" s="1448"/>
      <c r="HUE27" s="1448"/>
      <c r="HUF27" s="1448"/>
      <c r="HUG27" s="1448"/>
      <c r="HUH27" s="1448"/>
      <c r="HUI27" s="1448"/>
      <c r="HUJ27" s="1448"/>
      <c r="HUK27" s="1448"/>
      <c r="HUL27" s="1448"/>
      <c r="HUM27" s="1448"/>
      <c r="HUN27" s="1448"/>
      <c r="HUO27" s="1448"/>
      <c r="HUP27" s="1448"/>
      <c r="HUQ27" s="1448"/>
      <c r="HUR27" s="1448"/>
      <c r="HUS27" s="1448"/>
      <c r="HUT27" s="1448"/>
      <c r="HUU27" s="1448"/>
      <c r="HUV27" s="1448"/>
      <c r="HUW27" s="1448"/>
      <c r="HUX27" s="1448"/>
      <c r="HUY27" s="1448"/>
      <c r="HUZ27" s="1448"/>
      <c r="HVA27" s="1448"/>
      <c r="HVB27" s="1448"/>
      <c r="HVC27" s="1448"/>
      <c r="HVD27" s="1448"/>
      <c r="HVE27" s="1448"/>
      <c r="HVF27" s="1448"/>
      <c r="HVG27" s="1448"/>
      <c r="HVH27" s="1448"/>
      <c r="HVI27" s="1448"/>
      <c r="HVJ27" s="1448"/>
      <c r="HVK27" s="1448"/>
      <c r="HVL27" s="1448"/>
      <c r="HVM27" s="1448"/>
      <c r="HVN27" s="1448"/>
      <c r="HVO27" s="1448"/>
      <c r="HVP27" s="1448"/>
      <c r="HVQ27" s="1448"/>
      <c r="HVR27" s="1448"/>
      <c r="HVS27" s="1448"/>
      <c r="HVT27" s="1448"/>
      <c r="HVU27" s="1448"/>
      <c r="HVV27" s="1448"/>
      <c r="HVW27" s="1448"/>
      <c r="HVX27" s="1448"/>
      <c r="HVY27" s="1448"/>
      <c r="HVZ27" s="1448"/>
      <c r="HWA27" s="1448"/>
      <c r="HWB27" s="1448"/>
      <c r="HWC27" s="1448"/>
      <c r="HWD27" s="1448"/>
      <c r="HWE27" s="1448"/>
      <c r="HWF27" s="1448"/>
      <c r="HWG27" s="1448"/>
      <c r="HWH27" s="1448"/>
      <c r="HWI27" s="1448"/>
      <c r="HWJ27" s="1448"/>
      <c r="HWK27" s="1448"/>
      <c r="HWL27" s="1448"/>
      <c r="HWM27" s="1448"/>
      <c r="HWN27" s="1448"/>
      <c r="HWO27" s="1448"/>
      <c r="HWP27" s="1448"/>
      <c r="HWQ27" s="1448"/>
      <c r="HWR27" s="1448"/>
      <c r="HWS27" s="1448"/>
      <c r="HWT27" s="1448"/>
      <c r="HWU27" s="1448"/>
      <c r="HWV27" s="1448"/>
      <c r="HWW27" s="1448"/>
      <c r="HWX27" s="1448"/>
      <c r="HWY27" s="1448"/>
      <c r="HWZ27" s="1448"/>
      <c r="HXA27" s="1448"/>
      <c r="HXB27" s="1448"/>
      <c r="HXC27" s="1448"/>
      <c r="HXD27" s="1448"/>
      <c r="HXE27" s="1448"/>
      <c r="HXF27" s="1448"/>
      <c r="HXG27" s="1448"/>
      <c r="HXH27" s="1448"/>
      <c r="HXI27" s="1448"/>
      <c r="HXJ27" s="1448"/>
      <c r="HXK27" s="1448"/>
      <c r="HXL27" s="1448"/>
      <c r="HXM27" s="1448"/>
      <c r="HXN27" s="1448"/>
      <c r="HXO27" s="1448"/>
      <c r="HXP27" s="1448"/>
      <c r="HXQ27" s="1448"/>
      <c r="HXR27" s="1448"/>
      <c r="HXS27" s="1448"/>
      <c r="HXT27" s="1448"/>
      <c r="HXU27" s="1448"/>
      <c r="HXV27" s="1448"/>
      <c r="HXW27" s="1448"/>
      <c r="HXX27" s="1448"/>
      <c r="HXY27" s="1448"/>
      <c r="HXZ27" s="1448"/>
      <c r="HYA27" s="1448"/>
      <c r="HYB27" s="1448"/>
      <c r="HYC27" s="1448"/>
      <c r="HYD27" s="1448"/>
      <c r="HYE27" s="1448"/>
      <c r="HYF27" s="1448"/>
      <c r="HYG27" s="1448"/>
      <c r="HYH27" s="1448"/>
      <c r="HYI27" s="1448"/>
      <c r="HYJ27" s="1448"/>
      <c r="HYK27" s="1448"/>
      <c r="HYL27" s="1448"/>
      <c r="HYM27" s="1448"/>
      <c r="HYN27" s="1448"/>
      <c r="HYO27" s="1448"/>
      <c r="HYP27" s="1448"/>
      <c r="HYQ27" s="1448"/>
      <c r="HYR27" s="1448"/>
      <c r="HYS27" s="1448"/>
      <c r="HYT27" s="1448"/>
      <c r="HYU27" s="1448"/>
      <c r="HYV27" s="1448"/>
      <c r="HYW27" s="1448"/>
      <c r="HYX27" s="1448"/>
      <c r="HYY27" s="1448"/>
      <c r="HYZ27" s="1448"/>
      <c r="HZA27" s="1448"/>
      <c r="HZB27" s="1448"/>
      <c r="HZC27" s="1448"/>
      <c r="HZD27" s="1448"/>
      <c r="HZE27" s="1448"/>
      <c r="HZF27" s="1448"/>
      <c r="HZG27" s="1448"/>
      <c r="HZH27" s="1448"/>
      <c r="HZI27" s="1448"/>
      <c r="HZJ27" s="1448"/>
      <c r="HZK27" s="1448"/>
      <c r="HZL27" s="1448"/>
      <c r="HZM27" s="1448"/>
      <c r="HZN27" s="1448"/>
      <c r="HZO27" s="1448"/>
      <c r="HZP27" s="1448"/>
      <c r="HZQ27" s="1448"/>
      <c r="HZR27" s="1448"/>
      <c r="HZS27" s="1448"/>
      <c r="HZT27" s="1448"/>
      <c r="HZU27" s="1448"/>
      <c r="HZV27" s="1448"/>
      <c r="HZW27" s="1448"/>
      <c r="HZX27" s="1448"/>
      <c r="HZY27" s="1448"/>
      <c r="HZZ27" s="1448"/>
      <c r="IAA27" s="1448"/>
      <c r="IAB27" s="1448"/>
      <c r="IAC27" s="1448"/>
      <c r="IAD27" s="1448"/>
      <c r="IAE27" s="1448"/>
      <c r="IAF27" s="1448"/>
      <c r="IAG27" s="1448"/>
      <c r="IAH27" s="1448"/>
      <c r="IAI27" s="1448"/>
      <c r="IAJ27" s="1448"/>
      <c r="IAK27" s="1448"/>
      <c r="IAL27" s="1448"/>
      <c r="IAM27" s="1448"/>
      <c r="IAN27" s="1448"/>
      <c r="IAO27" s="1448"/>
      <c r="IAP27" s="1448"/>
      <c r="IAQ27" s="1448"/>
      <c r="IAR27" s="1448"/>
      <c r="IAS27" s="1448"/>
      <c r="IAT27" s="1448"/>
      <c r="IAU27" s="1448"/>
      <c r="IAV27" s="1448"/>
      <c r="IAW27" s="1448"/>
      <c r="IAX27" s="1448"/>
      <c r="IAY27" s="1448"/>
      <c r="IAZ27" s="1448"/>
      <c r="IBA27" s="1448"/>
      <c r="IBB27" s="1448"/>
      <c r="IBC27" s="1448"/>
      <c r="IBD27" s="1448"/>
      <c r="IBE27" s="1448"/>
      <c r="IBF27" s="1448"/>
      <c r="IBG27" s="1448"/>
      <c r="IBH27" s="1448"/>
      <c r="IBI27" s="1448"/>
      <c r="IBJ27" s="1448"/>
      <c r="IBK27" s="1448"/>
      <c r="IBL27" s="1448"/>
      <c r="IBM27" s="1448"/>
      <c r="IBN27" s="1448"/>
      <c r="IBO27" s="1448"/>
      <c r="IBP27" s="1448"/>
      <c r="IBQ27" s="1448"/>
      <c r="IBR27" s="1448"/>
      <c r="IBS27" s="1448"/>
      <c r="IBT27" s="1448"/>
      <c r="IBU27" s="1448"/>
      <c r="IBV27" s="1448"/>
      <c r="IBW27" s="1448"/>
      <c r="IBX27" s="1448"/>
      <c r="IBY27" s="1448"/>
      <c r="IBZ27" s="1448"/>
      <c r="ICA27" s="1448"/>
      <c r="ICB27" s="1448"/>
      <c r="ICC27" s="1448"/>
      <c r="ICD27" s="1448"/>
      <c r="ICE27" s="1448"/>
      <c r="ICF27" s="1448"/>
      <c r="ICG27" s="1448"/>
      <c r="ICH27" s="1448"/>
      <c r="ICI27" s="1448"/>
      <c r="ICJ27" s="1448"/>
      <c r="ICK27" s="1448"/>
      <c r="ICL27" s="1448"/>
      <c r="ICM27" s="1448"/>
      <c r="ICN27" s="1448"/>
      <c r="ICO27" s="1448"/>
      <c r="ICP27" s="1448"/>
      <c r="ICQ27" s="1448"/>
      <c r="ICR27" s="1448"/>
      <c r="ICS27" s="1448"/>
      <c r="ICT27" s="1448"/>
      <c r="ICU27" s="1448"/>
      <c r="ICV27" s="1448"/>
      <c r="ICW27" s="1448"/>
      <c r="ICX27" s="1448"/>
      <c r="ICY27" s="1448"/>
      <c r="ICZ27" s="1448"/>
      <c r="IDA27" s="1448"/>
      <c r="IDB27" s="1448"/>
      <c r="IDC27" s="1448"/>
      <c r="IDD27" s="1448"/>
      <c r="IDE27" s="1448"/>
      <c r="IDF27" s="1448"/>
      <c r="IDG27" s="1448"/>
      <c r="IDH27" s="1448"/>
      <c r="IDI27" s="1448"/>
      <c r="IDJ27" s="1448"/>
      <c r="IDK27" s="1448"/>
      <c r="IDL27" s="1448"/>
      <c r="IDM27" s="1448"/>
      <c r="IDN27" s="1448"/>
      <c r="IDO27" s="1448"/>
      <c r="IDP27" s="1448"/>
      <c r="IDQ27" s="1448"/>
      <c r="IDR27" s="1448"/>
      <c r="IDS27" s="1448"/>
      <c r="IDT27" s="1448"/>
      <c r="IDU27" s="1448"/>
      <c r="IDV27" s="1448"/>
      <c r="IDW27" s="1448"/>
      <c r="IDX27" s="1448"/>
      <c r="IDY27" s="1448"/>
      <c r="IDZ27" s="1448"/>
      <c r="IEA27" s="1448"/>
      <c r="IEB27" s="1448"/>
      <c r="IEC27" s="1448"/>
      <c r="IED27" s="1448"/>
      <c r="IEE27" s="1448"/>
      <c r="IEF27" s="1448"/>
      <c r="IEG27" s="1448"/>
      <c r="IEH27" s="1448"/>
      <c r="IEI27" s="1448"/>
      <c r="IEJ27" s="1448"/>
      <c r="IEK27" s="1448"/>
      <c r="IEL27" s="1448"/>
      <c r="IEM27" s="1448"/>
      <c r="IEN27" s="1448"/>
      <c r="IEO27" s="1448"/>
      <c r="IEP27" s="1448"/>
      <c r="IEQ27" s="1448"/>
      <c r="IER27" s="1448"/>
      <c r="IES27" s="1448"/>
      <c r="IET27" s="1448"/>
      <c r="IEU27" s="1448"/>
      <c r="IEV27" s="1448"/>
      <c r="IEW27" s="1448"/>
      <c r="IEX27" s="1448"/>
      <c r="IEY27" s="1448"/>
      <c r="IEZ27" s="1448"/>
      <c r="IFA27" s="1448"/>
      <c r="IFB27" s="1448"/>
      <c r="IFC27" s="1448"/>
      <c r="IFD27" s="1448"/>
      <c r="IFE27" s="1448"/>
      <c r="IFF27" s="1448"/>
      <c r="IFG27" s="1448"/>
      <c r="IFH27" s="1448"/>
      <c r="IFI27" s="1448"/>
      <c r="IFJ27" s="1448"/>
      <c r="IFK27" s="1448"/>
      <c r="IFL27" s="1448"/>
      <c r="IFM27" s="1448"/>
      <c r="IFN27" s="1448"/>
      <c r="IFO27" s="1448"/>
      <c r="IFP27" s="1448"/>
      <c r="IFQ27" s="1448"/>
      <c r="IFR27" s="1448"/>
      <c r="IFS27" s="1448"/>
      <c r="IFT27" s="1448"/>
      <c r="IFU27" s="1448"/>
      <c r="IFV27" s="1448"/>
      <c r="IFW27" s="1448"/>
      <c r="IFX27" s="1448"/>
      <c r="IFY27" s="1448"/>
      <c r="IFZ27" s="1448"/>
      <c r="IGA27" s="1448"/>
      <c r="IGB27" s="1448"/>
      <c r="IGC27" s="1448"/>
      <c r="IGD27" s="1448"/>
      <c r="IGE27" s="1448"/>
      <c r="IGF27" s="1448"/>
      <c r="IGG27" s="1448"/>
      <c r="IGH27" s="1448"/>
      <c r="IGI27" s="1448"/>
      <c r="IGJ27" s="1448"/>
      <c r="IGK27" s="1448"/>
      <c r="IGL27" s="1448"/>
      <c r="IGM27" s="1448"/>
      <c r="IGN27" s="1448"/>
      <c r="IGO27" s="1448"/>
      <c r="IGP27" s="1448"/>
      <c r="IGQ27" s="1448"/>
      <c r="IGR27" s="1448"/>
      <c r="IGS27" s="1448"/>
      <c r="IGT27" s="1448"/>
      <c r="IGU27" s="1448"/>
      <c r="IGV27" s="1448"/>
      <c r="IGW27" s="1448"/>
      <c r="IGX27" s="1448"/>
      <c r="IGY27" s="1448"/>
      <c r="IGZ27" s="1448"/>
      <c r="IHA27" s="1448"/>
      <c r="IHB27" s="1448"/>
      <c r="IHC27" s="1448"/>
      <c r="IHD27" s="1448"/>
      <c r="IHE27" s="1448"/>
      <c r="IHF27" s="1448"/>
      <c r="IHG27" s="1448"/>
      <c r="IHH27" s="1448"/>
      <c r="IHI27" s="1448"/>
      <c r="IHJ27" s="1448"/>
      <c r="IHK27" s="1448"/>
      <c r="IHL27" s="1448"/>
      <c r="IHM27" s="1448"/>
      <c r="IHN27" s="1448"/>
      <c r="IHO27" s="1448"/>
      <c r="IHP27" s="1448"/>
      <c r="IHQ27" s="1448"/>
      <c r="IHR27" s="1448"/>
      <c r="IHS27" s="1448"/>
      <c r="IHT27" s="1448"/>
      <c r="IHU27" s="1448"/>
      <c r="IHV27" s="1448"/>
      <c r="IHW27" s="1448"/>
      <c r="IHX27" s="1448"/>
      <c r="IHY27" s="1448"/>
      <c r="IHZ27" s="1448"/>
      <c r="IIA27" s="1448"/>
      <c r="IIB27" s="1448"/>
      <c r="IIC27" s="1448"/>
      <c r="IID27" s="1448"/>
      <c r="IIE27" s="1448"/>
      <c r="IIF27" s="1448"/>
      <c r="IIG27" s="1448"/>
      <c r="IIH27" s="1448"/>
      <c r="III27" s="1448"/>
      <c r="IIJ27" s="1448"/>
      <c r="IIK27" s="1448"/>
      <c r="IIL27" s="1448"/>
      <c r="IIM27" s="1448"/>
      <c r="IIN27" s="1448"/>
      <c r="IIO27" s="1448"/>
      <c r="IIP27" s="1448"/>
      <c r="IIQ27" s="1448"/>
      <c r="IIR27" s="1448"/>
      <c r="IIS27" s="1448"/>
      <c r="IIT27" s="1448"/>
      <c r="IIU27" s="1448"/>
      <c r="IIV27" s="1448"/>
      <c r="IIW27" s="1448"/>
      <c r="IIX27" s="1448"/>
      <c r="IIY27" s="1448"/>
      <c r="IIZ27" s="1448"/>
      <c r="IJA27" s="1448"/>
      <c r="IJB27" s="1448"/>
      <c r="IJC27" s="1448"/>
      <c r="IJD27" s="1448"/>
      <c r="IJE27" s="1448"/>
      <c r="IJF27" s="1448"/>
      <c r="IJG27" s="1448"/>
      <c r="IJH27" s="1448"/>
      <c r="IJI27" s="1448"/>
      <c r="IJJ27" s="1448"/>
      <c r="IJK27" s="1448"/>
      <c r="IJL27" s="1448"/>
      <c r="IJM27" s="1448"/>
      <c r="IJN27" s="1448"/>
      <c r="IJO27" s="1448"/>
      <c r="IJP27" s="1448"/>
      <c r="IJQ27" s="1448"/>
      <c r="IJR27" s="1448"/>
      <c r="IJS27" s="1448"/>
      <c r="IJT27" s="1448"/>
      <c r="IJU27" s="1448"/>
      <c r="IJV27" s="1448"/>
      <c r="IJW27" s="1448"/>
      <c r="IJX27" s="1448"/>
      <c r="IJY27" s="1448"/>
      <c r="IJZ27" s="1448"/>
      <c r="IKA27" s="1448"/>
      <c r="IKB27" s="1448"/>
      <c r="IKC27" s="1448"/>
      <c r="IKD27" s="1448"/>
      <c r="IKE27" s="1448"/>
      <c r="IKF27" s="1448"/>
      <c r="IKG27" s="1448"/>
      <c r="IKH27" s="1448"/>
      <c r="IKI27" s="1448"/>
      <c r="IKJ27" s="1448"/>
      <c r="IKK27" s="1448"/>
      <c r="IKL27" s="1448"/>
      <c r="IKM27" s="1448"/>
      <c r="IKN27" s="1448"/>
      <c r="IKO27" s="1448"/>
      <c r="IKP27" s="1448"/>
      <c r="IKQ27" s="1448"/>
      <c r="IKR27" s="1448"/>
      <c r="IKS27" s="1448"/>
      <c r="IKT27" s="1448"/>
      <c r="IKU27" s="1448"/>
      <c r="IKV27" s="1448"/>
      <c r="IKW27" s="1448"/>
      <c r="IKX27" s="1448"/>
      <c r="IKY27" s="1448"/>
      <c r="IKZ27" s="1448"/>
      <c r="ILA27" s="1448"/>
      <c r="ILB27" s="1448"/>
      <c r="ILC27" s="1448"/>
      <c r="ILD27" s="1448"/>
      <c r="ILE27" s="1448"/>
      <c r="ILF27" s="1448"/>
      <c r="ILG27" s="1448"/>
      <c r="ILH27" s="1448"/>
      <c r="ILI27" s="1448"/>
      <c r="ILJ27" s="1448"/>
      <c r="ILK27" s="1448"/>
      <c r="ILL27" s="1448"/>
      <c r="ILM27" s="1448"/>
      <c r="ILN27" s="1448"/>
      <c r="ILO27" s="1448"/>
      <c r="ILP27" s="1448"/>
      <c r="ILQ27" s="1448"/>
      <c r="ILR27" s="1448"/>
      <c r="ILS27" s="1448"/>
      <c r="ILT27" s="1448"/>
      <c r="ILU27" s="1448"/>
      <c r="ILV27" s="1448"/>
      <c r="ILW27" s="1448"/>
      <c r="ILX27" s="1448"/>
      <c r="ILY27" s="1448"/>
      <c r="ILZ27" s="1448"/>
      <c r="IMA27" s="1448"/>
      <c r="IMB27" s="1448"/>
      <c r="IMC27" s="1448"/>
      <c r="IMD27" s="1448"/>
      <c r="IME27" s="1448"/>
      <c r="IMF27" s="1448"/>
      <c r="IMG27" s="1448"/>
      <c r="IMH27" s="1448"/>
      <c r="IMI27" s="1448"/>
      <c r="IMJ27" s="1448"/>
      <c r="IMK27" s="1448"/>
      <c r="IML27" s="1448"/>
      <c r="IMM27" s="1448"/>
      <c r="IMN27" s="1448"/>
      <c r="IMO27" s="1448"/>
      <c r="IMP27" s="1448"/>
      <c r="IMQ27" s="1448"/>
      <c r="IMR27" s="1448"/>
      <c r="IMS27" s="1448"/>
      <c r="IMT27" s="1448"/>
      <c r="IMU27" s="1448"/>
      <c r="IMV27" s="1448"/>
      <c r="IMW27" s="1448"/>
      <c r="IMX27" s="1448"/>
      <c r="IMY27" s="1448"/>
      <c r="IMZ27" s="1448"/>
      <c r="INA27" s="1448"/>
      <c r="INB27" s="1448"/>
      <c r="INC27" s="1448"/>
      <c r="IND27" s="1448"/>
      <c r="INE27" s="1448"/>
      <c r="INF27" s="1448"/>
      <c r="ING27" s="1448"/>
      <c r="INH27" s="1448"/>
      <c r="INI27" s="1448"/>
      <c r="INJ27" s="1448"/>
      <c r="INK27" s="1448"/>
      <c r="INL27" s="1448"/>
      <c r="INM27" s="1448"/>
      <c r="INN27" s="1448"/>
      <c r="INO27" s="1448"/>
      <c r="INP27" s="1448"/>
      <c r="INQ27" s="1448"/>
      <c r="INR27" s="1448"/>
      <c r="INS27" s="1448"/>
      <c r="INT27" s="1448"/>
      <c r="INU27" s="1448"/>
      <c r="INV27" s="1448"/>
      <c r="INW27" s="1448"/>
      <c r="INX27" s="1448"/>
      <c r="INY27" s="1448"/>
      <c r="INZ27" s="1448"/>
      <c r="IOA27" s="1448"/>
      <c r="IOB27" s="1448"/>
      <c r="IOC27" s="1448"/>
      <c r="IOD27" s="1448"/>
      <c r="IOE27" s="1448"/>
      <c r="IOF27" s="1448"/>
      <c r="IOG27" s="1448"/>
      <c r="IOH27" s="1448"/>
      <c r="IOI27" s="1448"/>
      <c r="IOJ27" s="1448"/>
      <c r="IOK27" s="1448"/>
      <c r="IOL27" s="1448"/>
      <c r="IOM27" s="1448"/>
      <c r="ION27" s="1448"/>
      <c r="IOO27" s="1448"/>
      <c r="IOP27" s="1448"/>
      <c r="IOQ27" s="1448"/>
      <c r="IOR27" s="1448"/>
      <c r="IOS27" s="1448"/>
      <c r="IOT27" s="1448"/>
      <c r="IOU27" s="1448"/>
      <c r="IOV27" s="1448"/>
      <c r="IOW27" s="1448"/>
      <c r="IOX27" s="1448"/>
      <c r="IOY27" s="1448"/>
      <c r="IOZ27" s="1448"/>
      <c r="IPA27" s="1448"/>
      <c r="IPB27" s="1448"/>
      <c r="IPC27" s="1448"/>
      <c r="IPD27" s="1448"/>
      <c r="IPE27" s="1448"/>
      <c r="IPF27" s="1448"/>
      <c r="IPG27" s="1448"/>
      <c r="IPH27" s="1448"/>
      <c r="IPI27" s="1448"/>
      <c r="IPJ27" s="1448"/>
      <c r="IPK27" s="1448"/>
      <c r="IPL27" s="1448"/>
      <c r="IPM27" s="1448"/>
      <c r="IPN27" s="1448"/>
      <c r="IPO27" s="1448"/>
      <c r="IPP27" s="1448"/>
      <c r="IPQ27" s="1448"/>
      <c r="IPR27" s="1448"/>
      <c r="IPS27" s="1448"/>
      <c r="IPT27" s="1448"/>
      <c r="IPU27" s="1448"/>
      <c r="IPV27" s="1448"/>
      <c r="IPW27" s="1448"/>
      <c r="IPX27" s="1448"/>
      <c r="IPY27" s="1448"/>
      <c r="IPZ27" s="1448"/>
      <c r="IQA27" s="1448"/>
      <c r="IQB27" s="1448"/>
      <c r="IQC27" s="1448"/>
      <c r="IQD27" s="1448"/>
      <c r="IQE27" s="1448"/>
      <c r="IQF27" s="1448"/>
      <c r="IQG27" s="1448"/>
      <c r="IQH27" s="1448"/>
      <c r="IQI27" s="1448"/>
      <c r="IQJ27" s="1448"/>
      <c r="IQK27" s="1448"/>
      <c r="IQL27" s="1448"/>
      <c r="IQM27" s="1448"/>
      <c r="IQN27" s="1448"/>
      <c r="IQO27" s="1448"/>
      <c r="IQP27" s="1448"/>
      <c r="IQQ27" s="1448"/>
      <c r="IQR27" s="1448"/>
      <c r="IQS27" s="1448"/>
      <c r="IQT27" s="1448"/>
      <c r="IQU27" s="1448"/>
      <c r="IQV27" s="1448"/>
      <c r="IQW27" s="1448"/>
      <c r="IQX27" s="1448"/>
      <c r="IQY27" s="1448"/>
      <c r="IQZ27" s="1448"/>
      <c r="IRA27" s="1448"/>
      <c r="IRB27" s="1448"/>
      <c r="IRC27" s="1448"/>
      <c r="IRD27" s="1448"/>
      <c r="IRE27" s="1448"/>
      <c r="IRF27" s="1448"/>
      <c r="IRG27" s="1448"/>
      <c r="IRH27" s="1448"/>
      <c r="IRI27" s="1448"/>
      <c r="IRJ27" s="1448"/>
      <c r="IRK27" s="1448"/>
      <c r="IRL27" s="1448"/>
      <c r="IRM27" s="1448"/>
      <c r="IRN27" s="1448"/>
      <c r="IRO27" s="1448"/>
      <c r="IRP27" s="1448"/>
      <c r="IRQ27" s="1448"/>
      <c r="IRR27" s="1448"/>
      <c r="IRS27" s="1448"/>
      <c r="IRT27" s="1448"/>
      <c r="IRU27" s="1448"/>
      <c r="IRV27" s="1448"/>
      <c r="IRW27" s="1448"/>
      <c r="IRX27" s="1448"/>
      <c r="IRY27" s="1448"/>
      <c r="IRZ27" s="1448"/>
      <c r="ISA27" s="1448"/>
      <c r="ISB27" s="1448"/>
      <c r="ISC27" s="1448"/>
      <c r="ISD27" s="1448"/>
      <c r="ISE27" s="1448"/>
      <c r="ISF27" s="1448"/>
      <c r="ISG27" s="1448"/>
      <c r="ISH27" s="1448"/>
      <c r="ISI27" s="1448"/>
      <c r="ISJ27" s="1448"/>
      <c r="ISK27" s="1448"/>
      <c r="ISL27" s="1448"/>
      <c r="ISM27" s="1448"/>
      <c r="ISN27" s="1448"/>
      <c r="ISO27" s="1448"/>
      <c r="ISP27" s="1448"/>
      <c r="ISQ27" s="1448"/>
      <c r="ISR27" s="1448"/>
      <c r="ISS27" s="1448"/>
      <c r="IST27" s="1448"/>
      <c r="ISU27" s="1448"/>
      <c r="ISV27" s="1448"/>
      <c r="ISW27" s="1448"/>
      <c r="ISX27" s="1448"/>
      <c r="ISY27" s="1448"/>
      <c r="ISZ27" s="1448"/>
      <c r="ITA27" s="1448"/>
      <c r="ITB27" s="1448"/>
      <c r="ITC27" s="1448"/>
      <c r="ITD27" s="1448"/>
      <c r="ITE27" s="1448"/>
      <c r="ITF27" s="1448"/>
      <c r="ITG27" s="1448"/>
      <c r="ITH27" s="1448"/>
      <c r="ITI27" s="1448"/>
      <c r="ITJ27" s="1448"/>
      <c r="ITK27" s="1448"/>
      <c r="ITL27" s="1448"/>
      <c r="ITM27" s="1448"/>
      <c r="ITN27" s="1448"/>
      <c r="ITO27" s="1448"/>
      <c r="ITP27" s="1448"/>
      <c r="ITQ27" s="1448"/>
      <c r="ITR27" s="1448"/>
      <c r="ITS27" s="1448"/>
      <c r="ITT27" s="1448"/>
      <c r="ITU27" s="1448"/>
      <c r="ITV27" s="1448"/>
      <c r="ITW27" s="1448"/>
      <c r="ITX27" s="1448"/>
      <c r="ITY27" s="1448"/>
      <c r="ITZ27" s="1448"/>
      <c r="IUA27" s="1448"/>
      <c r="IUB27" s="1448"/>
      <c r="IUC27" s="1448"/>
      <c r="IUD27" s="1448"/>
      <c r="IUE27" s="1448"/>
      <c r="IUF27" s="1448"/>
      <c r="IUG27" s="1448"/>
      <c r="IUH27" s="1448"/>
      <c r="IUI27" s="1448"/>
      <c r="IUJ27" s="1448"/>
      <c r="IUK27" s="1448"/>
      <c r="IUL27" s="1448"/>
      <c r="IUM27" s="1448"/>
      <c r="IUN27" s="1448"/>
      <c r="IUO27" s="1448"/>
      <c r="IUP27" s="1448"/>
      <c r="IUQ27" s="1448"/>
      <c r="IUR27" s="1448"/>
      <c r="IUS27" s="1448"/>
      <c r="IUT27" s="1448"/>
      <c r="IUU27" s="1448"/>
      <c r="IUV27" s="1448"/>
      <c r="IUW27" s="1448"/>
      <c r="IUX27" s="1448"/>
      <c r="IUY27" s="1448"/>
      <c r="IUZ27" s="1448"/>
      <c r="IVA27" s="1448"/>
      <c r="IVB27" s="1448"/>
      <c r="IVC27" s="1448"/>
      <c r="IVD27" s="1448"/>
      <c r="IVE27" s="1448"/>
      <c r="IVF27" s="1448"/>
      <c r="IVG27" s="1448"/>
      <c r="IVH27" s="1448"/>
      <c r="IVI27" s="1448"/>
      <c r="IVJ27" s="1448"/>
      <c r="IVK27" s="1448"/>
      <c r="IVL27" s="1448"/>
      <c r="IVM27" s="1448"/>
      <c r="IVN27" s="1448"/>
      <c r="IVO27" s="1448"/>
      <c r="IVP27" s="1448"/>
      <c r="IVQ27" s="1448"/>
      <c r="IVR27" s="1448"/>
      <c r="IVS27" s="1448"/>
      <c r="IVT27" s="1448"/>
      <c r="IVU27" s="1448"/>
      <c r="IVV27" s="1448"/>
      <c r="IVW27" s="1448"/>
      <c r="IVX27" s="1448"/>
      <c r="IVY27" s="1448"/>
      <c r="IVZ27" s="1448"/>
      <c r="IWA27" s="1448"/>
      <c r="IWB27" s="1448"/>
      <c r="IWC27" s="1448"/>
      <c r="IWD27" s="1448"/>
      <c r="IWE27" s="1448"/>
      <c r="IWF27" s="1448"/>
      <c r="IWG27" s="1448"/>
      <c r="IWH27" s="1448"/>
      <c r="IWI27" s="1448"/>
      <c r="IWJ27" s="1448"/>
      <c r="IWK27" s="1448"/>
      <c r="IWL27" s="1448"/>
      <c r="IWM27" s="1448"/>
      <c r="IWN27" s="1448"/>
      <c r="IWO27" s="1448"/>
      <c r="IWP27" s="1448"/>
      <c r="IWQ27" s="1448"/>
      <c r="IWR27" s="1448"/>
      <c r="IWS27" s="1448"/>
      <c r="IWT27" s="1448"/>
      <c r="IWU27" s="1448"/>
      <c r="IWV27" s="1448"/>
      <c r="IWW27" s="1448"/>
      <c r="IWX27" s="1448"/>
      <c r="IWY27" s="1448"/>
      <c r="IWZ27" s="1448"/>
      <c r="IXA27" s="1448"/>
      <c r="IXB27" s="1448"/>
      <c r="IXC27" s="1448"/>
      <c r="IXD27" s="1448"/>
      <c r="IXE27" s="1448"/>
      <c r="IXF27" s="1448"/>
      <c r="IXG27" s="1448"/>
      <c r="IXH27" s="1448"/>
      <c r="IXI27" s="1448"/>
      <c r="IXJ27" s="1448"/>
      <c r="IXK27" s="1448"/>
      <c r="IXL27" s="1448"/>
      <c r="IXM27" s="1448"/>
      <c r="IXN27" s="1448"/>
      <c r="IXO27" s="1448"/>
      <c r="IXP27" s="1448"/>
      <c r="IXQ27" s="1448"/>
      <c r="IXR27" s="1448"/>
      <c r="IXS27" s="1448"/>
      <c r="IXT27" s="1448"/>
      <c r="IXU27" s="1448"/>
      <c r="IXV27" s="1448"/>
      <c r="IXW27" s="1448"/>
      <c r="IXX27" s="1448"/>
      <c r="IXY27" s="1448"/>
      <c r="IXZ27" s="1448"/>
      <c r="IYA27" s="1448"/>
      <c r="IYB27" s="1448"/>
      <c r="IYC27" s="1448"/>
      <c r="IYD27" s="1448"/>
      <c r="IYE27" s="1448"/>
      <c r="IYF27" s="1448"/>
      <c r="IYG27" s="1448"/>
      <c r="IYH27" s="1448"/>
      <c r="IYI27" s="1448"/>
      <c r="IYJ27" s="1448"/>
      <c r="IYK27" s="1448"/>
      <c r="IYL27" s="1448"/>
      <c r="IYM27" s="1448"/>
      <c r="IYN27" s="1448"/>
      <c r="IYO27" s="1448"/>
      <c r="IYP27" s="1448"/>
      <c r="IYQ27" s="1448"/>
      <c r="IYR27" s="1448"/>
      <c r="IYS27" s="1448"/>
      <c r="IYT27" s="1448"/>
      <c r="IYU27" s="1448"/>
      <c r="IYV27" s="1448"/>
      <c r="IYW27" s="1448"/>
      <c r="IYX27" s="1448"/>
      <c r="IYY27" s="1448"/>
      <c r="IYZ27" s="1448"/>
      <c r="IZA27" s="1448"/>
      <c r="IZB27" s="1448"/>
      <c r="IZC27" s="1448"/>
      <c r="IZD27" s="1448"/>
      <c r="IZE27" s="1448"/>
      <c r="IZF27" s="1448"/>
      <c r="IZG27" s="1448"/>
      <c r="IZH27" s="1448"/>
      <c r="IZI27" s="1448"/>
      <c r="IZJ27" s="1448"/>
      <c r="IZK27" s="1448"/>
      <c r="IZL27" s="1448"/>
      <c r="IZM27" s="1448"/>
      <c r="IZN27" s="1448"/>
      <c r="IZO27" s="1448"/>
      <c r="IZP27" s="1448"/>
      <c r="IZQ27" s="1448"/>
      <c r="IZR27" s="1448"/>
      <c r="IZS27" s="1448"/>
      <c r="IZT27" s="1448"/>
      <c r="IZU27" s="1448"/>
      <c r="IZV27" s="1448"/>
      <c r="IZW27" s="1448"/>
      <c r="IZX27" s="1448"/>
      <c r="IZY27" s="1448"/>
      <c r="IZZ27" s="1448"/>
      <c r="JAA27" s="1448"/>
      <c r="JAB27" s="1448"/>
      <c r="JAC27" s="1448"/>
      <c r="JAD27" s="1448"/>
      <c r="JAE27" s="1448"/>
      <c r="JAF27" s="1448"/>
      <c r="JAG27" s="1448"/>
      <c r="JAH27" s="1448"/>
      <c r="JAI27" s="1448"/>
      <c r="JAJ27" s="1448"/>
      <c r="JAK27" s="1448"/>
      <c r="JAL27" s="1448"/>
      <c r="JAM27" s="1448"/>
      <c r="JAN27" s="1448"/>
      <c r="JAO27" s="1448"/>
      <c r="JAP27" s="1448"/>
      <c r="JAQ27" s="1448"/>
      <c r="JAR27" s="1448"/>
      <c r="JAS27" s="1448"/>
      <c r="JAT27" s="1448"/>
      <c r="JAU27" s="1448"/>
      <c r="JAV27" s="1448"/>
      <c r="JAW27" s="1448"/>
      <c r="JAX27" s="1448"/>
      <c r="JAY27" s="1448"/>
      <c r="JAZ27" s="1448"/>
      <c r="JBA27" s="1448"/>
      <c r="JBB27" s="1448"/>
      <c r="JBC27" s="1448"/>
      <c r="JBD27" s="1448"/>
      <c r="JBE27" s="1448"/>
      <c r="JBF27" s="1448"/>
      <c r="JBG27" s="1448"/>
      <c r="JBH27" s="1448"/>
      <c r="JBI27" s="1448"/>
      <c r="JBJ27" s="1448"/>
      <c r="JBK27" s="1448"/>
      <c r="JBL27" s="1448"/>
      <c r="JBM27" s="1448"/>
      <c r="JBN27" s="1448"/>
      <c r="JBO27" s="1448"/>
      <c r="JBP27" s="1448"/>
      <c r="JBQ27" s="1448"/>
      <c r="JBR27" s="1448"/>
      <c r="JBS27" s="1448"/>
      <c r="JBT27" s="1448"/>
      <c r="JBU27" s="1448"/>
      <c r="JBV27" s="1448"/>
      <c r="JBW27" s="1448"/>
      <c r="JBX27" s="1448"/>
      <c r="JBY27" s="1448"/>
      <c r="JBZ27" s="1448"/>
      <c r="JCA27" s="1448"/>
      <c r="JCB27" s="1448"/>
      <c r="JCC27" s="1448"/>
      <c r="JCD27" s="1448"/>
      <c r="JCE27" s="1448"/>
      <c r="JCF27" s="1448"/>
      <c r="JCG27" s="1448"/>
      <c r="JCH27" s="1448"/>
      <c r="JCI27" s="1448"/>
      <c r="JCJ27" s="1448"/>
      <c r="JCK27" s="1448"/>
      <c r="JCL27" s="1448"/>
      <c r="JCM27" s="1448"/>
      <c r="JCN27" s="1448"/>
      <c r="JCO27" s="1448"/>
      <c r="JCP27" s="1448"/>
      <c r="JCQ27" s="1448"/>
      <c r="JCR27" s="1448"/>
      <c r="JCS27" s="1448"/>
      <c r="JCT27" s="1448"/>
      <c r="JCU27" s="1448"/>
      <c r="JCV27" s="1448"/>
      <c r="JCW27" s="1448"/>
      <c r="JCX27" s="1448"/>
      <c r="JCY27" s="1448"/>
      <c r="JCZ27" s="1448"/>
      <c r="JDA27" s="1448"/>
      <c r="JDB27" s="1448"/>
      <c r="JDC27" s="1448"/>
      <c r="JDD27" s="1448"/>
      <c r="JDE27" s="1448"/>
      <c r="JDF27" s="1448"/>
      <c r="JDG27" s="1448"/>
      <c r="JDH27" s="1448"/>
      <c r="JDI27" s="1448"/>
      <c r="JDJ27" s="1448"/>
      <c r="JDK27" s="1448"/>
      <c r="JDL27" s="1448"/>
      <c r="JDM27" s="1448"/>
      <c r="JDN27" s="1448"/>
      <c r="JDO27" s="1448"/>
      <c r="JDP27" s="1448"/>
      <c r="JDQ27" s="1448"/>
      <c r="JDR27" s="1448"/>
      <c r="JDS27" s="1448"/>
      <c r="JDT27" s="1448"/>
      <c r="JDU27" s="1448"/>
      <c r="JDV27" s="1448"/>
      <c r="JDW27" s="1448"/>
      <c r="JDX27" s="1448"/>
      <c r="JDY27" s="1448"/>
      <c r="JDZ27" s="1448"/>
      <c r="JEA27" s="1448"/>
      <c r="JEB27" s="1448"/>
      <c r="JEC27" s="1448"/>
      <c r="JED27" s="1448"/>
      <c r="JEE27" s="1448"/>
      <c r="JEF27" s="1448"/>
      <c r="JEG27" s="1448"/>
      <c r="JEH27" s="1448"/>
      <c r="JEI27" s="1448"/>
      <c r="JEJ27" s="1448"/>
      <c r="JEK27" s="1448"/>
      <c r="JEL27" s="1448"/>
      <c r="JEM27" s="1448"/>
      <c r="JEN27" s="1448"/>
      <c r="JEO27" s="1448"/>
      <c r="JEP27" s="1448"/>
      <c r="JEQ27" s="1448"/>
      <c r="JER27" s="1448"/>
      <c r="JES27" s="1448"/>
      <c r="JET27" s="1448"/>
      <c r="JEU27" s="1448"/>
      <c r="JEV27" s="1448"/>
      <c r="JEW27" s="1448"/>
      <c r="JEX27" s="1448"/>
      <c r="JEY27" s="1448"/>
      <c r="JEZ27" s="1448"/>
      <c r="JFA27" s="1448"/>
      <c r="JFB27" s="1448"/>
      <c r="JFC27" s="1448"/>
      <c r="JFD27" s="1448"/>
      <c r="JFE27" s="1448"/>
      <c r="JFF27" s="1448"/>
      <c r="JFG27" s="1448"/>
      <c r="JFH27" s="1448"/>
      <c r="JFI27" s="1448"/>
      <c r="JFJ27" s="1448"/>
      <c r="JFK27" s="1448"/>
      <c r="JFL27" s="1448"/>
      <c r="JFM27" s="1448"/>
      <c r="JFN27" s="1448"/>
      <c r="JFO27" s="1448"/>
      <c r="JFP27" s="1448"/>
      <c r="JFQ27" s="1448"/>
      <c r="JFR27" s="1448"/>
      <c r="JFS27" s="1448"/>
      <c r="JFT27" s="1448"/>
      <c r="JFU27" s="1448"/>
      <c r="JFV27" s="1448"/>
      <c r="JFW27" s="1448"/>
      <c r="JFX27" s="1448"/>
      <c r="JFY27" s="1448"/>
      <c r="JFZ27" s="1448"/>
      <c r="JGA27" s="1448"/>
      <c r="JGB27" s="1448"/>
      <c r="JGC27" s="1448"/>
      <c r="JGD27" s="1448"/>
      <c r="JGE27" s="1448"/>
      <c r="JGF27" s="1448"/>
      <c r="JGG27" s="1448"/>
      <c r="JGH27" s="1448"/>
      <c r="JGI27" s="1448"/>
      <c r="JGJ27" s="1448"/>
      <c r="JGK27" s="1448"/>
      <c r="JGL27" s="1448"/>
      <c r="JGM27" s="1448"/>
      <c r="JGN27" s="1448"/>
      <c r="JGO27" s="1448"/>
      <c r="JGP27" s="1448"/>
      <c r="JGQ27" s="1448"/>
      <c r="JGR27" s="1448"/>
      <c r="JGS27" s="1448"/>
      <c r="JGT27" s="1448"/>
      <c r="JGU27" s="1448"/>
      <c r="JGV27" s="1448"/>
      <c r="JGW27" s="1448"/>
      <c r="JGX27" s="1448"/>
      <c r="JGY27" s="1448"/>
      <c r="JGZ27" s="1448"/>
      <c r="JHA27" s="1448"/>
      <c r="JHB27" s="1448"/>
      <c r="JHC27" s="1448"/>
      <c r="JHD27" s="1448"/>
      <c r="JHE27" s="1448"/>
      <c r="JHF27" s="1448"/>
      <c r="JHG27" s="1448"/>
      <c r="JHH27" s="1448"/>
      <c r="JHI27" s="1448"/>
      <c r="JHJ27" s="1448"/>
      <c r="JHK27" s="1448"/>
      <c r="JHL27" s="1448"/>
      <c r="JHM27" s="1448"/>
      <c r="JHN27" s="1448"/>
      <c r="JHO27" s="1448"/>
      <c r="JHP27" s="1448"/>
      <c r="JHQ27" s="1448"/>
      <c r="JHR27" s="1448"/>
      <c r="JHS27" s="1448"/>
      <c r="JHT27" s="1448"/>
      <c r="JHU27" s="1448"/>
      <c r="JHV27" s="1448"/>
      <c r="JHW27" s="1448"/>
      <c r="JHX27" s="1448"/>
      <c r="JHY27" s="1448"/>
      <c r="JHZ27" s="1448"/>
      <c r="JIA27" s="1448"/>
      <c r="JIB27" s="1448"/>
      <c r="JIC27" s="1448"/>
      <c r="JID27" s="1448"/>
      <c r="JIE27" s="1448"/>
      <c r="JIF27" s="1448"/>
      <c r="JIG27" s="1448"/>
      <c r="JIH27" s="1448"/>
      <c r="JII27" s="1448"/>
      <c r="JIJ27" s="1448"/>
      <c r="JIK27" s="1448"/>
      <c r="JIL27" s="1448"/>
      <c r="JIM27" s="1448"/>
      <c r="JIN27" s="1448"/>
      <c r="JIO27" s="1448"/>
      <c r="JIP27" s="1448"/>
      <c r="JIQ27" s="1448"/>
      <c r="JIR27" s="1448"/>
      <c r="JIS27" s="1448"/>
      <c r="JIT27" s="1448"/>
      <c r="JIU27" s="1448"/>
      <c r="JIV27" s="1448"/>
      <c r="JIW27" s="1448"/>
      <c r="JIX27" s="1448"/>
      <c r="JIY27" s="1448"/>
      <c r="JIZ27" s="1448"/>
      <c r="JJA27" s="1448"/>
      <c r="JJB27" s="1448"/>
      <c r="JJC27" s="1448"/>
      <c r="JJD27" s="1448"/>
      <c r="JJE27" s="1448"/>
      <c r="JJF27" s="1448"/>
      <c r="JJG27" s="1448"/>
      <c r="JJH27" s="1448"/>
      <c r="JJI27" s="1448"/>
      <c r="JJJ27" s="1448"/>
      <c r="JJK27" s="1448"/>
      <c r="JJL27" s="1448"/>
      <c r="JJM27" s="1448"/>
      <c r="JJN27" s="1448"/>
      <c r="JJO27" s="1448"/>
      <c r="JJP27" s="1448"/>
      <c r="JJQ27" s="1448"/>
      <c r="JJR27" s="1448"/>
      <c r="JJS27" s="1448"/>
      <c r="JJT27" s="1448"/>
      <c r="JJU27" s="1448"/>
      <c r="JJV27" s="1448"/>
      <c r="JJW27" s="1448"/>
      <c r="JJX27" s="1448"/>
      <c r="JJY27" s="1448"/>
      <c r="JJZ27" s="1448"/>
      <c r="JKA27" s="1448"/>
      <c r="JKB27" s="1448"/>
      <c r="JKC27" s="1448"/>
      <c r="JKD27" s="1448"/>
      <c r="JKE27" s="1448"/>
      <c r="JKF27" s="1448"/>
      <c r="JKG27" s="1448"/>
      <c r="JKH27" s="1448"/>
      <c r="JKI27" s="1448"/>
      <c r="JKJ27" s="1448"/>
      <c r="JKK27" s="1448"/>
      <c r="JKL27" s="1448"/>
      <c r="JKM27" s="1448"/>
      <c r="JKN27" s="1448"/>
      <c r="JKO27" s="1448"/>
      <c r="JKP27" s="1448"/>
      <c r="JKQ27" s="1448"/>
      <c r="JKR27" s="1448"/>
      <c r="JKS27" s="1448"/>
      <c r="JKT27" s="1448"/>
      <c r="JKU27" s="1448"/>
      <c r="JKV27" s="1448"/>
      <c r="JKW27" s="1448"/>
      <c r="JKX27" s="1448"/>
      <c r="JKY27" s="1448"/>
      <c r="JKZ27" s="1448"/>
      <c r="JLA27" s="1448"/>
      <c r="JLB27" s="1448"/>
      <c r="JLC27" s="1448"/>
      <c r="JLD27" s="1448"/>
      <c r="JLE27" s="1448"/>
      <c r="JLF27" s="1448"/>
      <c r="JLG27" s="1448"/>
      <c r="JLH27" s="1448"/>
      <c r="JLI27" s="1448"/>
      <c r="JLJ27" s="1448"/>
      <c r="JLK27" s="1448"/>
      <c r="JLL27" s="1448"/>
      <c r="JLM27" s="1448"/>
      <c r="JLN27" s="1448"/>
      <c r="JLO27" s="1448"/>
      <c r="JLP27" s="1448"/>
      <c r="JLQ27" s="1448"/>
      <c r="JLR27" s="1448"/>
      <c r="JLS27" s="1448"/>
      <c r="JLT27" s="1448"/>
      <c r="JLU27" s="1448"/>
      <c r="JLV27" s="1448"/>
      <c r="JLW27" s="1448"/>
      <c r="JLX27" s="1448"/>
      <c r="JLY27" s="1448"/>
      <c r="JLZ27" s="1448"/>
      <c r="JMA27" s="1448"/>
      <c r="JMB27" s="1448"/>
      <c r="JMC27" s="1448"/>
      <c r="JMD27" s="1448"/>
      <c r="JME27" s="1448"/>
      <c r="JMF27" s="1448"/>
      <c r="JMG27" s="1448"/>
      <c r="JMH27" s="1448"/>
      <c r="JMI27" s="1448"/>
      <c r="JMJ27" s="1448"/>
      <c r="JMK27" s="1448"/>
      <c r="JML27" s="1448"/>
      <c r="JMM27" s="1448"/>
      <c r="JMN27" s="1448"/>
      <c r="JMO27" s="1448"/>
      <c r="JMP27" s="1448"/>
      <c r="JMQ27" s="1448"/>
      <c r="JMR27" s="1448"/>
      <c r="JMS27" s="1448"/>
      <c r="JMT27" s="1448"/>
      <c r="JMU27" s="1448"/>
      <c r="JMV27" s="1448"/>
      <c r="JMW27" s="1448"/>
      <c r="JMX27" s="1448"/>
      <c r="JMY27" s="1448"/>
      <c r="JMZ27" s="1448"/>
      <c r="JNA27" s="1448"/>
      <c r="JNB27" s="1448"/>
      <c r="JNC27" s="1448"/>
      <c r="JND27" s="1448"/>
      <c r="JNE27" s="1448"/>
      <c r="JNF27" s="1448"/>
      <c r="JNG27" s="1448"/>
      <c r="JNH27" s="1448"/>
      <c r="JNI27" s="1448"/>
      <c r="JNJ27" s="1448"/>
      <c r="JNK27" s="1448"/>
      <c r="JNL27" s="1448"/>
      <c r="JNM27" s="1448"/>
      <c r="JNN27" s="1448"/>
      <c r="JNO27" s="1448"/>
      <c r="JNP27" s="1448"/>
      <c r="JNQ27" s="1448"/>
      <c r="JNR27" s="1448"/>
      <c r="JNS27" s="1448"/>
      <c r="JNT27" s="1448"/>
      <c r="JNU27" s="1448"/>
      <c r="JNV27" s="1448"/>
      <c r="JNW27" s="1448"/>
      <c r="JNX27" s="1448"/>
      <c r="JNY27" s="1448"/>
      <c r="JNZ27" s="1448"/>
      <c r="JOA27" s="1448"/>
      <c r="JOB27" s="1448"/>
      <c r="JOC27" s="1448"/>
      <c r="JOD27" s="1448"/>
      <c r="JOE27" s="1448"/>
      <c r="JOF27" s="1448"/>
      <c r="JOG27" s="1448"/>
      <c r="JOH27" s="1448"/>
      <c r="JOI27" s="1448"/>
      <c r="JOJ27" s="1448"/>
      <c r="JOK27" s="1448"/>
      <c r="JOL27" s="1448"/>
      <c r="JOM27" s="1448"/>
      <c r="JON27" s="1448"/>
      <c r="JOO27" s="1448"/>
      <c r="JOP27" s="1448"/>
      <c r="JOQ27" s="1448"/>
      <c r="JOR27" s="1448"/>
      <c r="JOS27" s="1448"/>
      <c r="JOT27" s="1448"/>
      <c r="JOU27" s="1448"/>
      <c r="JOV27" s="1448"/>
      <c r="JOW27" s="1448"/>
      <c r="JOX27" s="1448"/>
      <c r="JOY27" s="1448"/>
      <c r="JOZ27" s="1448"/>
      <c r="JPA27" s="1448"/>
      <c r="JPB27" s="1448"/>
      <c r="JPC27" s="1448"/>
      <c r="JPD27" s="1448"/>
      <c r="JPE27" s="1448"/>
      <c r="JPF27" s="1448"/>
      <c r="JPG27" s="1448"/>
      <c r="JPH27" s="1448"/>
      <c r="JPI27" s="1448"/>
      <c r="JPJ27" s="1448"/>
      <c r="JPK27" s="1448"/>
      <c r="JPL27" s="1448"/>
      <c r="JPM27" s="1448"/>
      <c r="JPN27" s="1448"/>
      <c r="JPO27" s="1448"/>
      <c r="JPP27" s="1448"/>
      <c r="JPQ27" s="1448"/>
      <c r="JPR27" s="1448"/>
      <c r="JPS27" s="1448"/>
      <c r="JPT27" s="1448"/>
      <c r="JPU27" s="1448"/>
      <c r="JPV27" s="1448"/>
      <c r="JPW27" s="1448"/>
      <c r="JPX27" s="1448"/>
      <c r="JPY27" s="1448"/>
      <c r="JPZ27" s="1448"/>
      <c r="JQA27" s="1448"/>
      <c r="JQB27" s="1448"/>
      <c r="JQC27" s="1448"/>
      <c r="JQD27" s="1448"/>
      <c r="JQE27" s="1448"/>
      <c r="JQF27" s="1448"/>
      <c r="JQG27" s="1448"/>
      <c r="JQH27" s="1448"/>
      <c r="JQI27" s="1448"/>
      <c r="JQJ27" s="1448"/>
      <c r="JQK27" s="1448"/>
      <c r="JQL27" s="1448"/>
      <c r="JQM27" s="1448"/>
      <c r="JQN27" s="1448"/>
      <c r="JQO27" s="1448"/>
      <c r="JQP27" s="1448"/>
      <c r="JQQ27" s="1448"/>
      <c r="JQR27" s="1448"/>
      <c r="JQS27" s="1448"/>
      <c r="JQT27" s="1448"/>
      <c r="JQU27" s="1448"/>
      <c r="JQV27" s="1448"/>
      <c r="JQW27" s="1448"/>
      <c r="JQX27" s="1448"/>
      <c r="JQY27" s="1448"/>
      <c r="JQZ27" s="1448"/>
      <c r="JRA27" s="1448"/>
      <c r="JRB27" s="1448"/>
      <c r="JRC27" s="1448"/>
      <c r="JRD27" s="1448"/>
      <c r="JRE27" s="1448"/>
      <c r="JRF27" s="1448"/>
      <c r="JRG27" s="1448"/>
      <c r="JRH27" s="1448"/>
      <c r="JRI27" s="1448"/>
      <c r="JRJ27" s="1448"/>
      <c r="JRK27" s="1448"/>
      <c r="JRL27" s="1448"/>
      <c r="JRM27" s="1448"/>
      <c r="JRN27" s="1448"/>
      <c r="JRO27" s="1448"/>
      <c r="JRP27" s="1448"/>
      <c r="JRQ27" s="1448"/>
      <c r="JRR27" s="1448"/>
      <c r="JRS27" s="1448"/>
      <c r="JRT27" s="1448"/>
      <c r="JRU27" s="1448"/>
      <c r="JRV27" s="1448"/>
      <c r="JRW27" s="1448"/>
      <c r="JRX27" s="1448"/>
      <c r="JRY27" s="1448"/>
      <c r="JRZ27" s="1448"/>
      <c r="JSA27" s="1448"/>
      <c r="JSB27" s="1448"/>
      <c r="JSC27" s="1448"/>
      <c r="JSD27" s="1448"/>
      <c r="JSE27" s="1448"/>
      <c r="JSF27" s="1448"/>
      <c r="JSG27" s="1448"/>
      <c r="JSH27" s="1448"/>
      <c r="JSI27" s="1448"/>
      <c r="JSJ27" s="1448"/>
      <c r="JSK27" s="1448"/>
      <c r="JSL27" s="1448"/>
      <c r="JSM27" s="1448"/>
      <c r="JSN27" s="1448"/>
      <c r="JSO27" s="1448"/>
      <c r="JSP27" s="1448"/>
      <c r="JSQ27" s="1448"/>
      <c r="JSR27" s="1448"/>
      <c r="JSS27" s="1448"/>
      <c r="JST27" s="1448"/>
      <c r="JSU27" s="1448"/>
      <c r="JSV27" s="1448"/>
      <c r="JSW27" s="1448"/>
      <c r="JSX27" s="1448"/>
      <c r="JSY27" s="1448"/>
      <c r="JSZ27" s="1448"/>
      <c r="JTA27" s="1448"/>
      <c r="JTB27" s="1448"/>
      <c r="JTC27" s="1448"/>
      <c r="JTD27" s="1448"/>
      <c r="JTE27" s="1448"/>
      <c r="JTF27" s="1448"/>
      <c r="JTG27" s="1448"/>
      <c r="JTH27" s="1448"/>
      <c r="JTI27" s="1448"/>
      <c r="JTJ27" s="1448"/>
      <c r="JTK27" s="1448"/>
      <c r="JTL27" s="1448"/>
      <c r="JTM27" s="1448"/>
      <c r="JTN27" s="1448"/>
      <c r="JTO27" s="1448"/>
      <c r="JTP27" s="1448"/>
      <c r="JTQ27" s="1448"/>
      <c r="JTR27" s="1448"/>
      <c r="JTS27" s="1448"/>
      <c r="JTT27" s="1448"/>
      <c r="JTU27" s="1448"/>
      <c r="JTV27" s="1448"/>
      <c r="JTW27" s="1448"/>
      <c r="JTX27" s="1448"/>
      <c r="JTY27" s="1448"/>
      <c r="JTZ27" s="1448"/>
      <c r="JUA27" s="1448"/>
      <c r="JUB27" s="1448"/>
      <c r="JUC27" s="1448"/>
      <c r="JUD27" s="1448"/>
      <c r="JUE27" s="1448"/>
      <c r="JUF27" s="1448"/>
      <c r="JUG27" s="1448"/>
      <c r="JUH27" s="1448"/>
      <c r="JUI27" s="1448"/>
      <c r="JUJ27" s="1448"/>
      <c r="JUK27" s="1448"/>
      <c r="JUL27" s="1448"/>
      <c r="JUM27" s="1448"/>
      <c r="JUN27" s="1448"/>
      <c r="JUO27" s="1448"/>
      <c r="JUP27" s="1448"/>
      <c r="JUQ27" s="1448"/>
      <c r="JUR27" s="1448"/>
      <c r="JUS27" s="1448"/>
      <c r="JUT27" s="1448"/>
      <c r="JUU27" s="1448"/>
      <c r="JUV27" s="1448"/>
      <c r="JUW27" s="1448"/>
      <c r="JUX27" s="1448"/>
      <c r="JUY27" s="1448"/>
      <c r="JUZ27" s="1448"/>
      <c r="JVA27" s="1448"/>
      <c r="JVB27" s="1448"/>
      <c r="JVC27" s="1448"/>
      <c r="JVD27" s="1448"/>
      <c r="JVE27" s="1448"/>
      <c r="JVF27" s="1448"/>
      <c r="JVG27" s="1448"/>
      <c r="JVH27" s="1448"/>
      <c r="JVI27" s="1448"/>
      <c r="JVJ27" s="1448"/>
      <c r="JVK27" s="1448"/>
      <c r="JVL27" s="1448"/>
      <c r="JVM27" s="1448"/>
      <c r="JVN27" s="1448"/>
      <c r="JVO27" s="1448"/>
      <c r="JVP27" s="1448"/>
      <c r="JVQ27" s="1448"/>
      <c r="JVR27" s="1448"/>
      <c r="JVS27" s="1448"/>
      <c r="JVT27" s="1448"/>
      <c r="JVU27" s="1448"/>
      <c r="JVV27" s="1448"/>
      <c r="JVW27" s="1448"/>
      <c r="JVX27" s="1448"/>
      <c r="JVY27" s="1448"/>
      <c r="JVZ27" s="1448"/>
      <c r="JWA27" s="1448"/>
      <c r="JWB27" s="1448"/>
      <c r="JWC27" s="1448"/>
      <c r="JWD27" s="1448"/>
      <c r="JWE27" s="1448"/>
      <c r="JWF27" s="1448"/>
      <c r="JWG27" s="1448"/>
      <c r="JWH27" s="1448"/>
      <c r="JWI27" s="1448"/>
      <c r="JWJ27" s="1448"/>
      <c r="JWK27" s="1448"/>
      <c r="JWL27" s="1448"/>
      <c r="JWM27" s="1448"/>
      <c r="JWN27" s="1448"/>
      <c r="JWO27" s="1448"/>
      <c r="JWP27" s="1448"/>
      <c r="JWQ27" s="1448"/>
      <c r="JWR27" s="1448"/>
      <c r="JWS27" s="1448"/>
      <c r="JWT27" s="1448"/>
      <c r="JWU27" s="1448"/>
      <c r="JWV27" s="1448"/>
      <c r="JWW27" s="1448"/>
      <c r="JWX27" s="1448"/>
      <c r="JWY27" s="1448"/>
      <c r="JWZ27" s="1448"/>
      <c r="JXA27" s="1448"/>
      <c r="JXB27" s="1448"/>
      <c r="JXC27" s="1448"/>
      <c r="JXD27" s="1448"/>
      <c r="JXE27" s="1448"/>
      <c r="JXF27" s="1448"/>
      <c r="JXG27" s="1448"/>
      <c r="JXH27" s="1448"/>
      <c r="JXI27" s="1448"/>
      <c r="JXJ27" s="1448"/>
      <c r="JXK27" s="1448"/>
      <c r="JXL27" s="1448"/>
      <c r="JXM27" s="1448"/>
      <c r="JXN27" s="1448"/>
      <c r="JXO27" s="1448"/>
      <c r="JXP27" s="1448"/>
      <c r="JXQ27" s="1448"/>
      <c r="JXR27" s="1448"/>
      <c r="JXS27" s="1448"/>
      <c r="JXT27" s="1448"/>
      <c r="JXU27" s="1448"/>
      <c r="JXV27" s="1448"/>
      <c r="JXW27" s="1448"/>
      <c r="JXX27" s="1448"/>
      <c r="JXY27" s="1448"/>
      <c r="JXZ27" s="1448"/>
      <c r="JYA27" s="1448"/>
      <c r="JYB27" s="1448"/>
      <c r="JYC27" s="1448"/>
      <c r="JYD27" s="1448"/>
      <c r="JYE27" s="1448"/>
      <c r="JYF27" s="1448"/>
      <c r="JYG27" s="1448"/>
      <c r="JYH27" s="1448"/>
      <c r="JYI27" s="1448"/>
      <c r="JYJ27" s="1448"/>
      <c r="JYK27" s="1448"/>
      <c r="JYL27" s="1448"/>
      <c r="JYM27" s="1448"/>
      <c r="JYN27" s="1448"/>
      <c r="JYO27" s="1448"/>
      <c r="JYP27" s="1448"/>
      <c r="JYQ27" s="1448"/>
      <c r="JYR27" s="1448"/>
      <c r="JYS27" s="1448"/>
      <c r="JYT27" s="1448"/>
      <c r="JYU27" s="1448"/>
      <c r="JYV27" s="1448"/>
      <c r="JYW27" s="1448"/>
      <c r="JYX27" s="1448"/>
      <c r="JYY27" s="1448"/>
      <c r="JYZ27" s="1448"/>
      <c r="JZA27" s="1448"/>
      <c r="JZB27" s="1448"/>
      <c r="JZC27" s="1448"/>
      <c r="JZD27" s="1448"/>
      <c r="JZE27" s="1448"/>
      <c r="JZF27" s="1448"/>
      <c r="JZG27" s="1448"/>
      <c r="JZH27" s="1448"/>
      <c r="JZI27" s="1448"/>
      <c r="JZJ27" s="1448"/>
      <c r="JZK27" s="1448"/>
      <c r="JZL27" s="1448"/>
      <c r="JZM27" s="1448"/>
      <c r="JZN27" s="1448"/>
      <c r="JZO27" s="1448"/>
      <c r="JZP27" s="1448"/>
      <c r="JZQ27" s="1448"/>
      <c r="JZR27" s="1448"/>
      <c r="JZS27" s="1448"/>
      <c r="JZT27" s="1448"/>
      <c r="JZU27" s="1448"/>
      <c r="JZV27" s="1448"/>
      <c r="JZW27" s="1448"/>
      <c r="JZX27" s="1448"/>
      <c r="JZY27" s="1448"/>
      <c r="JZZ27" s="1448"/>
      <c r="KAA27" s="1448"/>
      <c r="KAB27" s="1448"/>
      <c r="KAC27" s="1448"/>
      <c r="KAD27" s="1448"/>
      <c r="KAE27" s="1448"/>
      <c r="KAF27" s="1448"/>
      <c r="KAG27" s="1448"/>
      <c r="KAH27" s="1448"/>
      <c r="KAI27" s="1448"/>
      <c r="KAJ27" s="1448"/>
      <c r="KAK27" s="1448"/>
      <c r="KAL27" s="1448"/>
      <c r="KAM27" s="1448"/>
      <c r="KAN27" s="1448"/>
      <c r="KAO27" s="1448"/>
      <c r="KAP27" s="1448"/>
      <c r="KAQ27" s="1448"/>
      <c r="KAR27" s="1448"/>
      <c r="KAS27" s="1448"/>
      <c r="KAT27" s="1448"/>
      <c r="KAU27" s="1448"/>
      <c r="KAV27" s="1448"/>
      <c r="KAW27" s="1448"/>
      <c r="KAX27" s="1448"/>
      <c r="KAY27" s="1448"/>
      <c r="KAZ27" s="1448"/>
      <c r="KBA27" s="1448"/>
      <c r="KBB27" s="1448"/>
      <c r="KBC27" s="1448"/>
      <c r="KBD27" s="1448"/>
      <c r="KBE27" s="1448"/>
      <c r="KBF27" s="1448"/>
      <c r="KBG27" s="1448"/>
      <c r="KBH27" s="1448"/>
      <c r="KBI27" s="1448"/>
      <c r="KBJ27" s="1448"/>
      <c r="KBK27" s="1448"/>
      <c r="KBL27" s="1448"/>
      <c r="KBM27" s="1448"/>
      <c r="KBN27" s="1448"/>
      <c r="KBO27" s="1448"/>
      <c r="KBP27" s="1448"/>
      <c r="KBQ27" s="1448"/>
      <c r="KBR27" s="1448"/>
      <c r="KBS27" s="1448"/>
      <c r="KBT27" s="1448"/>
      <c r="KBU27" s="1448"/>
      <c r="KBV27" s="1448"/>
      <c r="KBW27" s="1448"/>
      <c r="KBX27" s="1448"/>
      <c r="KBY27" s="1448"/>
      <c r="KBZ27" s="1448"/>
      <c r="KCA27" s="1448"/>
      <c r="KCB27" s="1448"/>
      <c r="KCC27" s="1448"/>
      <c r="KCD27" s="1448"/>
      <c r="KCE27" s="1448"/>
      <c r="KCF27" s="1448"/>
      <c r="KCG27" s="1448"/>
      <c r="KCH27" s="1448"/>
      <c r="KCI27" s="1448"/>
      <c r="KCJ27" s="1448"/>
      <c r="KCK27" s="1448"/>
      <c r="KCL27" s="1448"/>
      <c r="KCM27" s="1448"/>
      <c r="KCN27" s="1448"/>
      <c r="KCO27" s="1448"/>
      <c r="KCP27" s="1448"/>
      <c r="KCQ27" s="1448"/>
      <c r="KCR27" s="1448"/>
      <c r="KCS27" s="1448"/>
      <c r="KCT27" s="1448"/>
      <c r="KCU27" s="1448"/>
      <c r="KCV27" s="1448"/>
      <c r="KCW27" s="1448"/>
      <c r="KCX27" s="1448"/>
      <c r="KCY27" s="1448"/>
      <c r="KCZ27" s="1448"/>
      <c r="KDA27" s="1448"/>
      <c r="KDB27" s="1448"/>
      <c r="KDC27" s="1448"/>
      <c r="KDD27" s="1448"/>
      <c r="KDE27" s="1448"/>
      <c r="KDF27" s="1448"/>
      <c r="KDG27" s="1448"/>
      <c r="KDH27" s="1448"/>
      <c r="KDI27" s="1448"/>
      <c r="KDJ27" s="1448"/>
      <c r="KDK27" s="1448"/>
      <c r="KDL27" s="1448"/>
      <c r="KDM27" s="1448"/>
      <c r="KDN27" s="1448"/>
      <c r="KDO27" s="1448"/>
      <c r="KDP27" s="1448"/>
      <c r="KDQ27" s="1448"/>
      <c r="KDR27" s="1448"/>
      <c r="KDS27" s="1448"/>
      <c r="KDT27" s="1448"/>
      <c r="KDU27" s="1448"/>
      <c r="KDV27" s="1448"/>
      <c r="KDW27" s="1448"/>
      <c r="KDX27" s="1448"/>
      <c r="KDY27" s="1448"/>
      <c r="KDZ27" s="1448"/>
      <c r="KEA27" s="1448"/>
      <c r="KEB27" s="1448"/>
      <c r="KEC27" s="1448"/>
      <c r="KED27" s="1448"/>
      <c r="KEE27" s="1448"/>
      <c r="KEF27" s="1448"/>
      <c r="KEG27" s="1448"/>
      <c r="KEH27" s="1448"/>
      <c r="KEI27" s="1448"/>
      <c r="KEJ27" s="1448"/>
      <c r="KEK27" s="1448"/>
      <c r="KEL27" s="1448"/>
      <c r="KEM27" s="1448"/>
      <c r="KEN27" s="1448"/>
      <c r="KEO27" s="1448"/>
      <c r="KEP27" s="1448"/>
      <c r="KEQ27" s="1448"/>
      <c r="KER27" s="1448"/>
      <c r="KES27" s="1448"/>
      <c r="KET27" s="1448"/>
      <c r="KEU27" s="1448"/>
      <c r="KEV27" s="1448"/>
      <c r="KEW27" s="1448"/>
      <c r="KEX27" s="1448"/>
      <c r="KEY27" s="1448"/>
      <c r="KEZ27" s="1448"/>
      <c r="KFA27" s="1448"/>
      <c r="KFB27" s="1448"/>
      <c r="KFC27" s="1448"/>
      <c r="KFD27" s="1448"/>
      <c r="KFE27" s="1448"/>
      <c r="KFF27" s="1448"/>
      <c r="KFG27" s="1448"/>
      <c r="KFH27" s="1448"/>
      <c r="KFI27" s="1448"/>
      <c r="KFJ27" s="1448"/>
      <c r="KFK27" s="1448"/>
      <c r="KFL27" s="1448"/>
      <c r="KFM27" s="1448"/>
      <c r="KFN27" s="1448"/>
      <c r="KFO27" s="1448"/>
      <c r="KFP27" s="1448"/>
      <c r="KFQ27" s="1448"/>
      <c r="KFR27" s="1448"/>
      <c r="KFS27" s="1448"/>
      <c r="KFT27" s="1448"/>
      <c r="KFU27" s="1448"/>
      <c r="KFV27" s="1448"/>
      <c r="KFW27" s="1448"/>
      <c r="KFX27" s="1448"/>
      <c r="KFY27" s="1448"/>
      <c r="KFZ27" s="1448"/>
      <c r="KGA27" s="1448"/>
      <c r="KGB27" s="1448"/>
      <c r="KGC27" s="1448"/>
      <c r="KGD27" s="1448"/>
      <c r="KGE27" s="1448"/>
      <c r="KGF27" s="1448"/>
      <c r="KGG27" s="1448"/>
      <c r="KGH27" s="1448"/>
      <c r="KGI27" s="1448"/>
      <c r="KGJ27" s="1448"/>
      <c r="KGK27" s="1448"/>
      <c r="KGL27" s="1448"/>
      <c r="KGM27" s="1448"/>
      <c r="KGN27" s="1448"/>
      <c r="KGO27" s="1448"/>
      <c r="KGP27" s="1448"/>
      <c r="KGQ27" s="1448"/>
      <c r="KGR27" s="1448"/>
      <c r="KGS27" s="1448"/>
      <c r="KGT27" s="1448"/>
      <c r="KGU27" s="1448"/>
      <c r="KGV27" s="1448"/>
      <c r="KGW27" s="1448"/>
      <c r="KGX27" s="1448"/>
      <c r="KGY27" s="1448"/>
      <c r="KGZ27" s="1448"/>
      <c r="KHA27" s="1448"/>
      <c r="KHB27" s="1448"/>
      <c r="KHC27" s="1448"/>
      <c r="KHD27" s="1448"/>
      <c r="KHE27" s="1448"/>
      <c r="KHF27" s="1448"/>
      <c r="KHG27" s="1448"/>
      <c r="KHH27" s="1448"/>
      <c r="KHI27" s="1448"/>
      <c r="KHJ27" s="1448"/>
      <c r="KHK27" s="1448"/>
      <c r="KHL27" s="1448"/>
      <c r="KHM27" s="1448"/>
      <c r="KHN27" s="1448"/>
      <c r="KHO27" s="1448"/>
      <c r="KHP27" s="1448"/>
      <c r="KHQ27" s="1448"/>
      <c r="KHR27" s="1448"/>
      <c r="KHS27" s="1448"/>
      <c r="KHT27" s="1448"/>
      <c r="KHU27" s="1448"/>
      <c r="KHV27" s="1448"/>
      <c r="KHW27" s="1448"/>
      <c r="KHX27" s="1448"/>
      <c r="KHY27" s="1448"/>
      <c r="KHZ27" s="1448"/>
      <c r="KIA27" s="1448"/>
      <c r="KIB27" s="1448"/>
      <c r="KIC27" s="1448"/>
      <c r="KID27" s="1448"/>
      <c r="KIE27" s="1448"/>
      <c r="KIF27" s="1448"/>
      <c r="KIG27" s="1448"/>
      <c r="KIH27" s="1448"/>
      <c r="KII27" s="1448"/>
      <c r="KIJ27" s="1448"/>
      <c r="KIK27" s="1448"/>
      <c r="KIL27" s="1448"/>
      <c r="KIM27" s="1448"/>
      <c r="KIN27" s="1448"/>
      <c r="KIO27" s="1448"/>
      <c r="KIP27" s="1448"/>
      <c r="KIQ27" s="1448"/>
      <c r="KIR27" s="1448"/>
      <c r="KIS27" s="1448"/>
      <c r="KIT27" s="1448"/>
      <c r="KIU27" s="1448"/>
      <c r="KIV27" s="1448"/>
      <c r="KIW27" s="1448"/>
      <c r="KIX27" s="1448"/>
      <c r="KIY27" s="1448"/>
      <c r="KIZ27" s="1448"/>
      <c r="KJA27" s="1448"/>
      <c r="KJB27" s="1448"/>
      <c r="KJC27" s="1448"/>
      <c r="KJD27" s="1448"/>
      <c r="KJE27" s="1448"/>
      <c r="KJF27" s="1448"/>
      <c r="KJG27" s="1448"/>
      <c r="KJH27" s="1448"/>
      <c r="KJI27" s="1448"/>
      <c r="KJJ27" s="1448"/>
      <c r="KJK27" s="1448"/>
      <c r="KJL27" s="1448"/>
      <c r="KJM27" s="1448"/>
      <c r="KJN27" s="1448"/>
      <c r="KJO27" s="1448"/>
      <c r="KJP27" s="1448"/>
      <c r="KJQ27" s="1448"/>
      <c r="KJR27" s="1448"/>
      <c r="KJS27" s="1448"/>
      <c r="KJT27" s="1448"/>
      <c r="KJU27" s="1448"/>
      <c r="KJV27" s="1448"/>
      <c r="KJW27" s="1448"/>
      <c r="KJX27" s="1448"/>
      <c r="KJY27" s="1448"/>
      <c r="KJZ27" s="1448"/>
      <c r="KKA27" s="1448"/>
      <c r="KKB27" s="1448"/>
      <c r="KKC27" s="1448"/>
      <c r="KKD27" s="1448"/>
      <c r="KKE27" s="1448"/>
      <c r="KKF27" s="1448"/>
      <c r="KKG27" s="1448"/>
      <c r="KKH27" s="1448"/>
      <c r="KKI27" s="1448"/>
      <c r="KKJ27" s="1448"/>
      <c r="KKK27" s="1448"/>
      <c r="KKL27" s="1448"/>
      <c r="KKM27" s="1448"/>
      <c r="KKN27" s="1448"/>
      <c r="KKO27" s="1448"/>
      <c r="KKP27" s="1448"/>
      <c r="KKQ27" s="1448"/>
      <c r="KKR27" s="1448"/>
      <c r="KKS27" s="1448"/>
      <c r="KKT27" s="1448"/>
      <c r="KKU27" s="1448"/>
      <c r="KKV27" s="1448"/>
      <c r="KKW27" s="1448"/>
      <c r="KKX27" s="1448"/>
      <c r="KKY27" s="1448"/>
      <c r="KKZ27" s="1448"/>
      <c r="KLA27" s="1448"/>
      <c r="KLB27" s="1448"/>
      <c r="KLC27" s="1448"/>
      <c r="KLD27" s="1448"/>
      <c r="KLE27" s="1448"/>
      <c r="KLF27" s="1448"/>
      <c r="KLG27" s="1448"/>
      <c r="KLH27" s="1448"/>
      <c r="KLI27" s="1448"/>
      <c r="KLJ27" s="1448"/>
      <c r="KLK27" s="1448"/>
      <c r="KLL27" s="1448"/>
      <c r="KLM27" s="1448"/>
      <c r="KLN27" s="1448"/>
      <c r="KLO27" s="1448"/>
      <c r="KLP27" s="1448"/>
      <c r="KLQ27" s="1448"/>
      <c r="KLR27" s="1448"/>
      <c r="KLS27" s="1448"/>
      <c r="KLT27" s="1448"/>
      <c r="KLU27" s="1448"/>
      <c r="KLV27" s="1448"/>
      <c r="KLW27" s="1448"/>
      <c r="KLX27" s="1448"/>
      <c r="KLY27" s="1448"/>
      <c r="KLZ27" s="1448"/>
      <c r="KMA27" s="1448"/>
      <c r="KMB27" s="1448"/>
      <c r="KMC27" s="1448"/>
      <c r="KMD27" s="1448"/>
      <c r="KME27" s="1448"/>
      <c r="KMF27" s="1448"/>
      <c r="KMG27" s="1448"/>
      <c r="KMH27" s="1448"/>
      <c r="KMI27" s="1448"/>
      <c r="KMJ27" s="1448"/>
      <c r="KMK27" s="1448"/>
      <c r="KML27" s="1448"/>
      <c r="KMM27" s="1448"/>
      <c r="KMN27" s="1448"/>
      <c r="KMO27" s="1448"/>
      <c r="KMP27" s="1448"/>
      <c r="KMQ27" s="1448"/>
      <c r="KMR27" s="1448"/>
      <c r="KMS27" s="1448"/>
      <c r="KMT27" s="1448"/>
      <c r="KMU27" s="1448"/>
      <c r="KMV27" s="1448"/>
      <c r="KMW27" s="1448"/>
      <c r="KMX27" s="1448"/>
      <c r="KMY27" s="1448"/>
      <c r="KMZ27" s="1448"/>
      <c r="KNA27" s="1448"/>
      <c r="KNB27" s="1448"/>
      <c r="KNC27" s="1448"/>
      <c r="KND27" s="1448"/>
      <c r="KNE27" s="1448"/>
      <c r="KNF27" s="1448"/>
      <c r="KNG27" s="1448"/>
      <c r="KNH27" s="1448"/>
      <c r="KNI27" s="1448"/>
      <c r="KNJ27" s="1448"/>
      <c r="KNK27" s="1448"/>
      <c r="KNL27" s="1448"/>
      <c r="KNM27" s="1448"/>
      <c r="KNN27" s="1448"/>
      <c r="KNO27" s="1448"/>
      <c r="KNP27" s="1448"/>
      <c r="KNQ27" s="1448"/>
      <c r="KNR27" s="1448"/>
      <c r="KNS27" s="1448"/>
      <c r="KNT27" s="1448"/>
      <c r="KNU27" s="1448"/>
      <c r="KNV27" s="1448"/>
      <c r="KNW27" s="1448"/>
      <c r="KNX27" s="1448"/>
      <c r="KNY27" s="1448"/>
      <c r="KNZ27" s="1448"/>
      <c r="KOA27" s="1448"/>
      <c r="KOB27" s="1448"/>
      <c r="KOC27" s="1448"/>
      <c r="KOD27" s="1448"/>
      <c r="KOE27" s="1448"/>
      <c r="KOF27" s="1448"/>
      <c r="KOG27" s="1448"/>
      <c r="KOH27" s="1448"/>
      <c r="KOI27" s="1448"/>
      <c r="KOJ27" s="1448"/>
      <c r="KOK27" s="1448"/>
      <c r="KOL27" s="1448"/>
      <c r="KOM27" s="1448"/>
      <c r="KON27" s="1448"/>
      <c r="KOO27" s="1448"/>
      <c r="KOP27" s="1448"/>
      <c r="KOQ27" s="1448"/>
      <c r="KOR27" s="1448"/>
      <c r="KOS27" s="1448"/>
      <c r="KOT27" s="1448"/>
      <c r="KOU27" s="1448"/>
      <c r="KOV27" s="1448"/>
      <c r="KOW27" s="1448"/>
      <c r="KOX27" s="1448"/>
      <c r="KOY27" s="1448"/>
      <c r="KOZ27" s="1448"/>
      <c r="KPA27" s="1448"/>
      <c r="KPB27" s="1448"/>
      <c r="KPC27" s="1448"/>
      <c r="KPD27" s="1448"/>
      <c r="KPE27" s="1448"/>
      <c r="KPF27" s="1448"/>
      <c r="KPG27" s="1448"/>
      <c r="KPH27" s="1448"/>
      <c r="KPI27" s="1448"/>
      <c r="KPJ27" s="1448"/>
      <c r="KPK27" s="1448"/>
      <c r="KPL27" s="1448"/>
      <c r="KPM27" s="1448"/>
      <c r="KPN27" s="1448"/>
      <c r="KPO27" s="1448"/>
      <c r="KPP27" s="1448"/>
      <c r="KPQ27" s="1448"/>
      <c r="KPR27" s="1448"/>
      <c r="KPS27" s="1448"/>
      <c r="KPT27" s="1448"/>
      <c r="KPU27" s="1448"/>
      <c r="KPV27" s="1448"/>
      <c r="KPW27" s="1448"/>
      <c r="KPX27" s="1448"/>
      <c r="KPY27" s="1448"/>
      <c r="KPZ27" s="1448"/>
      <c r="KQA27" s="1448"/>
      <c r="KQB27" s="1448"/>
      <c r="KQC27" s="1448"/>
      <c r="KQD27" s="1448"/>
      <c r="KQE27" s="1448"/>
      <c r="KQF27" s="1448"/>
      <c r="KQG27" s="1448"/>
      <c r="KQH27" s="1448"/>
      <c r="KQI27" s="1448"/>
      <c r="KQJ27" s="1448"/>
      <c r="KQK27" s="1448"/>
      <c r="KQL27" s="1448"/>
      <c r="KQM27" s="1448"/>
      <c r="KQN27" s="1448"/>
      <c r="KQO27" s="1448"/>
      <c r="KQP27" s="1448"/>
      <c r="KQQ27" s="1448"/>
      <c r="KQR27" s="1448"/>
      <c r="KQS27" s="1448"/>
      <c r="KQT27" s="1448"/>
      <c r="KQU27" s="1448"/>
      <c r="KQV27" s="1448"/>
      <c r="KQW27" s="1448"/>
      <c r="KQX27" s="1448"/>
      <c r="KQY27" s="1448"/>
      <c r="KQZ27" s="1448"/>
      <c r="KRA27" s="1448"/>
      <c r="KRB27" s="1448"/>
      <c r="KRC27" s="1448"/>
      <c r="KRD27" s="1448"/>
      <c r="KRE27" s="1448"/>
      <c r="KRF27" s="1448"/>
      <c r="KRG27" s="1448"/>
      <c r="KRH27" s="1448"/>
      <c r="KRI27" s="1448"/>
      <c r="KRJ27" s="1448"/>
      <c r="KRK27" s="1448"/>
      <c r="KRL27" s="1448"/>
      <c r="KRM27" s="1448"/>
      <c r="KRN27" s="1448"/>
      <c r="KRO27" s="1448"/>
      <c r="KRP27" s="1448"/>
      <c r="KRQ27" s="1448"/>
      <c r="KRR27" s="1448"/>
      <c r="KRS27" s="1448"/>
      <c r="KRT27" s="1448"/>
      <c r="KRU27" s="1448"/>
      <c r="KRV27" s="1448"/>
      <c r="KRW27" s="1448"/>
      <c r="KRX27" s="1448"/>
      <c r="KRY27" s="1448"/>
      <c r="KRZ27" s="1448"/>
      <c r="KSA27" s="1448"/>
      <c r="KSB27" s="1448"/>
      <c r="KSC27" s="1448"/>
      <c r="KSD27" s="1448"/>
      <c r="KSE27" s="1448"/>
      <c r="KSF27" s="1448"/>
      <c r="KSG27" s="1448"/>
      <c r="KSH27" s="1448"/>
      <c r="KSI27" s="1448"/>
      <c r="KSJ27" s="1448"/>
      <c r="KSK27" s="1448"/>
      <c r="KSL27" s="1448"/>
      <c r="KSM27" s="1448"/>
      <c r="KSN27" s="1448"/>
      <c r="KSO27" s="1448"/>
      <c r="KSP27" s="1448"/>
      <c r="KSQ27" s="1448"/>
      <c r="KSR27" s="1448"/>
      <c r="KSS27" s="1448"/>
      <c r="KST27" s="1448"/>
      <c r="KSU27" s="1448"/>
      <c r="KSV27" s="1448"/>
      <c r="KSW27" s="1448"/>
      <c r="KSX27" s="1448"/>
      <c r="KSY27" s="1448"/>
      <c r="KSZ27" s="1448"/>
      <c r="KTA27" s="1448"/>
      <c r="KTB27" s="1448"/>
      <c r="KTC27" s="1448"/>
      <c r="KTD27" s="1448"/>
      <c r="KTE27" s="1448"/>
      <c r="KTF27" s="1448"/>
      <c r="KTG27" s="1448"/>
      <c r="KTH27" s="1448"/>
      <c r="KTI27" s="1448"/>
      <c r="KTJ27" s="1448"/>
      <c r="KTK27" s="1448"/>
      <c r="KTL27" s="1448"/>
      <c r="KTM27" s="1448"/>
      <c r="KTN27" s="1448"/>
      <c r="KTO27" s="1448"/>
      <c r="KTP27" s="1448"/>
      <c r="KTQ27" s="1448"/>
      <c r="KTR27" s="1448"/>
      <c r="KTS27" s="1448"/>
      <c r="KTT27" s="1448"/>
      <c r="KTU27" s="1448"/>
      <c r="KTV27" s="1448"/>
      <c r="KTW27" s="1448"/>
      <c r="KTX27" s="1448"/>
      <c r="KTY27" s="1448"/>
      <c r="KTZ27" s="1448"/>
      <c r="KUA27" s="1448"/>
      <c r="KUB27" s="1448"/>
      <c r="KUC27" s="1448"/>
      <c r="KUD27" s="1448"/>
      <c r="KUE27" s="1448"/>
      <c r="KUF27" s="1448"/>
      <c r="KUG27" s="1448"/>
      <c r="KUH27" s="1448"/>
      <c r="KUI27" s="1448"/>
      <c r="KUJ27" s="1448"/>
      <c r="KUK27" s="1448"/>
      <c r="KUL27" s="1448"/>
      <c r="KUM27" s="1448"/>
      <c r="KUN27" s="1448"/>
      <c r="KUO27" s="1448"/>
      <c r="KUP27" s="1448"/>
      <c r="KUQ27" s="1448"/>
      <c r="KUR27" s="1448"/>
      <c r="KUS27" s="1448"/>
      <c r="KUT27" s="1448"/>
      <c r="KUU27" s="1448"/>
      <c r="KUV27" s="1448"/>
      <c r="KUW27" s="1448"/>
      <c r="KUX27" s="1448"/>
      <c r="KUY27" s="1448"/>
      <c r="KUZ27" s="1448"/>
      <c r="KVA27" s="1448"/>
      <c r="KVB27" s="1448"/>
      <c r="KVC27" s="1448"/>
      <c r="KVD27" s="1448"/>
      <c r="KVE27" s="1448"/>
      <c r="KVF27" s="1448"/>
      <c r="KVG27" s="1448"/>
      <c r="KVH27" s="1448"/>
      <c r="KVI27" s="1448"/>
      <c r="KVJ27" s="1448"/>
      <c r="KVK27" s="1448"/>
      <c r="KVL27" s="1448"/>
      <c r="KVM27" s="1448"/>
      <c r="KVN27" s="1448"/>
      <c r="KVO27" s="1448"/>
      <c r="KVP27" s="1448"/>
      <c r="KVQ27" s="1448"/>
      <c r="KVR27" s="1448"/>
      <c r="KVS27" s="1448"/>
      <c r="KVT27" s="1448"/>
      <c r="KVU27" s="1448"/>
      <c r="KVV27" s="1448"/>
      <c r="KVW27" s="1448"/>
      <c r="KVX27" s="1448"/>
      <c r="KVY27" s="1448"/>
      <c r="KVZ27" s="1448"/>
      <c r="KWA27" s="1448"/>
      <c r="KWB27" s="1448"/>
      <c r="KWC27" s="1448"/>
      <c r="KWD27" s="1448"/>
      <c r="KWE27" s="1448"/>
      <c r="KWF27" s="1448"/>
      <c r="KWG27" s="1448"/>
      <c r="KWH27" s="1448"/>
      <c r="KWI27" s="1448"/>
      <c r="KWJ27" s="1448"/>
      <c r="KWK27" s="1448"/>
      <c r="KWL27" s="1448"/>
      <c r="KWM27" s="1448"/>
      <c r="KWN27" s="1448"/>
      <c r="KWO27" s="1448"/>
      <c r="KWP27" s="1448"/>
      <c r="KWQ27" s="1448"/>
      <c r="KWR27" s="1448"/>
      <c r="KWS27" s="1448"/>
      <c r="KWT27" s="1448"/>
      <c r="KWU27" s="1448"/>
      <c r="KWV27" s="1448"/>
      <c r="KWW27" s="1448"/>
      <c r="KWX27" s="1448"/>
      <c r="KWY27" s="1448"/>
      <c r="KWZ27" s="1448"/>
      <c r="KXA27" s="1448"/>
      <c r="KXB27" s="1448"/>
      <c r="KXC27" s="1448"/>
      <c r="KXD27" s="1448"/>
      <c r="KXE27" s="1448"/>
      <c r="KXF27" s="1448"/>
      <c r="KXG27" s="1448"/>
      <c r="KXH27" s="1448"/>
      <c r="KXI27" s="1448"/>
      <c r="KXJ27" s="1448"/>
      <c r="KXK27" s="1448"/>
      <c r="KXL27" s="1448"/>
      <c r="KXM27" s="1448"/>
      <c r="KXN27" s="1448"/>
      <c r="KXO27" s="1448"/>
      <c r="KXP27" s="1448"/>
      <c r="KXQ27" s="1448"/>
      <c r="KXR27" s="1448"/>
      <c r="KXS27" s="1448"/>
      <c r="KXT27" s="1448"/>
      <c r="KXU27" s="1448"/>
      <c r="KXV27" s="1448"/>
      <c r="KXW27" s="1448"/>
      <c r="KXX27" s="1448"/>
      <c r="KXY27" s="1448"/>
      <c r="KXZ27" s="1448"/>
      <c r="KYA27" s="1448"/>
      <c r="KYB27" s="1448"/>
      <c r="KYC27" s="1448"/>
      <c r="KYD27" s="1448"/>
      <c r="KYE27" s="1448"/>
      <c r="KYF27" s="1448"/>
      <c r="KYG27" s="1448"/>
      <c r="KYH27" s="1448"/>
      <c r="KYI27" s="1448"/>
      <c r="KYJ27" s="1448"/>
      <c r="KYK27" s="1448"/>
      <c r="KYL27" s="1448"/>
      <c r="KYM27" s="1448"/>
      <c r="KYN27" s="1448"/>
      <c r="KYO27" s="1448"/>
      <c r="KYP27" s="1448"/>
      <c r="KYQ27" s="1448"/>
      <c r="KYR27" s="1448"/>
      <c r="KYS27" s="1448"/>
      <c r="KYT27" s="1448"/>
      <c r="KYU27" s="1448"/>
      <c r="KYV27" s="1448"/>
      <c r="KYW27" s="1448"/>
      <c r="KYX27" s="1448"/>
      <c r="KYY27" s="1448"/>
      <c r="KYZ27" s="1448"/>
      <c r="KZA27" s="1448"/>
      <c r="KZB27" s="1448"/>
      <c r="KZC27" s="1448"/>
      <c r="KZD27" s="1448"/>
      <c r="KZE27" s="1448"/>
      <c r="KZF27" s="1448"/>
      <c r="KZG27" s="1448"/>
      <c r="KZH27" s="1448"/>
      <c r="KZI27" s="1448"/>
      <c r="KZJ27" s="1448"/>
      <c r="KZK27" s="1448"/>
      <c r="KZL27" s="1448"/>
      <c r="KZM27" s="1448"/>
      <c r="KZN27" s="1448"/>
      <c r="KZO27" s="1448"/>
      <c r="KZP27" s="1448"/>
      <c r="KZQ27" s="1448"/>
      <c r="KZR27" s="1448"/>
      <c r="KZS27" s="1448"/>
      <c r="KZT27" s="1448"/>
      <c r="KZU27" s="1448"/>
      <c r="KZV27" s="1448"/>
      <c r="KZW27" s="1448"/>
      <c r="KZX27" s="1448"/>
      <c r="KZY27" s="1448"/>
      <c r="KZZ27" s="1448"/>
      <c r="LAA27" s="1448"/>
      <c r="LAB27" s="1448"/>
      <c r="LAC27" s="1448"/>
      <c r="LAD27" s="1448"/>
      <c r="LAE27" s="1448"/>
      <c r="LAF27" s="1448"/>
      <c r="LAG27" s="1448"/>
      <c r="LAH27" s="1448"/>
      <c r="LAI27" s="1448"/>
      <c r="LAJ27" s="1448"/>
      <c r="LAK27" s="1448"/>
      <c r="LAL27" s="1448"/>
      <c r="LAM27" s="1448"/>
      <c r="LAN27" s="1448"/>
      <c r="LAO27" s="1448"/>
      <c r="LAP27" s="1448"/>
      <c r="LAQ27" s="1448"/>
      <c r="LAR27" s="1448"/>
      <c r="LAS27" s="1448"/>
      <c r="LAT27" s="1448"/>
      <c r="LAU27" s="1448"/>
      <c r="LAV27" s="1448"/>
      <c r="LAW27" s="1448"/>
      <c r="LAX27" s="1448"/>
      <c r="LAY27" s="1448"/>
      <c r="LAZ27" s="1448"/>
      <c r="LBA27" s="1448"/>
      <c r="LBB27" s="1448"/>
      <c r="LBC27" s="1448"/>
      <c r="LBD27" s="1448"/>
      <c r="LBE27" s="1448"/>
      <c r="LBF27" s="1448"/>
      <c r="LBG27" s="1448"/>
      <c r="LBH27" s="1448"/>
      <c r="LBI27" s="1448"/>
      <c r="LBJ27" s="1448"/>
      <c r="LBK27" s="1448"/>
      <c r="LBL27" s="1448"/>
      <c r="LBM27" s="1448"/>
      <c r="LBN27" s="1448"/>
      <c r="LBO27" s="1448"/>
      <c r="LBP27" s="1448"/>
      <c r="LBQ27" s="1448"/>
      <c r="LBR27" s="1448"/>
      <c r="LBS27" s="1448"/>
      <c r="LBT27" s="1448"/>
      <c r="LBU27" s="1448"/>
      <c r="LBV27" s="1448"/>
      <c r="LBW27" s="1448"/>
      <c r="LBX27" s="1448"/>
      <c r="LBY27" s="1448"/>
      <c r="LBZ27" s="1448"/>
      <c r="LCA27" s="1448"/>
      <c r="LCB27" s="1448"/>
      <c r="LCC27" s="1448"/>
      <c r="LCD27" s="1448"/>
      <c r="LCE27" s="1448"/>
      <c r="LCF27" s="1448"/>
      <c r="LCG27" s="1448"/>
      <c r="LCH27" s="1448"/>
      <c r="LCI27" s="1448"/>
      <c r="LCJ27" s="1448"/>
      <c r="LCK27" s="1448"/>
      <c r="LCL27" s="1448"/>
      <c r="LCM27" s="1448"/>
      <c r="LCN27" s="1448"/>
      <c r="LCO27" s="1448"/>
      <c r="LCP27" s="1448"/>
      <c r="LCQ27" s="1448"/>
      <c r="LCR27" s="1448"/>
      <c r="LCS27" s="1448"/>
      <c r="LCT27" s="1448"/>
      <c r="LCU27" s="1448"/>
      <c r="LCV27" s="1448"/>
      <c r="LCW27" s="1448"/>
      <c r="LCX27" s="1448"/>
      <c r="LCY27" s="1448"/>
      <c r="LCZ27" s="1448"/>
      <c r="LDA27" s="1448"/>
      <c r="LDB27" s="1448"/>
      <c r="LDC27" s="1448"/>
      <c r="LDD27" s="1448"/>
      <c r="LDE27" s="1448"/>
      <c r="LDF27" s="1448"/>
      <c r="LDG27" s="1448"/>
      <c r="LDH27" s="1448"/>
      <c r="LDI27" s="1448"/>
      <c r="LDJ27" s="1448"/>
      <c r="LDK27" s="1448"/>
      <c r="LDL27" s="1448"/>
      <c r="LDM27" s="1448"/>
      <c r="LDN27" s="1448"/>
      <c r="LDO27" s="1448"/>
      <c r="LDP27" s="1448"/>
      <c r="LDQ27" s="1448"/>
      <c r="LDR27" s="1448"/>
      <c r="LDS27" s="1448"/>
      <c r="LDT27" s="1448"/>
      <c r="LDU27" s="1448"/>
      <c r="LDV27" s="1448"/>
      <c r="LDW27" s="1448"/>
      <c r="LDX27" s="1448"/>
      <c r="LDY27" s="1448"/>
      <c r="LDZ27" s="1448"/>
      <c r="LEA27" s="1448"/>
      <c r="LEB27" s="1448"/>
      <c r="LEC27" s="1448"/>
      <c r="LED27" s="1448"/>
      <c r="LEE27" s="1448"/>
      <c r="LEF27" s="1448"/>
      <c r="LEG27" s="1448"/>
      <c r="LEH27" s="1448"/>
      <c r="LEI27" s="1448"/>
      <c r="LEJ27" s="1448"/>
      <c r="LEK27" s="1448"/>
      <c r="LEL27" s="1448"/>
      <c r="LEM27" s="1448"/>
      <c r="LEN27" s="1448"/>
      <c r="LEO27" s="1448"/>
      <c r="LEP27" s="1448"/>
      <c r="LEQ27" s="1448"/>
      <c r="LER27" s="1448"/>
      <c r="LES27" s="1448"/>
      <c r="LET27" s="1448"/>
      <c r="LEU27" s="1448"/>
      <c r="LEV27" s="1448"/>
      <c r="LEW27" s="1448"/>
      <c r="LEX27" s="1448"/>
      <c r="LEY27" s="1448"/>
      <c r="LEZ27" s="1448"/>
      <c r="LFA27" s="1448"/>
      <c r="LFB27" s="1448"/>
      <c r="LFC27" s="1448"/>
      <c r="LFD27" s="1448"/>
      <c r="LFE27" s="1448"/>
      <c r="LFF27" s="1448"/>
      <c r="LFG27" s="1448"/>
      <c r="LFH27" s="1448"/>
      <c r="LFI27" s="1448"/>
      <c r="LFJ27" s="1448"/>
      <c r="LFK27" s="1448"/>
      <c r="LFL27" s="1448"/>
      <c r="LFM27" s="1448"/>
      <c r="LFN27" s="1448"/>
      <c r="LFO27" s="1448"/>
      <c r="LFP27" s="1448"/>
      <c r="LFQ27" s="1448"/>
      <c r="LFR27" s="1448"/>
      <c r="LFS27" s="1448"/>
      <c r="LFT27" s="1448"/>
      <c r="LFU27" s="1448"/>
      <c r="LFV27" s="1448"/>
      <c r="LFW27" s="1448"/>
      <c r="LFX27" s="1448"/>
      <c r="LFY27" s="1448"/>
      <c r="LFZ27" s="1448"/>
      <c r="LGA27" s="1448"/>
      <c r="LGB27" s="1448"/>
      <c r="LGC27" s="1448"/>
      <c r="LGD27" s="1448"/>
      <c r="LGE27" s="1448"/>
      <c r="LGF27" s="1448"/>
      <c r="LGG27" s="1448"/>
      <c r="LGH27" s="1448"/>
      <c r="LGI27" s="1448"/>
      <c r="LGJ27" s="1448"/>
      <c r="LGK27" s="1448"/>
      <c r="LGL27" s="1448"/>
      <c r="LGM27" s="1448"/>
      <c r="LGN27" s="1448"/>
      <c r="LGO27" s="1448"/>
      <c r="LGP27" s="1448"/>
      <c r="LGQ27" s="1448"/>
      <c r="LGR27" s="1448"/>
      <c r="LGS27" s="1448"/>
      <c r="LGT27" s="1448"/>
      <c r="LGU27" s="1448"/>
      <c r="LGV27" s="1448"/>
      <c r="LGW27" s="1448"/>
      <c r="LGX27" s="1448"/>
      <c r="LGY27" s="1448"/>
      <c r="LGZ27" s="1448"/>
      <c r="LHA27" s="1448"/>
      <c r="LHB27" s="1448"/>
      <c r="LHC27" s="1448"/>
      <c r="LHD27" s="1448"/>
      <c r="LHE27" s="1448"/>
      <c r="LHF27" s="1448"/>
      <c r="LHG27" s="1448"/>
      <c r="LHH27" s="1448"/>
      <c r="LHI27" s="1448"/>
      <c r="LHJ27" s="1448"/>
      <c r="LHK27" s="1448"/>
      <c r="LHL27" s="1448"/>
      <c r="LHM27" s="1448"/>
      <c r="LHN27" s="1448"/>
      <c r="LHO27" s="1448"/>
      <c r="LHP27" s="1448"/>
      <c r="LHQ27" s="1448"/>
      <c r="LHR27" s="1448"/>
      <c r="LHS27" s="1448"/>
      <c r="LHT27" s="1448"/>
      <c r="LHU27" s="1448"/>
      <c r="LHV27" s="1448"/>
      <c r="LHW27" s="1448"/>
      <c r="LHX27" s="1448"/>
      <c r="LHY27" s="1448"/>
      <c r="LHZ27" s="1448"/>
      <c r="LIA27" s="1448"/>
      <c r="LIB27" s="1448"/>
      <c r="LIC27" s="1448"/>
      <c r="LID27" s="1448"/>
      <c r="LIE27" s="1448"/>
      <c r="LIF27" s="1448"/>
      <c r="LIG27" s="1448"/>
      <c r="LIH27" s="1448"/>
      <c r="LII27" s="1448"/>
      <c r="LIJ27" s="1448"/>
      <c r="LIK27" s="1448"/>
      <c r="LIL27" s="1448"/>
      <c r="LIM27" s="1448"/>
      <c r="LIN27" s="1448"/>
      <c r="LIO27" s="1448"/>
      <c r="LIP27" s="1448"/>
      <c r="LIQ27" s="1448"/>
      <c r="LIR27" s="1448"/>
      <c r="LIS27" s="1448"/>
      <c r="LIT27" s="1448"/>
      <c r="LIU27" s="1448"/>
      <c r="LIV27" s="1448"/>
      <c r="LIW27" s="1448"/>
      <c r="LIX27" s="1448"/>
      <c r="LIY27" s="1448"/>
      <c r="LIZ27" s="1448"/>
      <c r="LJA27" s="1448"/>
      <c r="LJB27" s="1448"/>
      <c r="LJC27" s="1448"/>
      <c r="LJD27" s="1448"/>
      <c r="LJE27" s="1448"/>
      <c r="LJF27" s="1448"/>
      <c r="LJG27" s="1448"/>
      <c r="LJH27" s="1448"/>
      <c r="LJI27" s="1448"/>
      <c r="LJJ27" s="1448"/>
      <c r="LJK27" s="1448"/>
      <c r="LJL27" s="1448"/>
      <c r="LJM27" s="1448"/>
      <c r="LJN27" s="1448"/>
      <c r="LJO27" s="1448"/>
      <c r="LJP27" s="1448"/>
      <c r="LJQ27" s="1448"/>
      <c r="LJR27" s="1448"/>
      <c r="LJS27" s="1448"/>
      <c r="LJT27" s="1448"/>
      <c r="LJU27" s="1448"/>
      <c r="LJV27" s="1448"/>
      <c r="LJW27" s="1448"/>
      <c r="LJX27" s="1448"/>
      <c r="LJY27" s="1448"/>
      <c r="LJZ27" s="1448"/>
      <c r="LKA27" s="1448"/>
      <c r="LKB27" s="1448"/>
      <c r="LKC27" s="1448"/>
      <c r="LKD27" s="1448"/>
      <c r="LKE27" s="1448"/>
      <c r="LKF27" s="1448"/>
      <c r="LKG27" s="1448"/>
      <c r="LKH27" s="1448"/>
      <c r="LKI27" s="1448"/>
      <c r="LKJ27" s="1448"/>
      <c r="LKK27" s="1448"/>
      <c r="LKL27" s="1448"/>
      <c r="LKM27" s="1448"/>
      <c r="LKN27" s="1448"/>
      <c r="LKO27" s="1448"/>
      <c r="LKP27" s="1448"/>
      <c r="LKQ27" s="1448"/>
      <c r="LKR27" s="1448"/>
      <c r="LKS27" s="1448"/>
      <c r="LKT27" s="1448"/>
      <c r="LKU27" s="1448"/>
      <c r="LKV27" s="1448"/>
      <c r="LKW27" s="1448"/>
      <c r="LKX27" s="1448"/>
      <c r="LKY27" s="1448"/>
      <c r="LKZ27" s="1448"/>
      <c r="LLA27" s="1448"/>
      <c r="LLB27" s="1448"/>
      <c r="LLC27" s="1448"/>
      <c r="LLD27" s="1448"/>
      <c r="LLE27" s="1448"/>
      <c r="LLF27" s="1448"/>
      <c r="LLG27" s="1448"/>
      <c r="LLH27" s="1448"/>
      <c r="LLI27" s="1448"/>
      <c r="LLJ27" s="1448"/>
      <c r="LLK27" s="1448"/>
      <c r="LLL27" s="1448"/>
      <c r="LLM27" s="1448"/>
      <c r="LLN27" s="1448"/>
      <c r="LLO27" s="1448"/>
      <c r="LLP27" s="1448"/>
      <c r="LLQ27" s="1448"/>
      <c r="LLR27" s="1448"/>
      <c r="LLS27" s="1448"/>
      <c r="LLT27" s="1448"/>
      <c r="LLU27" s="1448"/>
      <c r="LLV27" s="1448"/>
      <c r="LLW27" s="1448"/>
      <c r="LLX27" s="1448"/>
      <c r="LLY27" s="1448"/>
      <c r="LLZ27" s="1448"/>
      <c r="LMA27" s="1448"/>
      <c r="LMB27" s="1448"/>
      <c r="LMC27" s="1448"/>
      <c r="LMD27" s="1448"/>
      <c r="LME27" s="1448"/>
      <c r="LMF27" s="1448"/>
      <c r="LMG27" s="1448"/>
      <c r="LMH27" s="1448"/>
      <c r="LMI27" s="1448"/>
      <c r="LMJ27" s="1448"/>
      <c r="LMK27" s="1448"/>
      <c r="LML27" s="1448"/>
      <c r="LMM27" s="1448"/>
      <c r="LMN27" s="1448"/>
      <c r="LMO27" s="1448"/>
      <c r="LMP27" s="1448"/>
      <c r="LMQ27" s="1448"/>
      <c r="LMR27" s="1448"/>
      <c r="LMS27" s="1448"/>
      <c r="LMT27" s="1448"/>
      <c r="LMU27" s="1448"/>
      <c r="LMV27" s="1448"/>
      <c r="LMW27" s="1448"/>
      <c r="LMX27" s="1448"/>
      <c r="LMY27" s="1448"/>
      <c r="LMZ27" s="1448"/>
      <c r="LNA27" s="1448"/>
      <c r="LNB27" s="1448"/>
      <c r="LNC27" s="1448"/>
      <c r="LND27" s="1448"/>
      <c r="LNE27" s="1448"/>
      <c r="LNF27" s="1448"/>
      <c r="LNG27" s="1448"/>
      <c r="LNH27" s="1448"/>
      <c r="LNI27" s="1448"/>
      <c r="LNJ27" s="1448"/>
      <c r="LNK27" s="1448"/>
      <c r="LNL27" s="1448"/>
      <c r="LNM27" s="1448"/>
      <c r="LNN27" s="1448"/>
      <c r="LNO27" s="1448"/>
      <c r="LNP27" s="1448"/>
      <c r="LNQ27" s="1448"/>
      <c r="LNR27" s="1448"/>
      <c r="LNS27" s="1448"/>
      <c r="LNT27" s="1448"/>
      <c r="LNU27" s="1448"/>
      <c r="LNV27" s="1448"/>
      <c r="LNW27" s="1448"/>
      <c r="LNX27" s="1448"/>
      <c r="LNY27" s="1448"/>
      <c r="LNZ27" s="1448"/>
      <c r="LOA27" s="1448"/>
      <c r="LOB27" s="1448"/>
      <c r="LOC27" s="1448"/>
      <c r="LOD27" s="1448"/>
      <c r="LOE27" s="1448"/>
      <c r="LOF27" s="1448"/>
      <c r="LOG27" s="1448"/>
      <c r="LOH27" s="1448"/>
      <c r="LOI27" s="1448"/>
      <c r="LOJ27" s="1448"/>
      <c r="LOK27" s="1448"/>
      <c r="LOL27" s="1448"/>
      <c r="LOM27" s="1448"/>
      <c r="LON27" s="1448"/>
      <c r="LOO27" s="1448"/>
      <c r="LOP27" s="1448"/>
      <c r="LOQ27" s="1448"/>
      <c r="LOR27" s="1448"/>
      <c r="LOS27" s="1448"/>
      <c r="LOT27" s="1448"/>
      <c r="LOU27" s="1448"/>
      <c r="LOV27" s="1448"/>
      <c r="LOW27" s="1448"/>
      <c r="LOX27" s="1448"/>
      <c r="LOY27" s="1448"/>
      <c r="LOZ27" s="1448"/>
      <c r="LPA27" s="1448"/>
      <c r="LPB27" s="1448"/>
      <c r="LPC27" s="1448"/>
      <c r="LPD27" s="1448"/>
      <c r="LPE27" s="1448"/>
      <c r="LPF27" s="1448"/>
      <c r="LPG27" s="1448"/>
      <c r="LPH27" s="1448"/>
      <c r="LPI27" s="1448"/>
      <c r="LPJ27" s="1448"/>
      <c r="LPK27" s="1448"/>
      <c r="LPL27" s="1448"/>
      <c r="LPM27" s="1448"/>
      <c r="LPN27" s="1448"/>
      <c r="LPO27" s="1448"/>
      <c r="LPP27" s="1448"/>
      <c r="LPQ27" s="1448"/>
      <c r="LPR27" s="1448"/>
      <c r="LPS27" s="1448"/>
      <c r="LPT27" s="1448"/>
      <c r="LPU27" s="1448"/>
      <c r="LPV27" s="1448"/>
      <c r="LPW27" s="1448"/>
      <c r="LPX27" s="1448"/>
      <c r="LPY27" s="1448"/>
      <c r="LPZ27" s="1448"/>
      <c r="LQA27" s="1448"/>
      <c r="LQB27" s="1448"/>
      <c r="LQC27" s="1448"/>
      <c r="LQD27" s="1448"/>
      <c r="LQE27" s="1448"/>
      <c r="LQF27" s="1448"/>
      <c r="LQG27" s="1448"/>
      <c r="LQH27" s="1448"/>
      <c r="LQI27" s="1448"/>
      <c r="LQJ27" s="1448"/>
      <c r="LQK27" s="1448"/>
      <c r="LQL27" s="1448"/>
      <c r="LQM27" s="1448"/>
      <c r="LQN27" s="1448"/>
      <c r="LQO27" s="1448"/>
      <c r="LQP27" s="1448"/>
      <c r="LQQ27" s="1448"/>
      <c r="LQR27" s="1448"/>
      <c r="LQS27" s="1448"/>
      <c r="LQT27" s="1448"/>
      <c r="LQU27" s="1448"/>
      <c r="LQV27" s="1448"/>
      <c r="LQW27" s="1448"/>
      <c r="LQX27" s="1448"/>
      <c r="LQY27" s="1448"/>
      <c r="LQZ27" s="1448"/>
      <c r="LRA27" s="1448"/>
      <c r="LRB27" s="1448"/>
      <c r="LRC27" s="1448"/>
      <c r="LRD27" s="1448"/>
      <c r="LRE27" s="1448"/>
      <c r="LRF27" s="1448"/>
      <c r="LRG27" s="1448"/>
      <c r="LRH27" s="1448"/>
      <c r="LRI27" s="1448"/>
      <c r="LRJ27" s="1448"/>
      <c r="LRK27" s="1448"/>
      <c r="LRL27" s="1448"/>
      <c r="LRM27" s="1448"/>
      <c r="LRN27" s="1448"/>
      <c r="LRO27" s="1448"/>
      <c r="LRP27" s="1448"/>
      <c r="LRQ27" s="1448"/>
      <c r="LRR27" s="1448"/>
      <c r="LRS27" s="1448"/>
      <c r="LRT27" s="1448"/>
      <c r="LRU27" s="1448"/>
      <c r="LRV27" s="1448"/>
      <c r="LRW27" s="1448"/>
      <c r="LRX27" s="1448"/>
      <c r="LRY27" s="1448"/>
      <c r="LRZ27" s="1448"/>
      <c r="LSA27" s="1448"/>
      <c r="LSB27" s="1448"/>
      <c r="LSC27" s="1448"/>
      <c r="LSD27" s="1448"/>
      <c r="LSE27" s="1448"/>
      <c r="LSF27" s="1448"/>
      <c r="LSG27" s="1448"/>
      <c r="LSH27" s="1448"/>
      <c r="LSI27" s="1448"/>
      <c r="LSJ27" s="1448"/>
      <c r="LSK27" s="1448"/>
      <c r="LSL27" s="1448"/>
      <c r="LSM27" s="1448"/>
      <c r="LSN27" s="1448"/>
      <c r="LSO27" s="1448"/>
      <c r="LSP27" s="1448"/>
      <c r="LSQ27" s="1448"/>
      <c r="LSR27" s="1448"/>
      <c r="LSS27" s="1448"/>
      <c r="LST27" s="1448"/>
      <c r="LSU27" s="1448"/>
      <c r="LSV27" s="1448"/>
      <c r="LSW27" s="1448"/>
      <c r="LSX27" s="1448"/>
      <c r="LSY27" s="1448"/>
      <c r="LSZ27" s="1448"/>
      <c r="LTA27" s="1448"/>
      <c r="LTB27" s="1448"/>
      <c r="LTC27" s="1448"/>
      <c r="LTD27" s="1448"/>
      <c r="LTE27" s="1448"/>
      <c r="LTF27" s="1448"/>
      <c r="LTG27" s="1448"/>
      <c r="LTH27" s="1448"/>
      <c r="LTI27" s="1448"/>
      <c r="LTJ27" s="1448"/>
      <c r="LTK27" s="1448"/>
      <c r="LTL27" s="1448"/>
      <c r="LTM27" s="1448"/>
      <c r="LTN27" s="1448"/>
      <c r="LTO27" s="1448"/>
      <c r="LTP27" s="1448"/>
      <c r="LTQ27" s="1448"/>
      <c r="LTR27" s="1448"/>
      <c r="LTS27" s="1448"/>
      <c r="LTT27" s="1448"/>
      <c r="LTU27" s="1448"/>
      <c r="LTV27" s="1448"/>
      <c r="LTW27" s="1448"/>
      <c r="LTX27" s="1448"/>
      <c r="LTY27" s="1448"/>
      <c r="LTZ27" s="1448"/>
      <c r="LUA27" s="1448"/>
      <c r="LUB27" s="1448"/>
      <c r="LUC27" s="1448"/>
      <c r="LUD27" s="1448"/>
      <c r="LUE27" s="1448"/>
      <c r="LUF27" s="1448"/>
      <c r="LUG27" s="1448"/>
      <c r="LUH27" s="1448"/>
      <c r="LUI27" s="1448"/>
      <c r="LUJ27" s="1448"/>
      <c r="LUK27" s="1448"/>
      <c r="LUL27" s="1448"/>
      <c r="LUM27" s="1448"/>
      <c r="LUN27" s="1448"/>
      <c r="LUO27" s="1448"/>
      <c r="LUP27" s="1448"/>
      <c r="LUQ27" s="1448"/>
      <c r="LUR27" s="1448"/>
      <c r="LUS27" s="1448"/>
      <c r="LUT27" s="1448"/>
      <c r="LUU27" s="1448"/>
      <c r="LUV27" s="1448"/>
      <c r="LUW27" s="1448"/>
      <c r="LUX27" s="1448"/>
      <c r="LUY27" s="1448"/>
      <c r="LUZ27" s="1448"/>
      <c r="LVA27" s="1448"/>
      <c r="LVB27" s="1448"/>
      <c r="LVC27" s="1448"/>
      <c r="LVD27" s="1448"/>
      <c r="LVE27" s="1448"/>
      <c r="LVF27" s="1448"/>
      <c r="LVG27" s="1448"/>
      <c r="LVH27" s="1448"/>
      <c r="LVI27" s="1448"/>
      <c r="LVJ27" s="1448"/>
      <c r="LVK27" s="1448"/>
      <c r="LVL27" s="1448"/>
      <c r="LVM27" s="1448"/>
      <c r="LVN27" s="1448"/>
      <c r="LVO27" s="1448"/>
      <c r="LVP27" s="1448"/>
      <c r="LVQ27" s="1448"/>
      <c r="LVR27" s="1448"/>
      <c r="LVS27" s="1448"/>
      <c r="LVT27" s="1448"/>
      <c r="LVU27" s="1448"/>
      <c r="LVV27" s="1448"/>
      <c r="LVW27" s="1448"/>
      <c r="LVX27" s="1448"/>
      <c r="LVY27" s="1448"/>
      <c r="LVZ27" s="1448"/>
      <c r="LWA27" s="1448"/>
      <c r="LWB27" s="1448"/>
      <c r="LWC27" s="1448"/>
      <c r="LWD27" s="1448"/>
      <c r="LWE27" s="1448"/>
      <c r="LWF27" s="1448"/>
      <c r="LWG27" s="1448"/>
      <c r="LWH27" s="1448"/>
      <c r="LWI27" s="1448"/>
      <c r="LWJ27" s="1448"/>
      <c r="LWK27" s="1448"/>
      <c r="LWL27" s="1448"/>
      <c r="LWM27" s="1448"/>
      <c r="LWN27" s="1448"/>
      <c r="LWO27" s="1448"/>
      <c r="LWP27" s="1448"/>
      <c r="LWQ27" s="1448"/>
      <c r="LWR27" s="1448"/>
      <c r="LWS27" s="1448"/>
      <c r="LWT27" s="1448"/>
      <c r="LWU27" s="1448"/>
      <c r="LWV27" s="1448"/>
      <c r="LWW27" s="1448"/>
      <c r="LWX27" s="1448"/>
      <c r="LWY27" s="1448"/>
      <c r="LWZ27" s="1448"/>
      <c r="LXA27" s="1448"/>
      <c r="LXB27" s="1448"/>
      <c r="LXC27" s="1448"/>
      <c r="LXD27" s="1448"/>
      <c r="LXE27" s="1448"/>
      <c r="LXF27" s="1448"/>
      <c r="LXG27" s="1448"/>
      <c r="LXH27" s="1448"/>
      <c r="LXI27" s="1448"/>
      <c r="LXJ27" s="1448"/>
      <c r="LXK27" s="1448"/>
      <c r="LXL27" s="1448"/>
      <c r="LXM27" s="1448"/>
      <c r="LXN27" s="1448"/>
      <c r="LXO27" s="1448"/>
      <c r="LXP27" s="1448"/>
      <c r="LXQ27" s="1448"/>
      <c r="LXR27" s="1448"/>
      <c r="LXS27" s="1448"/>
      <c r="LXT27" s="1448"/>
      <c r="LXU27" s="1448"/>
      <c r="LXV27" s="1448"/>
      <c r="LXW27" s="1448"/>
      <c r="LXX27" s="1448"/>
      <c r="LXY27" s="1448"/>
      <c r="LXZ27" s="1448"/>
      <c r="LYA27" s="1448"/>
      <c r="LYB27" s="1448"/>
      <c r="LYC27" s="1448"/>
      <c r="LYD27" s="1448"/>
      <c r="LYE27" s="1448"/>
      <c r="LYF27" s="1448"/>
      <c r="LYG27" s="1448"/>
      <c r="LYH27" s="1448"/>
      <c r="LYI27" s="1448"/>
      <c r="LYJ27" s="1448"/>
      <c r="LYK27" s="1448"/>
      <c r="LYL27" s="1448"/>
      <c r="LYM27" s="1448"/>
      <c r="LYN27" s="1448"/>
      <c r="LYO27" s="1448"/>
      <c r="LYP27" s="1448"/>
      <c r="LYQ27" s="1448"/>
      <c r="LYR27" s="1448"/>
      <c r="LYS27" s="1448"/>
      <c r="LYT27" s="1448"/>
      <c r="LYU27" s="1448"/>
      <c r="LYV27" s="1448"/>
      <c r="LYW27" s="1448"/>
      <c r="LYX27" s="1448"/>
      <c r="LYY27" s="1448"/>
      <c r="LYZ27" s="1448"/>
      <c r="LZA27" s="1448"/>
      <c r="LZB27" s="1448"/>
      <c r="LZC27" s="1448"/>
      <c r="LZD27" s="1448"/>
      <c r="LZE27" s="1448"/>
      <c r="LZF27" s="1448"/>
      <c r="LZG27" s="1448"/>
      <c r="LZH27" s="1448"/>
      <c r="LZI27" s="1448"/>
      <c r="LZJ27" s="1448"/>
      <c r="LZK27" s="1448"/>
      <c r="LZL27" s="1448"/>
      <c r="LZM27" s="1448"/>
      <c r="LZN27" s="1448"/>
      <c r="LZO27" s="1448"/>
      <c r="LZP27" s="1448"/>
      <c r="LZQ27" s="1448"/>
      <c r="LZR27" s="1448"/>
      <c r="LZS27" s="1448"/>
      <c r="LZT27" s="1448"/>
      <c r="LZU27" s="1448"/>
      <c r="LZV27" s="1448"/>
      <c r="LZW27" s="1448"/>
      <c r="LZX27" s="1448"/>
      <c r="LZY27" s="1448"/>
      <c r="LZZ27" s="1448"/>
      <c r="MAA27" s="1448"/>
      <c r="MAB27" s="1448"/>
      <c r="MAC27" s="1448"/>
      <c r="MAD27" s="1448"/>
      <c r="MAE27" s="1448"/>
      <c r="MAF27" s="1448"/>
      <c r="MAG27" s="1448"/>
      <c r="MAH27" s="1448"/>
      <c r="MAI27" s="1448"/>
      <c r="MAJ27" s="1448"/>
      <c r="MAK27" s="1448"/>
      <c r="MAL27" s="1448"/>
      <c r="MAM27" s="1448"/>
      <c r="MAN27" s="1448"/>
      <c r="MAO27" s="1448"/>
      <c r="MAP27" s="1448"/>
      <c r="MAQ27" s="1448"/>
      <c r="MAR27" s="1448"/>
      <c r="MAS27" s="1448"/>
      <c r="MAT27" s="1448"/>
      <c r="MAU27" s="1448"/>
      <c r="MAV27" s="1448"/>
      <c r="MAW27" s="1448"/>
      <c r="MAX27" s="1448"/>
      <c r="MAY27" s="1448"/>
      <c r="MAZ27" s="1448"/>
      <c r="MBA27" s="1448"/>
      <c r="MBB27" s="1448"/>
      <c r="MBC27" s="1448"/>
      <c r="MBD27" s="1448"/>
      <c r="MBE27" s="1448"/>
      <c r="MBF27" s="1448"/>
      <c r="MBG27" s="1448"/>
      <c r="MBH27" s="1448"/>
      <c r="MBI27" s="1448"/>
      <c r="MBJ27" s="1448"/>
      <c r="MBK27" s="1448"/>
      <c r="MBL27" s="1448"/>
      <c r="MBM27" s="1448"/>
      <c r="MBN27" s="1448"/>
      <c r="MBO27" s="1448"/>
      <c r="MBP27" s="1448"/>
      <c r="MBQ27" s="1448"/>
      <c r="MBR27" s="1448"/>
      <c r="MBS27" s="1448"/>
      <c r="MBT27" s="1448"/>
      <c r="MBU27" s="1448"/>
      <c r="MBV27" s="1448"/>
      <c r="MBW27" s="1448"/>
      <c r="MBX27" s="1448"/>
      <c r="MBY27" s="1448"/>
      <c r="MBZ27" s="1448"/>
      <c r="MCA27" s="1448"/>
      <c r="MCB27" s="1448"/>
      <c r="MCC27" s="1448"/>
      <c r="MCD27" s="1448"/>
      <c r="MCE27" s="1448"/>
      <c r="MCF27" s="1448"/>
      <c r="MCG27" s="1448"/>
      <c r="MCH27" s="1448"/>
      <c r="MCI27" s="1448"/>
      <c r="MCJ27" s="1448"/>
      <c r="MCK27" s="1448"/>
      <c r="MCL27" s="1448"/>
      <c r="MCM27" s="1448"/>
      <c r="MCN27" s="1448"/>
      <c r="MCO27" s="1448"/>
      <c r="MCP27" s="1448"/>
      <c r="MCQ27" s="1448"/>
      <c r="MCR27" s="1448"/>
      <c r="MCS27" s="1448"/>
      <c r="MCT27" s="1448"/>
      <c r="MCU27" s="1448"/>
      <c r="MCV27" s="1448"/>
      <c r="MCW27" s="1448"/>
      <c r="MCX27" s="1448"/>
      <c r="MCY27" s="1448"/>
      <c r="MCZ27" s="1448"/>
      <c r="MDA27" s="1448"/>
      <c r="MDB27" s="1448"/>
      <c r="MDC27" s="1448"/>
      <c r="MDD27" s="1448"/>
      <c r="MDE27" s="1448"/>
      <c r="MDF27" s="1448"/>
      <c r="MDG27" s="1448"/>
      <c r="MDH27" s="1448"/>
      <c r="MDI27" s="1448"/>
      <c r="MDJ27" s="1448"/>
      <c r="MDK27" s="1448"/>
      <c r="MDL27" s="1448"/>
      <c r="MDM27" s="1448"/>
      <c r="MDN27" s="1448"/>
      <c r="MDO27" s="1448"/>
      <c r="MDP27" s="1448"/>
      <c r="MDQ27" s="1448"/>
      <c r="MDR27" s="1448"/>
      <c r="MDS27" s="1448"/>
      <c r="MDT27" s="1448"/>
      <c r="MDU27" s="1448"/>
      <c r="MDV27" s="1448"/>
      <c r="MDW27" s="1448"/>
      <c r="MDX27" s="1448"/>
      <c r="MDY27" s="1448"/>
      <c r="MDZ27" s="1448"/>
      <c r="MEA27" s="1448"/>
      <c r="MEB27" s="1448"/>
      <c r="MEC27" s="1448"/>
      <c r="MED27" s="1448"/>
      <c r="MEE27" s="1448"/>
      <c r="MEF27" s="1448"/>
      <c r="MEG27" s="1448"/>
      <c r="MEH27" s="1448"/>
      <c r="MEI27" s="1448"/>
      <c r="MEJ27" s="1448"/>
      <c r="MEK27" s="1448"/>
      <c r="MEL27" s="1448"/>
      <c r="MEM27" s="1448"/>
      <c r="MEN27" s="1448"/>
      <c r="MEO27" s="1448"/>
      <c r="MEP27" s="1448"/>
      <c r="MEQ27" s="1448"/>
      <c r="MER27" s="1448"/>
      <c r="MES27" s="1448"/>
      <c r="MET27" s="1448"/>
      <c r="MEU27" s="1448"/>
      <c r="MEV27" s="1448"/>
      <c r="MEW27" s="1448"/>
      <c r="MEX27" s="1448"/>
      <c r="MEY27" s="1448"/>
      <c r="MEZ27" s="1448"/>
      <c r="MFA27" s="1448"/>
      <c r="MFB27" s="1448"/>
      <c r="MFC27" s="1448"/>
      <c r="MFD27" s="1448"/>
      <c r="MFE27" s="1448"/>
      <c r="MFF27" s="1448"/>
      <c r="MFG27" s="1448"/>
      <c r="MFH27" s="1448"/>
      <c r="MFI27" s="1448"/>
      <c r="MFJ27" s="1448"/>
      <c r="MFK27" s="1448"/>
      <c r="MFL27" s="1448"/>
      <c r="MFM27" s="1448"/>
      <c r="MFN27" s="1448"/>
      <c r="MFO27" s="1448"/>
      <c r="MFP27" s="1448"/>
      <c r="MFQ27" s="1448"/>
      <c r="MFR27" s="1448"/>
      <c r="MFS27" s="1448"/>
      <c r="MFT27" s="1448"/>
      <c r="MFU27" s="1448"/>
      <c r="MFV27" s="1448"/>
      <c r="MFW27" s="1448"/>
      <c r="MFX27" s="1448"/>
      <c r="MFY27" s="1448"/>
      <c r="MFZ27" s="1448"/>
      <c r="MGA27" s="1448"/>
      <c r="MGB27" s="1448"/>
      <c r="MGC27" s="1448"/>
      <c r="MGD27" s="1448"/>
      <c r="MGE27" s="1448"/>
      <c r="MGF27" s="1448"/>
      <c r="MGG27" s="1448"/>
      <c r="MGH27" s="1448"/>
      <c r="MGI27" s="1448"/>
      <c r="MGJ27" s="1448"/>
      <c r="MGK27" s="1448"/>
      <c r="MGL27" s="1448"/>
      <c r="MGM27" s="1448"/>
      <c r="MGN27" s="1448"/>
      <c r="MGO27" s="1448"/>
      <c r="MGP27" s="1448"/>
      <c r="MGQ27" s="1448"/>
      <c r="MGR27" s="1448"/>
      <c r="MGS27" s="1448"/>
      <c r="MGT27" s="1448"/>
      <c r="MGU27" s="1448"/>
      <c r="MGV27" s="1448"/>
      <c r="MGW27" s="1448"/>
      <c r="MGX27" s="1448"/>
      <c r="MGY27" s="1448"/>
      <c r="MGZ27" s="1448"/>
      <c r="MHA27" s="1448"/>
      <c r="MHB27" s="1448"/>
      <c r="MHC27" s="1448"/>
      <c r="MHD27" s="1448"/>
      <c r="MHE27" s="1448"/>
      <c r="MHF27" s="1448"/>
      <c r="MHG27" s="1448"/>
      <c r="MHH27" s="1448"/>
      <c r="MHI27" s="1448"/>
      <c r="MHJ27" s="1448"/>
      <c r="MHK27" s="1448"/>
      <c r="MHL27" s="1448"/>
      <c r="MHM27" s="1448"/>
      <c r="MHN27" s="1448"/>
      <c r="MHO27" s="1448"/>
      <c r="MHP27" s="1448"/>
      <c r="MHQ27" s="1448"/>
      <c r="MHR27" s="1448"/>
      <c r="MHS27" s="1448"/>
      <c r="MHT27" s="1448"/>
      <c r="MHU27" s="1448"/>
      <c r="MHV27" s="1448"/>
      <c r="MHW27" s="1448"/>
      <c r="MHX27" s="1448"/>
      <c r="MHY27" s="1448"/>
      <c r="MHZ27" s="1448"/>
      <c r="MIA27" s="1448"/>
      <c r="MIB27" s="1448"/>
      <c r="MIC27" s="1448"/>
      <c r="MID27" s="1448"/>
      <c r="MIE27" s="1448"/>
      <c r="MIF27" s="1448"/>
      <c r="MIG27" s="1448"/>
      <c r="MIH27" s="1448"/>
      <c r="MII27" s="1448"/>
      <c r="MIJ27" s="1448"/>
      <c r="MIK27" s="1448"/>
      <c r="MIL27" s="1448"/>
      <c r="MIM27" s="1448"/>
      <c r="MIN27" s="1448"/>
      <c r="MIO27" s="1448"/>
      <c r="MIP27" s="1448"/>
      <c r="MIQ27" s="1448"/>
      <c r="MIR27" s="1448"/>
      <c r="MIS27" s="1448"/>
      <c r="MIT27" s="1448"/>
      <c r="MIU27" s="1448"/>
      <c r="MIV27" s="1448"/>
      <c r="MIW27" s="1448"/>
      <c r="MIX27" s="1448"/>
      <c r="MIY27" s="1448"/>
      <c r="MIZ27" s="1448"/>
      <c r="MJA27" s="1448"/>
      <c r="MJB27" s="1448"/>
      <c r="MJC27" s="1448"/>
      <c r="MJD27" s="1448"/>
      <c r="MJE27" s="1448"/>
      <c r="MJF27" s="1448"/>
      <c r="MJG27" s="1448"/>
      <c r="MJH27" s="1448"/>
      <c r="MJI27" s="1448"/>
      <c r="MJJ27" s="1448"/>
      <c r="MJK27" s="1448"/>
      <c r="MJL27" s="1448"/>
      <c r="MJM27" s="1448"/>
      <c r="MJN27" s="1448"/>
      <c r="MJO27" s="1448"/>
      <c r="MJP27" s="1448"/>
      <c r="MJQ27" s="1448"/>
      <c r="MJR27" s="1448"/>
      <c r="MJS27" s="1448"/>
      <c r="MJT27" s="1448"/>
      <c r="MJU27" s="1448"/>
      <c r="MJV27" s="1448"/>
      <c r="MJW27" s="1448"/>
      <c r="MJX27" s="1448"/>
      <c r="MJY27" s="1448"/>
      <c r="MJZ27" s="1448"/>
      <c r="MKA27" s="1448"/>
      <c r="MKB27" s="1448"/>
      <c r="MKC27" s="1448"/>
      <c r="MKD27" s="1448"/>
      <c r="MKE27" s="1448"/>
      <c r="MKF27" s="1448"/>
      <c r="MKG27" s="1448"/>
      <c r="MKH27" s="1448"/>
      <c r="MKI27" s="1448"/>
      <c r="MKJ27" s="1448"/>
      <c r="MKK27" s="1448"/>
      <c r="MKL27" s="1448"/>
      <c r="MKM27" s="1448"/>
      <c r="MKN27" s="1448"/>
      <c r="MKO27" s="1448"/>
      <c r="MKP27" s="1448"/>
      <c r="MKQ27" s="1448"/>
      <c r="MKR27" s="1448"/>
      <c r="MKS27" s="1448"/>
      <c r="MKT27" s="1448"/>
      <c r="MKU27" s="1448"/>
      <c r="MKV27" s="1448"/>
      <c r="MKW27" s="1448"/>
      <c r="MKX27" s="1448"/>
      <c r="MKY27" s="1448"/>
      <c r="MKZ27" s="1448"/>
      <c r="MLA27" s="1448"/>
      <c r="MLB27" s="1448"/>
      <c r="MLC27" s="1448"/>
      <c r="MLD27" s="1448"/>
      <c r="MLE27" s="1448"/>
      <c r="MLF27" s="1448"/>
      <c r="MLG27" s="1448"/>
      <c r="MLH27" s="1448"/>
      <c r="MLI27" s="1448"/>
      <c r="MLJ27" s="1448"/>
      <c r="MLK27" s="1448"/>
      <c r="MLL27" s="1448"/>
      <c r="MLM27" s="1448"/>
      <c r="MLN27" s="1448"/>
      <c r="MLO27" s="1448"/>
      <c r="MLP27" s="1448"/>
      <c r="MLQ27" s="1448"/>
      <c r="MLR27" s="1448"/>
      <c r="MLS27" s="1448"/>
      <c r="MLT27" s="1448"/>
      <c r="MLU27" s="1448"/>
      <c r="MLV27" s="1448"/>
      <c r="MLW27" s="1448"/>
      <c r="MLX27" s="1448"/>
      <c r="MLY27" s="1448"/>
      <c r="MLZ27" s="1448"/>
      <c r="MMA27" s="1448"/>
      <c r="MMB27" s="1448"/>
      <c r="MMC27" s="1448"/>
      <c r="MMD27" s="1448"/>
      <c r="MME27" s="1448"/>
      <c r="MMF27" s="1448"/>
      <c r="MMG27" s="1448"/>
      <c r="MMH27" s="1448"/>
      <c r="MMI27" s="1448"/>
      <c r="MMJ27" s="1448"/>
      <c r="MMK27" s="1448"/>
      <c r="MML27" s="1448"/>
      <c r="MMM27" s="1448"/>
      <c r="MMN27" s="1448"/>
      <c r="MMO27" s="1448"/>
      <c r="MMP27" s="1448"/>
      <c r="MMQ27" s="1448"/>
      <c r="MMR27" s="1448"/>
      <c r="MMS27" s="1448"/>
      <c r="MMT27" s="1448"/>
      <c r="MMU27" s="1448"/>
      <c r="MMV27" s="1448"/>
      <c r="MMW27" s="1448"/>
      <c r="MMX27" s="1448"/>
      <c r="MMY27" s="1448"/>
      <c r="MMZ27" s="1448"/>
      <c r="MNA27" s="1448"/>
      <c r="MNB27" s="1448"/>
      <c r="MNC27" s="1448"/>
      <c r="MND27" s="1448"/>
      <c r="MNE27" s="1448"/>
      <c r="MNF27" s="1448"/>
      <c r="MNG27" s="1448"/>
      <c r="MNH27" s="1448"/>
      <c r="MNI27" s="1448"/>
      <c r="MNJ27" s="1448"/>
      <c r="MNK27" s="1448"/>
      <c r="MNL27" s="1448"/>
      <c r="MNM27" s="1448"/>
      <c r="MNN27" s="1448"/>
      <c r="MNO27" s="1448"/>
      <c r="MNP27" s="1448"/>
      <c r="MNQ27" s="1448"/>
      <c r="MNR27" s="1448"/>
      <c r="MNS27" s="1448"/>
      <c r="MNT27" s="1448"/>
      <c r="MNU27" s="1448"/>
      <c r="MNV27" s="1448"/>
      <c r="MNW27" s="1448"/>
      <c r="MNX27" s="1448"/>
      <c r="MNY27" s="1448"/>
      <c r="MNZ27" s="1448"/>
      <c r="MOA27" s="1448"/>
      <c r="MOB27" s="1448"/>
      <c r="MOC27" s="1448"/>
      <c r="MOD27" s="1448"/>
      <c r="MOE27" s="1448"/>
      <c r="MOF27" s="1448"/>
      <c r="MOG27" s="1448"/>
      <c r="MOH27" s="1448"/>
      <c r="MOI27" s="1448"/>
      <c r="MOJ27" s="1448"/>
      <c r="MOK27" s="1448"/>
      <c r="MOL27" s="1448"/>
      <c r="MOM27" s="1448"/>
      <c r="MON27" s="1448"/>
      <c r="MOO27" s="1448"/>
      <c r="MOP27" s="1448"/>
      <c r="MOQ27" s="1448"/>
      <c r="MOR27" s="1448"/>
      <c r="MOS27" s="1448"/>
      <c r="MOT27" s="1448"/>
      <c r="MOU27" s="1448"/>
      <c r="MOV27" s="1448"/>
      <c r="MOW27" s="1448"/>
      <c r="MOX27" s="1448"/>
      <c r="MOY27" s="1448"/>
      <c r="MOZ27" s="1448"/>
      <c r="MPA27" s="1448"/>
      <c r="MPB27" s="1448"/>
      <c r="MPC27" s="1448"/>
      <c r="MPD27" s="1448"/>
      <c r="MPE27" s="1448"/>
      <c r="MPF27" s="1448"/>
      <c r="MPG27" s="1448"/>
      <c r="MPH27" s="1448"/>
      <c r="MPI27" s="1448"/>
      <c r="MPJ27" s="1448"/>
      <c r="MPK27" s="1448"/>
      <c r="MPL27" s="1448"/>
      <c r="MPM27" s="1448"/>
      <c r="MPN27" s="1448"/>
      <c r="MPO27" s="1448"/>
      <c r="MPP27" s="1448"/>
      <c r="MPQ27" s="1448"/>
      <c r="MPR27" s="1448"/>
      <c r="MPS27" s="1448"/>
      <c r="MPT27" s="1448"/>
      <c r="MPU27" s="1448"/>
      <c r="MPV27" s="1448"/>
      <c r="MPW27" s="1448"/>
      <c r="MPX27" s="1448"/>
      <c r="MPY27" s="1448"/>
      <c r="MPZ27" s="1448"/>
      <c r="MQA27" s="1448"/>
      <c r="MQB27" s="1448"/>
      <c r="MQC27" s="1448"/>
      <c r="MQD27" s="1448"/>
      <c r="MQE27" s="1448"/>
      <c r="MQF27" s="1448"/>
      <c r="MQG27" s="1448"/>
      <c r="MQH27" s="1448"/>
      <c r="MQI27" s="1448"/>
      <c r="MQJ27" s="1448"/>
      <c r="MQK27" s="1448"/>
      <c r="MQL27" s="1448"/>
      <c r="MQM27" s="1448"/>
      <c r="MQN27" s="1448"/>
      <c r="MQO27" s="1448"/>
      <c r="MQP27" s="1448"/>
      <c r="MQQ27" s="1448"/>
      <c r="MQR27" s="1448"/>
      <c r="MQS27" s="1448"/>
      <c r="MQT27" s="1448"/>
      <c r="MQU27" s="1448"/>
      <c r="MQV27" s="1448"/>
      <c r="MQW27" s="1448"/>
      <c r="MQX27" s="1448"/>
      <c r="MQY27" s="1448"/>
      <c r="MQZ27" s="1448"/>
      <c r="MRA27" s="1448"/>
      <c r="MRB27" s="1448"/>
      <c r="MRC27" s="1448"/>
      <c r="MRD27" s="1448"/>
      <c r="MRE27" s="1448"/>
      <c r="MRF27" s="1448"/>
      <c r="MRG27" s="1448"/>
      <c r="MRH27" s="1448"/>
      <c r="MRI27" s="1448"/>
      <c r="MRJ27" s="1448"/>
      <c r="MRK27" s="1448"/>
      <c r="MRL27" s="1448"/>
      <c r="MRM27" s="1448"/>
      <c r="MRN27" s="1448"/>
      <c r="MRO27" s="1448"/>
      <c r="MRP27" s="1448"/>
      <c r="MRQ27" s="1448"/>
      <c r="MRR27" s="1448"/>
      <c r="MRS27" s="1448"/>
      <c r="MRT27" s="1448"/>
      <c r="MRU27" s="1448"/>
      <c r="MRV27" s="1448"/>
      <c r="MRW27" s="1448"/>
      <c r="MRX27" s="1448"/>
      <c r="MRY27" s="1448"/>
      <c r="MRZ27" s="1448"/>
      <c r="MSA27" s="1448"/>
      <c r="MSB27" s="1448"/>
      <c r="MSC27" s="1448"/>
      <c r="MSD27" s="1448"/>
      <c r="MSE27" s="1448"/>
      <c r="MSF27" s="1448"/>
      <c r="MSG27" s="1448"/>
      <c r="MSH27" s="1448"/>
      <c r="MSI27" s="1448"/>
      <c r="MSJ27" s="1448"/>
      <c r="MSK27" s="1448"/>
      <c r="MSL27" s="1448"/>
      <c r="MSM27" s="1448"/>
      <c r="MSN27" s="1448"/>
      <c r="MSO27" s="1448"/>
      <c r="MSP27" s="1448"/>
      <c r="MSQ27" s="1448"/>
      <c r="MSR27" s="1448"/>
      <c r="MSS27" s="1448"/>
      <c r="MST27" s="1448"/>
      <c r="MSU27" s="1448"/>
      <c r="MSV27" s="1448"/>
      <c r="MSW27" s="1448"/>
      <c r="MSX27" s="1448"/>
      <c r="MSY27" s="1448"/>
      <c r="MSZ27" s="1448"/>
      <c r="MTA27" s="1448"/>
      <c r="MTB27" s="1448"/>
      <c r="MTC27" s="1448"/>
      <c r="MTD27" s="1448"/>
      <c r="MTE27" s="1448"/>
      <c r="MTF27" s="1448"/>
      <c r="MTG27" s="1448"/>
      <c r="MTH27" s="1448"/>
      <c r="MTI27" s="1448"/>
      <c r="MTJ27" s="1448"/>
      <c r="MTK27" s="1448"/>
      <c r="MTL27" s="1448"/>
      <c r="MTM27" s="1448"/>
      <c r="MTN27" s="1448"/>
      <c r="MTO27" s="1448"/>
      <c r="MTP27" s="1448"/>
      <c r="MTQ27" s="1448"/>
      <c r="MTR27" s="1448"/>
      <c r="MTS27" s="1448"/>
      <c r="MTT27" s="1448"/>
      <c r="MTU27" s="1448"/>
      <c r="MTV27" s="1448"/>
      <c r="MTW27" s="1448"/>
      <c r="MTX27" s="1448"/>
      <c r="MTY27" s="1448"/>
      <c r="MTZ27" s="1448"/>
      <c r="MUA27" s="1448"/>
      <c r="MUB27" s="1448"/>
      <c r="MUC27" s="1448"/>
      <c r="MUD27" s="1448"/>
      <c r="MUE27" s="1448"/>
      <c r="MUF27" s="1448"/>
      <c r="MUG27" s="1448"/>
      <c r="MUH27" s="1448"/>
      <c r="MUI27" s="1448"/>
      <c r="MUJ27" s="1448"/>
      <c r="MUK27" s="1448"/>
      <c r="MUL27" s="1448"/>
      <c r="MUM27" s="1448"/>
      <c r="MUN27" s="1448"/>
      <c r="MUO27" s="1448"/>
      <c r="MUP27" s="1448"/>
      <c r="MUQ27" s="1448"/>
      <c r="MUR27" s="1448"/>
      <c r="MUS27" s="1448"/>
      <c r="MUT27" s="1448"/>
      <c r="MUU27" s="1448"/>
      <c r="MUV27" s="1448"/>
      <c r="MUW27" s="1448"/>
      <c r="MUX27" s="1448"/>
      <c r="MUY27" s="1448"/>
      <c r="MUZ27" s="1448"/>
      <c r="MVA27" s="1448"/>
      <c r="MVB27" s="1448"/>
      <c r="MVC27" s="1448"/>
      <c r="MVD27" s="1448"/>
      <c r="MVE27" s="1448"/>
      <c r="MVF27" s="1448"/>
      <c r="MVG27" s="1448"/>
      <c r="MVH27" s="1448"/>
      <c r="MVI27" s="1448"/>
      <c r="MVJ27" s="1448"/>
      <c r="MVK27" s="1448"/>
      <c r="MVL27" s="1448"/>
      <c r="MVM27" s="1448"/>
      <c r="MVN27" s="1448"/>
      <c r="MVO27" s="1448"/>
      <c r="MVP27" s="1448"/>
      <c r="MVQ27" s="1448"/>
      <c r="MVR27" s="1448"/>
      <c r="MVS27" s="1448"/>
      <c r="MVT27" s="1448"/>
      <c r="MVU27" s="1448"/>
      <c r="MVV27" s="1448"/>
      <c r="MVW27" s="1448"/>
      <c r="MVX27" s="1448"/>
      <c r="MVY27" s="1448"/>
      <c r="MVZ27" s="1448"/>
      <c r="MWA27" s="1448"/>
      <c r="MWB27" s="1448"/>
      <c r="MWC27" s="1448"/>
      <c r="MWD27" s="1448"/>
      <c r="MWE27" s="1448"/>
      <c r="MWF27" s="1448"/>
      <c r="MWG27" s="1448"/>
      <c r="MWH27" s="1448"/>
      <c r="MWI27" s="1448"/>
      <c r="MWJ27" s="1448"/>
      <c r="MWK27" s="1448"/>
      <c r="MWL27" s="1448"/>
      <c r="MWM27" s="1448"/>
      <c r="MWN27" s="1448"/>
      <c r="MWO27" s="1448"/>
      <c r="MWP27" s="1448"/>
      <c r="MWQ27" s="1448"/>
      <c r="MWR27" s="1448"/>
      <c r="MWS27" s="1448"/>
      <c r="MWT27" s="1448"/>
      <c r="MWU27" s="1448"/>
      <c r="MWV27" s="1448"/>
      <c r="MWW27" s="1448"/>
      <c r="MWX27" s="1448"/>
      <c r="MWY27" s="1448"/>
      <c r="MWZ27" s="1448"/>
      <c r="MXA27" s="1448"/>
      <c r="MXB27" s="1448"/>
      <c r="MXC27" s="1448"/>
      <c r="MXD27" s="1448"/>
      <c r="MXE27" s="1448"/>
      <c r="MXF27" s="1448"/>
      <c r="MXG27" s="1448"/>
      <c r="MXH27" s="1448"/>
      <c r="MXI27" s="1448"/>
      <c r="MXJ27" s="1448"/>
      <c r="MXK27" s="1448"/>
      <c r="MXL27" s="1448"/>
      <c r="MXM27" s="1448"/>
      <c r="MXN27" s="1448"/>
      <c r="MXO27" s="1448"/>
      <c r="MXP27" s="1448"/>
      <c r="MXQ27" s="1448"/>
      <c r="MXR27" s="1448"/>
      <c r="MXS27" s="1448"/>
      <c r="MXT27" s="1448"/>
      <c r="MXU27" s="1448"/>
      <c r="MXV27" s="1448"/>
      <c r="MXW27" s="1448"/>
      <c r="MXX27" s="1448"/>
      <c r="MXY27" s="1448"/>
      <c r="MXZ27" s="1448"/>
      <c r="MYA27" s="1448"/>
      <c r="MYB27" s="1448"/>
      <c r="MYC27" s="1448"/>
      <c r="MYD27" s="1448"/>
      <c r="MYE27" s="1448"/>
      <c r="MYF27" s="1448"/>
      <c r="MYG27" s="1448"/>
      <c r="MYH27" s="1448"/>
      <c r="MYI27" s="1448"/>
      <c r="MYJ27" s="1448"/>
      <c r="MYK27" s="1448"/>
      <c r="MYL27" s="1448"/>
      <c r="MYM27" s="1448"/>
      <c r="MYN27" s="1448"/>
      <c r="MYO27" s="1448"/>
      <c r="MYP27" s="1448"/>
      <c r="MYQ27" s="1448"/>
      <c r="MYR27" s="1448"/>
      <c r="MYS27" s="1448"/>
      <c r="MYT27" s="1448"/>
      <c r="MYU27" s="1448"/>
      <c r="MYV27" s="1448"/>
      <c r="MYW27" s="1448"/>
      <c r="MYX27" s="1448"/>
      <c r="MYY27" s="1448"/>
      <c r="MYZ27" s="1448"/>
      <c r="MZA27" s="1448"/>
      <c r="MZB27" s="1448"/>
      <c r="MZC27" s="1448"/>
      <c r="MZD27" s="1448"/>
      <c r="MZE27" s="1448"/>
      <c r="MZF27" s="1448"/>
      <c r="MZG27" s="1448"/>
      <c r="MZH27" s="1448"/>
      <c r="MZI27" s="1448"/>
      <c r="MZJ27" s="1448"/>
      <c r="MZK27" s="1448"/>
      <c r="MZL27" s="1448"/>
      <c r="MZM27" s="1448"/>
      <c r="MZN27" s="1448"/>
      <c r="MZO27" s="1448"/>
      <c r="MZP27" s="1448"/>
      <c r="MZQ27" s="1448"/>
      <c r="MZR27" s="1448"/>
      <c r="MZS27" s="1448"/>
      <c r="MZT27" s="1448"/>
      <c r="MZU27" s="1448"/>
      <c r="MZV27" s="1448"/>
      <c r="MZW27" s="1448"/>
      <c r="MZX27" s="1448"/>
      <c r="MZY27" s="1448"/>
      <c r="MZZ27" s="1448"/>
      <c r="NAA27" s="1448"/>
      <c r="NAB27" s="1448"/>
      <c r="NAC27" s="1448"/>
      <c r="NAD27" s="1448"/>
      <c r="NAE27" s="1448"/>
      <c r="NAF27" s="1448"/>
      <c r="NAG27" s="1448"/>
      <c r="NAH27" s="1448"/>
      <c r="NAI27" s="1448"/>
      <c r="NAJ27" s="1448"/>
      <c r="NAK27" s="1448"/>
      <c r="NAL27" s="1448"/>
      <c r="NAM27" s="1448"/>
      <c r="NAN27" s="1448"/>
      <c r="NAO27" s="1448"/>
      <c r="NAP27" s="1448"/>
      <c r="NAQ27" s="1448"/>
      <c r="NAR27" s="1448"/>
      <c r="NAS27" s="1448"/>
      <c r="NAT27" s="1448"/>
      <c r="NAU27" s="1448"/>
      <c r="NAV27" s="1448"/>
      <c r="NAW27" s="1448"/>
      <c r="NAX27" s="1448"/>
      <c r="NAY27" s="1448"/>
      <c r="NAZ27" s="1448"/>
      <c r="NBA27" s="1448"/>
      <c r="NBB27" s="1448"/>
      <c r="NBC27" s="1448"/>
      <c r="NBD27" s="1448"/>
      <c r="NBE27" s="1448"/>
      <c r="NBF27" s="1448"/>
      <c r="NBG27" s="1448"/>
      <c r="NBH27" s="1448"/>
      <c r="NBI27" s="1448"/>
      <c r="NBJ27" s="1448"/>
      <c r="NBK27" s="1448"/>
      <c r="NBL27" s="1448"/>
      <c r="NBM27" s="1448"/>
      <c r="NBN27" s="1448"/>
      <c r="NBO27" s="1448"/>
      <c r="NBP27" s="1448"/>
      <c r="NBQ27" s="1448"/>
      <c r="NBR27" s="1448"/>
      <c r="NBS27" s="1448"/>
      <c r="NBT27" s="1448"/>
      <c r="NBU27" s="1448"/>
      <c r="NBV27" s="1448"/>
      <c r="NBW27" s="1448"/>
      <c r="NBX27" s="1448"/>
      <c r="NBY27" s="1448"/>
      <c r="NBZ27" s="1448"/>
      <c r="NCA27" s="1448"/>
      <c r="NCB27" s="1448"/>
      <c r="NCC27" s="1448"/>
      <c r="NCD27" s="1448"/>
      <c r="NCE27" s="1448"/>
      <c r="NCF27" s="1448"/>
      <c r="NCG27" s="1448"/>
      <c r="NCH27" s="1448"/>
      <c r="NCI27" s="1448"/>
      <c r="NCJ27" s="1448"/>
      <c r="NCK27" s="1448"/>
      <c r="NCL27" s="1448"/>
      <c r="NCM27" s="1448"/>
      <c r="NCN27" s="1448"/>
      <c r="NCO27" s="1448"/>
      <c r="NCP27" s="1448"/>
      <c r="NCQ27" s="1448"/>
      <c r="NCR27" s="1448"/>
      <c r="NCS27" s="1448"/>
      <c r="NCT27" s="1448"/>
      <c r="NCU27" s="1448"/>
      <c r="NCV27" s="1448"/>
      <c r="NCW27" s="1448"/>
      <c r="NCX27" s="1448"/>
      <c r="NCY27" s="1448"/>
      <c r="NCZ27" s="1448"/>
      <c r="NDA27" s="1448"/>
      <c r="NDB27" s="1448"/>
      <c r="NDC27" s="1448"/>
      <c r="NDD27" s="1448"/>
      <c r="NDE27" s="1448"/>
      <c r="NDF27" s="1448"/>
      <c r="NDG27" s="1448"/>
      <c r="NDH27" s="1448"/>
      <c r="NDI27" s="1448"/>
      <c r="NDJ27" s="1448"/>
      <c r="NDK27" s="1448"/>
      <c r="NDL27" s="1448"/>
      <c r="NDM27" s="1448"/>
      <c r="NDN27" s="1448"/>
      <c r="NDO27" s="1448"/>
      <c r="NDP27" s="1448"/>
      <c r="NDQ27" s="1448"/>
      <c r="NDR27" s="1448"/>
      <c r="NDS27" s="1448"/>
      <c r="NDT27" s="1448"/>
      <c r="NDU27" s="1448"/>
      <c r="NDV27" s="1448"/>
      <c r="NDW27" s="1448"/>
      <c r="NDX27" s="1448"/>
      <c r="NDY27" s="1448"/>
      <c r="NDZ27" s="1448"/>
      <c r="NEA27" s="1448"/>
      <c r="NEB27" s="1448"/>
      <c r="NEC27" s="1448"/>
      <c r="NED27" s="1448"/>
      <c r="NEE27" s="1448"/>
      <c r="NEF27" s="1448"/>
      <c r="NEG27" s="1448"/>
      <c r="NEH27" s="1448"/>
      <c r="NEI27" s="1448"/>
      <c r="NEJ27" s="1448"/>
      <c r="NEK27" s="1448"/>
      <c r="NEL27" s="1448"/>
      <c r="NEM27" s="1448"/>
      <c r="NEN27" s="1448"/>
      <c r="NEO27" s="1448"/>
      <c r="NEP27" s="1448"/>
      <c r="NEQ27" s="1448"/>
      <c r="NER27" s="1448"/>
      <c r="NES27" s="1448"/>
      <c r="NET27" s="1448"/>
      <c r="NEU27" s="1448"/>
      <c r="NEV27" s="1448"/>
      <c r="NEW27" s="1448"/>
      <c r="NEX27" s="1448"/>
      <c r="NEY27" s="1448"/>
      <c r="NEZ27" s="1448"/>
      <c r="NFA27" s="1448"/>
      <c r="NFB27" s="1448"/>
      <c r="NFC27" s="1448"/>
      <c r="NFD27" s="1448"/>
      <c r="NFE27" s="1448"/>
      <c r="NFF27" s="1448"/>
      <c r="NFG27" s="1448"/>
      <c r="NFH27" s="1448"/>
      <c r="NFI27" s="1448"/>
      <c r="NFJ27" s="1448"/>
      <c r="NFK27" s="1448"/>
      <c r="NFL27" s="1448"/>
      <c r="NFM27" s="1448"/>
      <c r="NFN27" s="1448"/>
      <c r="NFO27" s="1448"/>
      <c r="NFP27" s="1448"/>
      <c r="NFQ27" s="1448"/>
      <c r="NFR27" s="1448"/>
      <c r="NFS27" s="1448"/>
      <c r="NFT27" s="1448"/>
      <c r="NFU27" s="1448"/>
      <c r="NFV27" s="1448"/>
      <c r="NFW27" s="1448"/>
      <c r="NFX27" s="1448"/>
      <c r="NFY27" s="1448"/>
      <c r="NFZ27" s="1448"/>
      <c r="NGA27" s="1448"/>
      <c r="NGB27" s="1448"/>
      <c r="NGC27" s="1448"/>
      <c r="NGD27" s="1448"/>
      <c r="NGE27" s="1448"/>
      <c r="NGF27" s="1448"/>
      <c r="NGG27" s="1448"/>
      <c r="NGH27" s="1448"/>
      <c r="NGI27" s="1448"/>
      <c r="NGJ27" s="1448"/>
      <c r="NGK27" s="1448"/>
      <c r="NGL27" s="1448"/>
      <c r="NGM27" s="1448"/>
      <c r="NGN27" s="1448"/>
      <c r="NGO27" s="1448"/>
      <c r="NGP27" s="1448"/>
      <c r="NGQ27" s="1448"/>
      <c r="NGR27" s="1448"/>
      <c r="NGS27" s="1448"/>
      <c r="NGT27" s="1448"/>
      <c r="NGU27" s="1448"/>
      <c r="NGV27" s="1448"/>
      <c r="NGW27" s="1448"/>
      <c r="NGX27" s="1448"/>
      <c r="NGY27" s="1448"/>
      <c r="NGZ27" s="1448"/>
      <c r="NHA27" s="1448"/>
      <c r="NHB27" s="1448"/>
      <c r="NHC27" s="1448"/>
      <c r="NHD27" s="1448"/>
      <c r="NHE27" s="1448"/>
      <c r="NHF27" s="1448"/>
      <c r="NHG27" s="1448"/>
      <c r="NHH27" s="1448"/>
      <c r="NHI27" s="1448"/>
      <c r="NHJ27" s="1448"/>
      <c r="NHK27" s="1448"/>
      <c r="NHL27" s="1448"/>
      <c r="NHM27" s="1448"/>
      <c r="NHN27" s="1448"/>
      <c r="NHO27" s="1448"/>
      <c r="NHP27" s="1448"/>
      <c r="NHQ27" s="1448"/>
      <c r="NHR27" s="1448"/>
      <c r="NHS27" s="1448"/>
      <c r="NHT27" s="1448"/>
      <c r="NHU27" s="1448"/>
      <c r="NHV27" s="1448"/>
      <c r="NHW27" s="1448"/>
      <c r="NHX27" s="1448"/>
      <c r="NHY27" s="1448"/>
      <c r="NHZ27" s="1448"/>
      <c r="NIA27" s="1448"/>
      <c r="NIB27" s="1448"/>
      <c r="NIC27" s="1448"/>
      <c r="NID27" s="1448"/>
      <c r="NIE27" s="1448"/>
      <c r="NIF27" s="1448"/>
      <c r="NIG27" s="1448"/>
      <c r="NIH27" s="1448"/>
      <c r="NII27" s="1448"/>
      <c r="NIJ27" s="1448"/>
      <c r="NIK27" s="1448"/>
      <c r="NIL27" s="1448"/>
      <c r="NIM27" s="1448"/>
      <c r="NIN27" s="1448"/>
      <c r="NIO27" s="1448"/>
      <c r="NIP27" s="1448"/>
      <c r="NIQ27" s="1448"/>
      <c r="NIR27" s="1448"/>
      <c r="NIS27" s="1448"/>
      <c r="NIT27" s="1448"/>
      <c r="NIU27" s="1448"/>
      <c r="NIV27" s="1448"/>
      <c r="NIW27" s="1448"/>
      <c r="NIX27" s="1448"/>
      <c r="NIY27" s="1448"/>
      <c r="NIZ27" s="1448"/>
      <c r="NJA27" s="1448"/>
      <c r="NJB27" s="1448"/>
      <c r="NJC27" s="1448"/>
      <c r="NJD27" s="1448"/>
      <c r="NJE27" s="1448"/>
      <c r="NJF27" s="1448"/>
      <c r="NJG27" s="1448"/>
      <c r="NJH27" s="1448"/>
      <c r="NJI27" s="1448"/>
      <c r="NJJ27" s="1448"/>
      <c r="NJK27" s="1448"/>
      <c r="NJL27" s="1448"/>
      <c r="NJM27" s="1448"/>
      <c r="NJN27" s="1448"/>
      <c r="NJO27" s="1448"/>
      <c r="NJP27" s="1448"/>
      <c r="NJQ27" s="1448"/>
      <c r="NJR27" s="1448"/>
      <c r="NJS27" s="1448"/>
      <c r="NJT27" s="1448"/>
      <c r="NJU27" s="1448"/>
      <c r="NJV27" s="1448"/>
      <c r="NJW27" s="1448"/>
      <c r="NJX27" s="1448"/>
      <c r="NJY27" s="1448"/>
      <c r="NJZ27" s="1448"/>
      <c r="NKA27" s="1448"/>
      <c r="NKB27" s="1448"/>
      <c r="NKC27" s="1448"/>
      <c r="NKD27" s="1448"/>
      <c r="NKE27" s="1448"/>
      <c r="NKF27" s="1448"/>
      <c r="NKG27" s="1448"/>
      <c r="NKH27" s="1448"/>
      <c r="NKI27" s="1448"/>
      <c r="NKJ27" s="1448"/>
      <c r="NKK27" s="1448"/>
      <c r="NKL27" s="1448"/>
      <c r="NKM27" s="1448"/>
      <c r="NKN27" s="1448"/>
      <c r="NKO27" s="1448"/>
      <c r="NKP27" s="1448"/>
      <c r="NKQ27" s="1448"/>
      <c r="NKR27" s="1448"/>
      <c r="NKS27" s="1448"/>
      <c r="NKT27" s="1448"/>
      <c r="NKU27" s="1448"/>
      <c r="NKV27" s="1448"/>
      <c r="NKW27" s="1448"/>
      <c r="NKX27" s="1448"/>
      <c r="NKY27" s="1448"/>
      <c r="NKZ27" s="1448"/>
      <c r="NLA27" s="1448"/>
      <c r="NLB27" s="1448"/>
      <c r="NLC27" s="1448"/>
      <c r="NLD27" s="1448"/>
      <c r="NLE27" s="1448"/>
      <c r="NLF27" s="1448"/>
      <c r="NLG27" s="1448"/>
      <c r="NLH27" s="1448"/>
      <c r="NLI27" s="1448"/>
      <c r="NLJ27" s="1448"/>
      <c r="NLK27" s="1448"/>
      <c r="NLL27" s="1448"/>
      <c r="NLM27" s="1448"/>
      <c r="NLN27" s="1448"/>
      <c r="NLO27" s="1448"/>
      <c r="NLP27" s="1448"/>
      <c r="NLQ27" s="1448"/>
      <c r="NLR27" s="1448"/>
      <c r="NLS27" s="1448"/>
      <c r="NLT27" s="1448"/>
      <c r="NLU27" s="1448"/>
      <c r="NLV27" s="1448"/>
      <c r="NLW27" s="1448"/>
      <c r="NLX27" s="1448"/>
      <c r="NLY27" s="1448"/>
      <c r="NLZ27" s="1448"/>
      <c r="NMA27" s="1448"/>
      <c r="NMB27" s="1448"/>
      <c r="NMC27" s="1448"/>
      <c r="NMD27" s="1448"/>
      <c r="NME27" s="1448"/>
      <c r="NMF27" s="1448"/>
      <c r="NMG27" s="1448"/>
      <c r="NMH27" s="1448"/>
      <c r="NMI27" s="1448"/>
      <c r="NMJ27" s="1448"/>
      <c r="NMK27" s="1448"/>
      <c r="NML27" s="1448"/>
      <c r="NMM27" s="1448"/>
      <c r="NMN27" s="1448"/>
      <c r="NMO27" s="1448"/>
      <c r="NMP27" s="1448"/>
      <c r="NMQ27" s="1448"/>
      <c r="NMR27" s="1448"/>
      <c r="NMS27" s="1448"/>
      <c r="NMT27" s="1448"/>
      <c r="NMU27" s="1448"/>
      <c r="NMV27" s="1448"/>
      <c r="NMW27" s="1448"/>
      <c r="NMX27" s="1448"/>
      <c r="NMY27" s="1448"/>
      <c r="NMZ27" s="1448"/>
      <c r="NNA27" s="1448"/>
      <c r="NNB27" s="1448"/>
      <c r="NNC27" s="1448"/>
      <c r="NND27" s="1448"/>
      <c r="NNE27" s="1448"/>
      <c r="NNF27" s="1448"/>
      <c r="NNG27" s="1448"/>
      <c r="NNH27" s="1448"/>
      <c r="NNI27" s="1448"/>
      <c r="NNJ27" s="1448"/>
      <c r="NNK27" s="1448"/>
      <c r="NNL27" s="1448"/>
      <c r="NNM27" s="1448"/>
      <c r="NNN27" s="1448"/>
      <c r="NNO27" s="1448"/>
      <c r="NNP27" s="1448"/>
      <c r="NNQ27" s="1448"/>
      <c r="NNR27" s="1448"/>
      <c r="NNS27" s="1448"/>
      <c r="NNT27" s="1448"/>
      <c r="NNU27" s="1448"/>
      <c r="NNV27" s="1448"/>
      <c r="NNW27" s="1448"/>
      <c r="NNX27" s="1448"/>
      <c r="NNY27" s="1448"/>
      <c r="NNZ27" s="1448"/>
      <c r="NOA27" s="1448"/>
      <c r="NOB27" s="1448"/>
      <c r="NOC27" s="1448"/>
      <c r="NOD27" s="1448"/>
      <c r="NOE27" s="1448"/>
      <c r="NOF27" s="1448"/>
      <c r="NOG27" s="1448"/>
      <c r="NOH27" s="1448"/>
      <c r="NOI27" s="1448"/>
      <c r="NOJ27" s="1448"/>
      <c r="NOK27" s="1448"/>
      <c r="NOL27" s="1448"/>
      <c r="NOM27" s="1448"/>
      <c r="NON27" s="1448"/>
      <c r="NOO27" s="1448"/>
      <c r="NOP27" s="1448"/>
      <c r="NOQ27" s="1448"/>
      <c r="NOR27" s="1448"/>
      <c r="NOS27" s="1448"/>
      <c r="NOT27" s="1448"/>
      <c r="NOU27" s="1448"/>
      <c r="NOV27" s="1448"/>
      <c r="NOW27" s="1448"/>
      <c r="NOX27" s="1448"/>
      <c r="NOY27" s="1448"/>
      <c r="NOZ27" s="1448"/>
      <c r="NPA27" s="1448"/>
      <c r="NPB27" s="1448"/>
      <c r="NPC27" s="1448"/>
      <c r="NPD27" s="1448"/>
      <c r="NPE27" s="1448"/>
      <c r="NPF27" s="1448"/>
      <c r="NPG27" s="1448"/>
      <c r="NPH27" s="1448"/>
      <c r="NPI27" s="1448"/>
      <c r="NPJ27" s="1448"/>
      <c r="NPK27" s="1448"/>
      <c r="NPL27" s="1448"/>
      <c r="NPM27" s="1448"/>
      <c r="NPN27" s="1448"/>
      <c r="NPO27" s="1448"/>
      <c r="NPP27" s="1448"/>
      <c r="NPQ27" s="1448"/>
      <c r="NPR27" s="1448"/>
      <c r="NPS27" s="1448"/>
      <c r="NPT27" s="1448"/>
      <c r="NPU27" s="1448"/>
      <c r="NPV27" s="1448"/>
      <c r="NPW27" s="1448"/>
      <c r="NPX27" s="1448"/>
      <c r="NPY27" s="1448"/>
      <c r="NPZ27" s="1448"/>
      <c r="NQA27" s="1448"/>
      <c r="NQB27" s="1448"/>
      <c r="NQC27" s="1448"/>
      <c r="NQD27" s="1448"/>
      <c r="NQE27" s="1448"/>
      <c r="NQF27" s="1448"/>
      <c r="NQG27" s="1448"/>
      <c r="NQH27" s="1448"/>
      <c r="NQI27" s="1448"/>
      <c r="NQJ27" s="1448"/>
      <c r="NQK27" s="1448"/>
      <c r="NQL27" s="1448"/>
      <c r="NQM27" s="1448"/>
      <c r="NQN27" s="1448"/>
      <c r="NQO27" s="1448"/>
      <c r="NQP27" s="1448"/>
      <c r="NQQ27" s="1448"/>
      <c r="NQR27" s="1448"/>
      <c r="NQS27" s="1448"/>
      <c r="NQT27" s="1448"/>
      <c r="NQU27" s="1448"/>
      <c r="NQV27" s="1448"/>
      <c r="NQW27" s="1448"/>
      <c r="NQX27" s="1448"/>
      <c r="NQY27" s="1448"/>
      <c r="NQZ27" s="1448"/>
      <c r="NRA27" s="1448"/>
      <c r="NRB27" s="1448"/>
      <c r="NRC27" s="1448"/>
      <c r="NRD27" s="1448"/>
      <c r="NRE27" s="1448"/>
      <c r="NRF27" s="1448"/>
      <c r="NRG27" s="1448"/>
      <c r="NRH27" s="1448"/>
      <c r="NRI27" s="1448"/>
      <c r="NRJ27" s="1448"/>
      <c r="NRK27" s="1448"/>
      <c r="NRL27" s="1448"/>
      <c r="NRM27" s="1448"/>
      <c r="NRN27" s="1448"/>
      <c r="NRO27" s="1448"/>
      <c r="NRP27" s="1448"/>
      <c r="NRQ27" s="1448"/>
      <c r="NRR27" s="1448"/>
      <c r="NRS27" s="1448"/>
      <c r="NRT27" s="1448"/>
      <c r="NRU27" s="1448"/>
      <c r="NRV27" s="1448"/>
      <c r="NRW27" s="1448"/>
      <c r="NRX27" s="1448"/>
      <c r="NRY27" s="1448"/>
      <c r="NRZ27" s="1448"/>
      <c r="NSA27" s="1448"/>
      <c r="NSB27" s="1448"/>
      <c r="NSC27" s="1448"/>
      <c r="NSD27" s="1448"/>
      <c r="NSE27" s="1448"/>
      <c r="NSF27" s="1448"/>
      <c r="NSG27" s="1448"/>
      <c r="NSH27" s="1448"/>
      <c r="NSI27" s="1448"/>
      <c r="NSJ27" s="1448"/>
      <c r="NSK27" s="1448"/>
      <c r="NSL27" s="1448"/>
      <c r="NSM27" s="1448"/>
      <c r="NSN27" s="1448"/>
      <c r="NSO27" s="1448"/>
      <c r="NSP27" s="1448"/>
      <c r="NSQ27" s="1448"/>
      <c r="NSR27" s="1448"/>
      <c r="NSS27" s="1448"/>
      <c r="NST27" s="1448"/>
      <c r="NSU27" s="1448"/>
      <c r="NSV27" s="1448"/>
      <c r="NSW27" s="1448"/>
      <c r="NSX27" s="1448"/>
      <c r="NSY27" s="1448"/>
      <c r="NSZ27" s="1448"/>
      <c r="NTA27" s="1448"/>
      <c r="NTB27" s="1448"/>
      <c r="NTC27" s="1448"/>
      <c r="NTD27" s="1448"/>
      <c r="NTE27" s="1448"/>
      <c r="NTF27" s="1448"/>
      <c r="NTG27" s="1448"/>
      <c r="NTH27" s="1448"/>
      <c r="NTI27" s="1448"/>
      <c r="NTJ27" s="1448"/>
      <c r="NTK27" s="1448"/>
      <c r="NTL27" s="1448"/>
      <c r="NTM27" s="1448"/>
      <c r="NTN27" s="1448"/>
      <c r="NTO27" s="1448"/>
      <c r="NTP27" s="1448"/>
      <c r="NTQ27" s="1448"/>
      <c r="NTR27" s="1448"/>
      <c r="NTS27" s="1448"/>
      <c r="NTT27" s="1448"/>
      <c r="NTU27" s="1448"/>
      <c r="NTV27" s="1448"/>
      <c r="NTW27" s="1448"/>
      <c r="NTX27" s="1448"/>
      <c r="NTY27" s="1448"/>
      <c r="NTZ27" s="1448"/>
      <c r="NUA27" s="1448"/>
      <c r="NUB27" s="1448"/>
      <c r="NUC27" s="1448"/>
      <c r="NUD27" s="1448"/>
      <c r="NUE27" s="1448"/>
      <c r="NUF27" s="1448"/>
      <c r="NUG27" s="1448"/>
      <c r="NUH27" s="1448"/>
      <c r="NUI27" s="1448"/>
      <c r="NUJ27" s="1448"/>
      <c r="NUK27" s="1448"/>
      <c r="NUL27" s="1448"/>
      <c r="NUM27" s="1448"/>
      <c r="NUN27" s="1448"/>
      <c r="NUO27" s="1448"/>
      <c r="NUP27" s="1448"/>
      <c r="NUQ27" s="1448"/>
      <c r="NUR27" s="1448"/>
      <c r="NUS27" s="1448"/>
      <c r="NUT27" s="1448"/>
      <c r="NUU27" s="1448"/>
      <c r="NUV27" s="1448"/>
      <c r="NUW27" s="1448"/>
      <c r="NUX27" s="1448"/>
      <c r="NUY27" s="1448"/>
      <c r="NUZ27" s="1448"/>
      <c r="NVA27" s="1448"/>
      <c r="NVB27" s="1448"/>
      <c r="NVC27" s="1448"/>
      <c r="NVD27" s="1448"/>
      <c r="NVE27" s="1448"/>
      <c r="NVF27" s="1448"/>
      <c r="NVG27" s="1448"/>
      <c r="NVH27" s="1448"/>
      <c r="NVI27" s="1448"/>
      <c r="NVJ27" s="1448"/>
      <c r="NVK27" s="1448"/>
      <c r="NVL27" s="1448"/>
      <c r="NVM27" s="1448"/>
      <c r="NVN27" s="1448"/>
      <c r="NVO27" s="1448"/>
      <c r="NVP27" s="1448"/>
      <c r="NVQ27" s="1448"/>
      <c r="NVR27" s="1448"/>
      <c r="NVS27" s="1448"/>
      <c r="NVT27" s="1448"/>
      <c r="NVU27" s="1448"/>
      <c r="NVV27" s="1448"/>
      <c r="NVW27" s="1448"/>
      <c r="NVX27" s="1448"/>
      <c r="NVY27" s="1448"/>
      <c r="NVZ27" s="1448"/>
      <c r="NWA27" s="1448"/>
      <c r="NWB27" s="1448"/>
      <c r="NWC27" s="1448"/>
      <c r="NWD27" s="1448"/>
      <c r="NWE27" s="1448"/>
      <c r="NWF27" s="1448"/>
      <c r="NWG27" s="1448"/>
      <c r="NWH27" s="1448"/>
      <c r="NWI27" s="1448"/>
      <c r="NWJ27" s="1448"/>
      <c r="NWK27" s="1448"/>
      <c r="NWL27" s="1448"/>
      <c r="NWM27" s="1448"/>
      <c r="NWN27" s="1448"/>
      <c r="NWO27" s="1448"/>
      <c r="NWP27" s="1448"/>
      <c r="NWQ27" s="1448"/>
      <c r="NWR27" s="1448"/>
      <c r="NWS27" s="1448"/>
      <c r="NWT27" s="1448"/>
      <c r="NWU27" s="1448"/>
      <c r="NWV27" s="1448"/>
      <c r="NWW27" s="1448"/>
      <c r="NWX27" s="1448"/>
      <c r="NWY27" s="1448"/>
      <c r="NWZ27" s="1448"/>
      <c r="NXA27" s="1448"/>
      <c r="NXB27" s="1448"/>
      <c r="NXC27" s="1448"/>
      <c r="NXD27" s="1448"/>
      <c r="NXE27" s="1448"/>
      <c r="NXF27" s="1448"/>
      <c r="NXG27" s="1448"/>
      <c r="NXH27" s="1448"/>
      <c r="NXI27" s="1448"/>
      <c r="NXJ27" s="1448"/>
      <c r="NXK27" s="1448"/>
      <c r="NXL27" s="1448"/>
      <c r="NXM27" s="1448"/>
      <c r="NXN27" s="1448"/>
      <c r="NXO27" s="1448"/>
      <c r="NXP27" s="1448"/>
      <c r="NXQ27" s="1448"/>
      <c r="NXR27" s="1448"/>
      <c r="NXS27" s="1448"/>
      <c r="NXT27" s="1448"/>
      <c r="NXU27" s="1448"/>
      <c r="NXV27" s="1448"/>
      <c r="NXW27" s="1448"/>
      <c r="NXX27" s="1448"/>
      <c r="NXY27" s="1448"/>
      <c r="NXZ27" s="1448"/>
      <c r="NYA27" s="1448"/>
      <c r="NYB27" s="1448"/>
      <c r="NYC27" s="1448"/>
      <c r="NYD27" s="1448"/>
      <c r="NYE27" s="1448"/>
      <c r="NYF27" s="1448"/>
      <c r="NYG27" s="1448"/>
      <c r="NYH27" s="1448"/>
      <c r="NYI27" s="1448"/>
      <c r="NYJ27" s="1448"/>
      <c r="NYK27" s="1448"/>
      <c r="NYL27" s="1448"/>
      <c r="NYM27" s="1448"/>
      <c r="NYN27" s="1448"/>
      <c r="NYO27" s="1448"/>
      <c r="NYP27" s="1448"/>
      <c r="NYQ27" s="1448"/>
      <c r="NYR27" s="1448"/>
      <c r="NYS27" s="1448"/>
      <c r="NYT27" s="1448"/>
      <c r="NYU27" s="1448"/>
      <c r="NYV27" s="1448"/>
      <c r="NYW27" s="1448"/>
      <c r="NYX27" s="1448"/>
      <c r="NYY27" s="1448"/>
      <c r="NYZ27" s="1448"/>
      <c r="NZA27" s="1448"/>
      <c r="NZB27" s="1448"/>
      <c r="NZC27" s="1448"/>
      <c r="NZD27" s="1448"/>
      <c r="NZE27" s="1448"/>
      <c r="NZF27" s="1448"/>
      <c r="NZG27" s="1448"/>
      <c r="NZH27" s="1448"/>
      <c r="NZI27" s="1448"/>
      <c r="NZJ27" s="1448"/>
      <c r="NZK27" s="1448"/>
      <c r="NZL27" s="1448"/>
      <c r="NZM27" s="1448"/>
      <c r="NZN27" s="1448"/>
      <c r="NZO27" s="1448"/>
      <c r="NZP27" s="1448"/>
      <c r="NZQ27" s="1448"/>
      <c r="NZR27" s="1448"/>
      <c r="NZS27" s="1448"/>
      <c r="NZT27" s="1448"/>
      <c r="NZU27" s="1448"/>
      <c r="NZV27" s="1448"/>
      <c r="NZW27" s="1448"/>
      <c r="NZX27" s="1448"/>
      <c r="NZY27" s="1448"/>
      <c r="NZZ27" s="1448"/>
      <c r="OAA27" s="1448"/>
      <c r="OAB27" s="1448"/>
      <c r="OAC27" s="1448"/>
      <c r="OAD27" s="1448"/>
      <c r="OAE27" s="1448"/>
      <c r="OAF27" s="1448"/>
      <c r="OAG27" s="1448"/>
      <c r="OAH27" s="1448"/>
      <c r="OAI27" s="1448"/>
      <c r="OAJ27" s="1448"/>
      <c r="OAK27" s="1448"/>
      <c r="OAL27" s="1448"/>
      <c r="OAM27" s="1448"/>
      <c r="OAN27" s="1448"/>
      <c r="OAO27" s="1448"/>
      <c r="OAP27" s="1448"/>
      <c r="OAQ27" s="1448"/>
      <c r="OAR27" s="1448"/>
      <c r="OAS27" s="1448"/>
      <c r="OAT27" s="1448"/>
      <c r="OAU27" s="1448"/>
      <c r="OAV27" s="1448"/>
      <c r="OAW27" s="1448"/>
      <c r="OAX27" s="1448"/>
      <c r="OAY27" s="1448"/>
      <c r="OAZ27" s="1448"/>
      <c r="OBA27" s="1448"/>
      <c r="OBB27" s="1448"/>
      <c r="OBC27" s="1448"/>
      <c r="OBD27" s="1448"/>
      <c r="OBE27" s="1448"/>
      <c r="OBF27" s="1448"/>
      <c r="OBG27" s="1448"/>
      <c r="OBH27" s="1448"/>
      <c r="OBI27" s="1448"/>
      <c r="OBJ27" s="1448"/>
      <c r="OBK27" s="1448"/>
      <c r="OBL27" s="1448"/>
      <c r="OBM27" s="1448"/>
      <c r="OBN27" s="1448"/>
      <c r="OBO27" s="1448"/>
      <c r="OBP27" s="1448"/>
      <c r="OBQ27" s="1448"/>
      <c r="OBR27" s="1448"/>
      <c r="OBS27" s="1448"/>
      <c r="OBT27" s="1448"/>
      <c r="OBU27" s="1448"/>
      <c r="OBV27" s="1448"/>
      <c r="OBW27" s="1448"/>
      <c r="OBX27" s="1448"/>
      <c r="OBY27" s="1448"/>
      <c r="OBZ27" s="1448"/>
      <c r="OCA27" s="1448"/>
      <c r="OCB27" s="1448"/>
      <c r="OCC27" s="1448"/>
      <c r="OCD27" s="1448"/>
      <c r="OCE27" s="1448"/>
      <c r="OCF27" s="1448"/>
      <c r="OCG27" s="1448"/>
      <c r="OCH27" s="1448"/>
      <c r="OCI27" s="1448"/>
      <c r="OCJ27" s="1448"/>
      <c r="OCK27" s="1448"/>
      <c r="OCL27" s="1448"/>
      <c r="OCM27" s="1448"/>
      <c r="OCN27" s="1448"/>
      <c r="OCO27" s="1448"/>
      <c r="OCP27" s="1448"/>
      <c r="OCQ27" s="1448"/>
      <c r="OCR27" s="1448"/>
      <c r="OCS27" s="1448"/>
      <c r="OCT27" s="1448"/>
      <c r="OCU27" s="1448"/>
      <c r="OCV27" s="1448"/>
      <c r="OCW27" s="1448"/>
      <c r="OCX27" s="1448"/>
      <c r="OCY27" s="1448"/>
      <c r="OCZ27" s="1448"/>
      <c r="ODA27" s="1448"/>
      <c r="ODB27" s="1448"/>
      <c r="ODC27" s="1448"/>
      <c r="ODD27" s="1448"/>
      <c r="ODE27" s="1448"/>
      <c r="ODF27" s="1448"/>
      <c r="ODG27" s="1448"/>
      <c r="ODH27" s="1448"/>
      <c r="ODI27" s="1448"/>
      <c r="ODJ27" s="1448"/>
      <c r="ODK27" s="1448"/>
      <c r="ODL27" s="1448"/>
      <c r="ODM27" s="1448"/>
      <c r="ODN27" s="1448"/>
      <c r="ODO27" s="1448"/>
      <c r="ODP27" s="1448"/>
      <c r="ODQ27" s="1448"/>
      <c r="ODR27" s="1448"/>
      <c r="ODS27" s="1448"/>
      <c r="ODT27" s="1448"/>
      <c r="ODU27" s="1448"/>
      <c r="ODV27" s="1448"/>
      <c r="ODW27" s="1448"/>
      <c r="ODX27" s="1448"/>
      <c r="ODY27" s="1448"/>
      <c r="ODZ27" s="1448"/>
      <c r="OEA27" s="1448"/>
      <c r="OEB27" s="1448"/>
      <c r="OEC27" s="1448"/>
      <c r="OED27" s="1448"/>
      <c r="OEE27" s="1448"/>
      <c r="OEF27" s="1448"/>
      <c r="OEG27" s="1448"/>
      <c r="OEH27" s="1448"/>
      <c r="OEI27" s="1448"/>
      <c r="OEJ27" s="1448"/>
      <c r="OEK27" s="1448"/>
      <c r="OEL27" s="1448"/>
      <c r="OEM27" s="1448"/>
      <c r="OEN27" s="1448"/>
      <c r="OEO27" s="1448"/>
      <c r="OEP27" s="1448"/>
      <c r="OEQ27" s="1448"/>
      <c r="OER27" s="1448"/>
      <c r="OES27" s="1448"/>
      <c r="OET27" s="1448"/>
      <c r="OEU27" s="1448"/>
      <c r="OEV27" s="1448"/>
      <c r="OEW27" s="1448"/>
      <c r="OEX27" s="1448"/>
      <c r="OEY27" s="1448"/>
      <c r="OEZ27" s="1448"/>
      <c r="OFA27" s="1448"/>
      <c r="OFB27" s="1448"/>
      <c r="OFC27" s="1448"/>
      <c r="OFD27" s="1448"/>
      <c r="OFE27" s="1448"/>
      <c r="OFF27" s="1448"/>
      <c r="OFG27" s="1448"/>
      <c r="OFH27" s="1448"/>
      <c r="OFI27" s="1448"/>
      <c r="OFJ27" s="1448"/>
      <c r="OFK27" s="1448"/>
      <c r="OFL27" s="1448"/>
      <c r="OFM27" s="1448"/>
      <c r="OFN27" s="1448"/>
      <c r="OFO27" s="1448"/>
      <c r="OFP27" s="1448"/>
      <c r="OFQ27" s="1448"/>
      <c r="OFR27" s="1448"/>
      <c r="OFS27" s="1448"/>
      <c r="OFT27" s="1448"/>
      <c r="OFU27" s="1448"/>
      <c r="OFV27" s="1448"/>
      <c r="OFW27" s="1448"/>
      <c r="OFX27" s="1448"/>
      <c r="OFY27" s="1448"/>
      <c r="OFZ27" s="1448"/>
      <c r="OGA27" s="1448"/>
      <c r="OGB27" s="1448"/>
      <c r="OGC27" s="1448"/>
      <c r="OGD27" s="1448"/>
      <c r="OGE27" s="1448"/>
      <c r="OGF27" s="1448"/>
      <c r="OGG27" s="1448"/>
      <c r="OGH27" s="1448"/>
      <c r="OGI27" s="1448"/>
      <c r="OGJ27" s="1448"/>
      <c r="OGK27" s="1448"/>
      <c r="OGL27" s="1448"/>
      <c r="OGM27" s="1448"/>
      <c r="OGN27" s="1448"/>
      <c r="OGO27" s="1448"/>
      <c r="OGP27" s="1448"/>
      <c r="OGQ27" s="1448"/>
      <c r="OGR27" s="1448"/>
      <c r="OGS27" s="1448"/>
      <c r="OGT27" s="1448"/>
      <c r="OGU27" s="1448"/>
      <c r="OGV27" s="1448"/>
      <c r="OGW27" s="1448"/>
      <c r="OGX27" s="1448"/>
      <c r="OGY27" s="1448"/>
      <c r="OGZ27" s="1448"/>
      <c r="OHA27" s="1448"/>
      <c r="OHB27" s="1448"/>
      <c r="OHC27" s="1448"/>
      <c r="OHD27" s="1448"/>
      <c r="OHE27" s="1448"/>
      <c r="OHF27" s="1448"/>
      <c r="OHG27" s="1448"/>
      <c r="OHH27" s="1448"/>
      <c r="OHI27" s="1448"/>
      <c r="OHJ27" s="1448"/>
      <c r="OHK27" s="1448"/>
      <c r="OHL27" s="1448"/>
      <c r="OHM27" s="1448"/>
      <c r="OHN27" s="1448"/>
      <c r="OHO27" s="1448"/>
      <c r="OHP27" s="1448"/>
      <c r="OHQ27" s="1448"/>
      <c r="OHR27" s="1448"/>
      <c r="OHS27" s="1448"/>
      <c r="OHT27" s="1448"/>
      <c r="OHU27" s="1448"/>
      <c r="OHV27" s="1448"/>
      <c r="OHW27" s="1448"/>
      <c r="OHX27" s="1448"/>
      <c r="OHY27" s="1448"/>
      <c r="OHZ27" s="1448"/>
      <c r="OIA27" s="1448"/>
      <c r="OIB27" s="1448"/>
      <c r="OIC27" s="1448"/>
      <c r="OID27" s="1448"/>
      <c r="OIE27" s="1448"/>
      <c r="OIF27" s="1448"/>
      <c r="OIG27" s="1448"/>
      <c r="OIH27" s="1448"/>
      <c r="OII27" s="1448"/>
      <c r="OIJ27" s="1448"/>
      <c r="OIK27" s="1448"/>
      <c r="OIL27" s="1448"/>
      <c r="OIM27" s="1448"/>
      <c r="OIN27" s="1448"/>
      <c r="OIO27" s="1448"/>
      <c r="OIP27" s="1448"/>
      <c r="OIQ27" s="1448"/>
      <c r="OIR27" s="1448"/>
      <c r="OIS27" s="1448"/>
      <c r="OIT27" s="1448"/>
      <c r="OIU27" s="1448"/>
      <c r="OIV27" s="1448"/>
      <c r="OIW27" s="1448"/>
      <c r="OIX27" s="1448"/>
      <c r="OIY27" s="1448"/>
      <c r="OIZ27" s="1448"/>
      <c r="OJA27" s="1448"/>
      <c r="OJB27" s="1448"/>
      <c r="OJC27" s="1448"/>
      <c r="OJD27" s="1448"/>
      <c r="OJE27" s="1448"/>
      <c r="OJF27" s="1448"/>
      <c r="OJG27" s="1448"/>
      <c r="OJH27" s="1448"/>
      <c r="OJI27" s="1448"/>
      <c r="OJJ27" s="1448"/>
      <c r="OJK27" s="1448"/>
      <c r="OJL27" s="1448"/>
      <c r="OJM27" s="1448"/>
      <c r="OJN27" s="1448"/>
      <c r="OJO27" s="1448"/>
      <c r="OJP27" s="1448"/>
      <c r="OJQ27" s="1448"/>
      <c r="OJR27" s="1448"/>
      <c r="OJS27" s="1448"/>
      <c r="OJT27" s="1448"/>
      <c r="OJU27" s="1448"/>
      <c r="OJV27" s="1448"/>
      <c r="OJW27" s="1448"/>
      <c r="OJX27" s="1448"/>
      <c r="OJY27" s="1448"/>
      <c r="OJZ27" s="1448"/>
      <c r="OKA27" s="1448"/>
      <c r="OKB27" s="1448"/>
      <c r="OKC27" s="1448"/>
      <c r="OKD27" s="1448"/>
      <c r="OKE27" s="1448"/>
      <c r="OKF27" s="1448"/>
      <c r="OKG27" s="1448"/>
      <c r="OKH27" s="1448"/>
      <c r="OKI27" s="1448"/>
      <c r="OKJ27" s="1448"/>
      <c r="OKK27" s="1448"/>
      <c r="OKL27" s="1448"/>
      <c r="OKM27" s="1448"/>
      <c r="OKN27" s="1448"/>
      <c r="OKO27" s="1448"/>
      <c r="OKP27" s="1448"/>
      <c r="OKQ27" s="1448"/>
      <c r="OKR27" s="1448"/>
      <c r="OKS27" s="1448"/>
      <c r="OKT27" s="1448"/>
      <c r="OKU27" s="1448"/>
      <c r="OKV27" s="1448"/>
      <c r="OKW27" s="1448"/>
      <c r="OKX27" s="1448"/>
      <c r="OKY27" s="1448"/>
      <c r="OKZ27" s="1448"/>
      <c r="OLA27" s="1448"/>
      <c r="OLB27" s="1448"/>
      <c r="OLC27" s="1448"/>
      <c r="OLD27" s="1448"/>
      <c r="OLE27" s="1448"/>
      <c r="OLF27" s="1448"/>
      <c r="OLG27" s="1448"/>
      <c r="OLH27" s="1448"/>
      <c r="OLI27" s="1448"/>
      <c r="OLJ27" s="1448"/>
      <c r="OLK27" s="1448"/>
      <c r="OLL27" s="1448"/>
      <c r="OLM27" s="1448"/>
      <c r="OLN27" s="1448"/>
      <c r="OLO27" s="1448"/>
      <c r="OLP27" s="1448"/>
      <c r="OLQ27" s="1448"/>
      <c r="OLR27" s="1448"/>
      <c r="OLS27" s="1448"/>
      <c r="OLT27" s="1448"/>
      <c r="OLU27" s="1448"/>
      <c r="OLV27" s="1448"/>
      <c r="OLW27" s="1448"/>
      <c r="OLX27" s="1448"/>
      <c r="OLY27" s="1448"/>
      <c r="OLZ27" s="1448"/>
      <c r="OMA27" s="1448"/>
      <c r="OMB27" s="1448"/>
      <c r="OMC27" s="1448"/>
      <c r="OMD27" s="1448"/>
      <c r="OME27" s="1448"/>
      <c r="OMF27" s="1448"/>
      <c r="OMG27" s="1448"/>
      <c r="OMH27" s="1448"/>
      <c r="OMI27" s="1448"/>
      <c r="OMJ27" s="1448"/>
      <c r="OMK27" s="1448"/>
      <c r="OML27" s="1448"/>
      <c r="OMM27" s="1448"/>
      <c r="OMN27" s="1448"/>
      <c r="OMO27" s="1448"/>
      <c r="OMP27" s="1448"/>
      <c r="OMQ27" s="1448"/>
      <c r="OMR27" s="1448"/>
      <c r="OMS27" s="1448"/>
      <c r="OMT27" s="1448"/>
      <c r="OMU27" s="1448"/>
      <c r="OMV27" s="1448"/>
      <c r="OMW27" s="1448"/>
      <c r="OMX27" s="1448"/>
      <c r="OMY27" s="1448"/>
      <c r="OMZ27" s="1448"/>
      <c r="ONA27" s="1448"/>
      <c r="ONB27" s="1448"/>
      <c r="ONC27" s="1448"/>
      <c r="OND27" s="1448"/>
      <c r="ONE27" s="1448"/>
      <c r="ONF27" s="1448"/>
      <c r="ONG27" s="1448"/>
      <c r="ONH27" s="1448"/>
      <c r="ONI27" s="1448"/>
      <c r="ONJ27" s="1448"/>
      <c r="ONK27" s="1448"/>
      <c r="ONL27" s="1448"/>
      <c r="ONM27" s="1448"/>
      <c r="ONN27" s="1448"/>
      <c r="ONO27" s="1448"/>
      <c r="ONP27" s="1448"/>
      <c r="ONQ27" s="1448"/>
      <c r="ONR27" s="1448"/>
      <c r="ONS27" s="1448"/>
      <c r="ONT27" s="1448"/>
      <c r="ONU27" s="1448"/>
      <c r="ONV27" s="1448"/>
      <c r="ONW27" s="1448"/>
      <c r="ONX27" s="1448"/>
      <c r="ONY27" s="1448"/>
      <c r="ONZ27" s="1448"/>
      <c r="OOA27" s="1448"/>
      <c r="OOB27" s="1448"/>
      <c r="OOC27" s="1448"/>
      <c r="OOD27" s="1448"/>
      <c r="OOE27" s="1448"/>
      <c r="OOF27" s="1448"/>
      <c r="OOG27" s="1448"/>
      <c r="OOH27" s="1448"/>
      <c r="OOI27" s="1448"/>
      <c r="OOJ27" s="1448"/>
      <c r="OOK27" s="1448"/>
      <c r="OOL27" s="1448"/>
      <c r="OOM27" s="1448"/>
      <c r="OON27" s="1448"/>
      <c r="OOO27" s="1448"/>
      <c r="OOP27" s="1448"/>
      <c r="OOQ27" s="1448"/>
      <c r="OOR27" s="1448"/>
      <c r="OOS27" s="1448"/>
      <c r="OOT27" s="1448"/>
      <c r="OOU27" s="1448"/>
      <c r="OOV27" s="1448"/>
      <c r="OOW27" s="1448"/>
      <c r="OOX27" s="1448"/>
      <c r="OOY27" s="1448"/>
      <c r="OOZ27" s="1448"/>
      <c r="OPA27" s="1448"/>
      <c r="OPB27" s="1448"/>
      <c r="OPC27" s="1448"/>
      <c r="OPD27" s="1448"/>
      <c r="OPE27" s="1448"/>
      <c r="OPF27" s="1448"/>
      <c r="OPG27" s="1448"/>
      <c r="OPH27" s="1448"/>
      <c r="OPI27" s="1448"/>
      <c r="OPJ27" s="1448"/>
      <c r="OPK27" s="1448"/>
      <c r="OPL27" s="1448"/>
      <c r="OPM27" s="1448"/>
      <c r="OPN27" s="1448"/>
      <c r="OPO27" s="1448"/>
      <c r="OPP27" s="1448"/>
      <c r="OPQ27" s="1448"/>
      <c r="OPR27" s="1448"/>
      <c r="OPS27" s="1448"/>
      <c r="OPT27" s="1448"/>
      <c r="OPU27" s="1448"/>
      <c r="OPV27" s="1448"/>
      <c r="OPW27" s="1448"/>
      <c r="OPX27" s="1448"/>
      <c r="OPY27" s="1448"/>
      <c r="OPZ27" s="1448"/>
      <c r="OQA27" s="1448"/>
      <c r="OQB27" s="1448"/>
      <c r="OQC27" s="1448"/>
      <c r="OQD27" s="1448"/>
      <c r="OQE27" s="1448"/>
      <c r="OQF27" s="1448"/>
      <c r="OQG27" s="1448"/>
      <c r="OQH27" s="1448"/>
      <c r="OQI27" s="1448"/>
      <c r="OQJ27" s="1448"/>
      <c r="OQK27" s="1448"/>
      <c r="OQL27" s="1448"/>
      <c r="OQM27" s="1448"/>
      <c r="OQN27" s="1448"/>
      <c r="OQO27" s="1448"/>
      <c r="OQP27" s="1448"/>
      <c r="OQQ27" s="1448"/>
      <c r="OQR27" s="1448"/>
      <c r="OQS27" s="1448"/>
      <c r="OQT27" s="1448"/>
      <c r="OQU27" s="1448"/>
      <c r="OQV27" s="1448"/>
      <c r="OQW27" s="1448"/>
      <c r="OQX27" s="1448"/>
      <c r="OQY27" s="1448"/>
      <c r="OQZ27" s="1448"/>
      <c r="ORA27" s="1448"/>
      <c r="ORB27" s="1448"/>
      <c r="ORC27" s="1448"/>
      <c r="ORD27" s="1448"/>
      <c r="ORE27" s="1448"/>
      <c r="ORF27" s="1448"/>
      <c r="ORG27" s="1448"/>
      <c r="ORH27" s="1448"/>
      <c r="ORI27" s="1448"/>
      <c r="ORJ27" s="1448"/>
      <c r="ORK27" s="1448"/>
      <c r="ORL27" s="1448"/>
      <c r="ORM27" s="1448"/>
      <c r="ORN27" s="1448"/>
      <c r="ORO27" s="1448"/>
      <c r="ORP27" s="1448"/>
      <c r="ORQ27" s="1448"/>
      <c r="ORR27" s="1448"/>
      <c r="ORS27" s="1448"/>
      <c r="ORT27" s="1448"/>
      <c r="ORU27" s="1448"/>
      <c r="ORV27" s="1448"/>
      <c r="ORW27" s="1448"/>
      <c r="ORX27" s="1448"/>
      <c r="ORY27" s="1448"/>
      <c r="ORZ27" s="1448"/>
      <c r="OSA27" s="1448"/>
      <c r="OSB27" s="1448"/>
      <c r="OSC27" s="1448"/>
      <c r="OSD27" s="1448"/>
      <c r="OSE27" s="1448"/>
      <c r="OSF27" s="1448"/>
      <c r="OSG27" s="1448"/>
      <c r="OSH27" s="1448"/>
      <c r="OSI27" s="1448"/>
      <c r="OSJ27" s="1448"/>
      <c r="OSK27" s="1448"/>
      <c r="OSL27" s="1448"/>
      <c r="OSM27" s="1448"/>
      <c r="OSN27" s="1448"/>
      <c r="OSO27" s="1448"/>
      <c r="OSP27" s="1448"/>
      <c r="OSQ27" s="1448"/>
      <c r="OSR27" s="1448"/>
      <c r="OSS27" s="1448"/>
      <c r="OST27" s="1448"/>
      <c r="OSU27" s="1448"/>
      <c r="OSV27" s="1448"/>
      <c r="OSW27" s="1448"/>
      <c r="OSX27" s="1448"/>
      <c r="OSY27" s="1448"/>
      <c r="OSZ27" s="1448"/>
      <c r="OTA27" s="1448"/>
      <c r="OTB27" s="1448"/>
      <c r="OTC27" s="1448"/>
      <c r="OTD27" s="1448"/>
      <c r="OTE27" s="1448"/>
      <c r="OTF27" s="1448"/>
      <c r="OTG27" s="1448"/>
      <c r="OTH27" s="1448"/>
      <c r="OTI27" s="1448"/>
      <c r="OTJ27" s="1448"/>
      <c r="OTK27" s="1448"/>
      <c r="OTL27" s="1448"/>
      <c r="OTM27" s="1448"/>
      <c r="OTN27" s="1448"/>
      <c r="OTO27" s="1448"/>
      <c r="OTP27" s="1448"/>
      <c r="OTQ27" s="1448"/>
      <c r="OTR27" s="1448"/>
      <c r="OTS27" s="1448"/>
      <c r="OTT27" s="1448"/>
      <c r="OTU27" s="1448"/>
      <c r="OTV27" s="1448"/>
      <c r="OTW27" s="1448"/>
      <c r="OTX27" s="1448"/>
      <c r="OTY27" s="1448"/>
      <c r="OTZ27" s="1448"/>
      <c r="OUA27" s="1448"/>
      <c r="OUB27" s="1448"/>
      <c r="OUC27" s="1448"/>
      <c r="OUD27" s="1448"/>
      <c r="OUE27" s="1448"/>
      <c r="OUF27" s="1448"/>
      <c r="OUG27" s="1448"/>
      <c r="OUH27" s="1448"/>
      <c r="OUI27" s="1448"/>
      <c r="OUJ27" s="1448"/>
      <c r="OUK27" s="1448"/>
      <c r="OUL27" s="1448"/>
      <c r="OUM27" s="1448"/>
      <c r="OUN27" s="1448"/>
      <c r="OUO27" s="1448"/>
      <c r="OUP27" s="1448"/>
      <c r="OUQ27" s="1448"/>
      <c r="OUR27" s="1448"/>
      <c r="OUS27" s="1448"/>
      <c r="OUT27" s="1448"/>
      <c r="OUU27" s="1448"/>
      <c r="OUV27" s="1448"/>
      <c r="OUW27" s="1448"/>
      <c r="OUX27" s="1448"/>
      <c r="OUY27" s="1448"/>
      <c r="OUZ27" s="1448"/>
      <c r="OVA27" s="1448"/>
      <c r="OVB27" s="1448"/>
      <c r="OVC27" s="1448"/>
      <c r="OVD27" s="1448"/>
      <c r="OVE27" s="1448"/>
      <c r="OVF27" s="1448"/>
      <c r="OVG27" s="1448"/>
      <c r="OVH27" s="1448"/>
      <c r="OVI27" s="1448"/>
      <c r="OVJ27" s="1448"/>
      <c r="OVK27" s="1448"/>
      <c r="OVL27" s="1448"/>
      <c r="OVM27" s="1448"/>
      <c r="OVN27" s="1448"/>
      <c r="OVO27" s="1448"/>
      <c r="OVP27" s="1448"/>
      <c r="OVQ27" s="1448"/>
      <c r="OVR27" s="1448"/>
      <c r="OVS27" s="1448"/>
      <c r="OVT27" s="1448"/>
      <c r="OVU27" s="1448"/>
      <c r="OVV27" s="1448"/>
      <c r="OVW27" s="1448"/>
      <c r="OVX27" s="1448"/>
      <c r="OVY27" s="1448"/>
      <c r="OVZ27" s="1448"/>
      <c r="OWA27" s="1448"/>
      <c r="OWB27" s="1448"/>
      <c r="OWC27" s="1448"/>
      <c r="OWD27" s="1448"/>
      <c r="OWE27" s="1448"/>
      <c r="OWF27" s="1448"/>
      <c r="OWG27" s="1448"/>
      <c r="OWH27" s="1448"/>
      <c r="OWI27" s="1448"/>
      <c r="OWJ27" s="1448"/>
      <c r="OWK27" s="1448"/>
      <c r="OWL27" s="1448"/>
      <c r="OWM27" s="1448"/>
      <c r="OWN27" s="1448"/>
      <c r="OWO27" s="1448"/>
      <c r="OWP27" s="1448"/>
      <c r="OWQ27" s="1448"/>
      <c r="OWR27" s="1448"/>
      <c r="OWS27" s="1448"/>
      <c r="OWT27" s="1448"/>
      <c r="OWU27" s="1448"/>
      <c r="OWV27" s="1448"/>
      <c r="OWW27" s="1448"/>
      <c r="OWX27" s="1448"/>
      <c r="OWY27" s="1448"/>
      <c r="OWZ27" s="1448"/>
      <c r="OXA27" s="1448"/>
      <c r="OXB27" s="1448"/>
      <c r="OXC27" s="1448"/>
      <c r="OXD27" s="1448"/>
      <c r="OXE27" s="1448"/>
      <c r="OXF27" s="1448"/>
      <c r="OXG27" s="1448"/>
      <c r="OXH27" s="1448"/>
      <c r="OXI27" s="1448"/>
      <c r="OXJ27" s="1448"/>
      <c r="OXK27" s="1448"/>
      <c r="OXL27" s="1448"/>
      <c r="OXM27" s="1448"/>
      <c r="OXN27" s="1448"/>
      <c r="OXO27" s="1448"/>
      <c r="OXP27" s="1448"/>
      <c r="OXQ27" s="1448"/>
      <c r="OXR27" s="1448"/>
      <c r="OXS27" s="1448"/>
      <c r="OXT27" s="1448"/>
      <c r="OXU27" s="1448"/>
      <c r="OXV27" s="1448"/>
      <c r="OXW27" s="1448"/>
      <c r="OXX27" s="1448"/>
      <c r="OXY27" s="1448"/>
      <c r="OXZ27" s="1448"/>
      <c r="OYA27" s="1448"/>
      <c r="OYB27" s="1448"/>
      <c r="OYC27" s="1448"/>
      <c r="OYD27" s="1448"/>
      <c r="OYE27" s="1448"/>
      <c r="OYF27" s="1448"/>
      <c r="OYG27" s="1448"/>
      <c r="OYH27" s="1448"/>
      <c r="OYI27" s="1448"/>
      <c r="OYJ27" s="1448"/>
      <c r="OYK27" s="1448"/>
      <c r="OYL27" s="1448"/>
      <c r="OYM27" s="1448"/>
      <c r="OYN27" s="1448"/>
      <c r="OYO27" s="1448"/>
      <c r="OYP27" s="1448"/>
      <c r="OYQ27" s="1448"/>
      <c r="OYR27" s="1448"/>
      <c r="OYS27" s="1448"/>
      <c r="OYT27" s="1448"/>
      <c r="OYU27" s="1448"/>
      <c r="OYV27" s="1448"/>
      <c r="OYW27" s="1448"/>
      <c r="OYX27" s="1448"/>
      <c r="OYY27" s="1448"/>
      <c r="OYZ27" s="1448"/>
      <c r="OZA27" s="1448"/>
      <c r="OZB27" s="1448"/>
      <c r="OZC27" s="1448"/>
      <c r="OZD27" s="1448"/>
      <c r="OZE27" s="1448"/>
      <c r="OZF27" s="1448"/>
      <c r="OZG27" s="1448"/>
      <c r="OZH27" s="1448"/>
      <c r="OZI27" s="1448"/>
      <c r="OZJ27" s="1448"/>
      <c r="OZK27" s="1448"/>
      <c r="OZL27" s="1448"/>
      <c r="OZM27" s="1448"/>
      <c r="OZN27" s="1448"/>
      <c r="OZO27" s="1448"/>
      <c r="OZP27" s="1448"/>
      <c r="OZQ27" s="1448"/>
      <c r="OZR27" s="1448"/>
      <c r="OZS27" s="1448"/>
      <c r="OZT27" s="1448"/>
      <c r="OZU27" s="1448"/>
      <c r="OZV27" s="1448"/>
      <c r="OZW27" s="1448"/>
      <c r="OZX27" s="1448"/>
      <c r="OZY27" s="1448"/>
      <c r="OZZ27" s="1448"/>
      <c r="PAA27" s="1448"/>
      <c r="PAB27" s="1448"/>
      <c r="PAC27" s="1448"/>
      <c r="PAD27" s="1448"/>
      <c r="PAE27" s="1448"/>
      <c r="PAF27" s="1448"/>
      <c r="PAG27" s="1448"/>
      <c r="PAH27" s="1448"/>
      <c r="PAI27" s="1448"/>
      <c r="PAJ27" s="1448"/>
      <c r="PAK27" s="1448"/>
      <c r="PAL27" s="1448"/>
      <c r="PAM27" s="1448"/>
      <c r="PAN27" s="1448"/>
      <c r="PAO27" s="1448"/>
      <c r="PAP27" s="1448"/>
      <c r="PAQ27" s="1448"/>
      <c r="PAR27" s="1448"/>
      <c r="PAS27" s="1448"/>
      <c r="PAT27" s="1448"/>
      <c r="PAU27" s="1448"/>
      <c r="PAV27" s="1448"/>
      <c r="PAW27" s="1448"/>
      <c r="PAX27" s="1448"/>
      <c r="PAY27" s="1448"/>
      <c r="PAZ27" s="1448"/>
      <c r="PBA27" s="1448"/>
      <c r="PBB27" s="1448"/>
      <c r="PBC27" s="1448"/>
      <c r="PBD27" s="1448"/>
      <c r="PBE27" s="1448"/>
      <c r="PBF27" s="1448"/>
      <c r="PBG27" s="1448"/>
      <c r="PBH27" s="1448"/>
      <c r="PBI27" s="1448"/>
      <c r="PBJ27" s="1448"/>
      <c r="PBK27" s="1448"/>
      <c r="PBL27" s="1448"/>
      <c r="PBM27" s="1448"/>
      <c r="PBN27" s="1448"/>
      <c r="PBO27" s="1448"/>
      <c r="PBP27" s="1448"/>
      <c r="PBQ27" s="1448"/>
      <c r="PBR27" s="1448"/>
      <c r="PBS27" s="1448"/>
      <c r="PBT27" s="1448"/>
      <c r="PBU27" s="1448"/>
      <c r="PBV27" s="1448"/>
      <c r="PBW27" s="1448"/>
      <c r="PBX27" s="1448"/>
      <c r="PBY27" s="1448"/>
      <c r="PBZ27" s="1448"/>
      <c r="PCA27" s="1448"/>
      <c r="PCB27" s="1448"/>
      <c r="PCC27" s="1448"/>
      <c r="PCD27" s="1448"/>
      <c r="PCE27" s="1448"/>
      <c r="PCF27" s="1448"/>
      <c r="PCG27" s="1448"/>
      <c r="PCH27" s="1448"/>
      <c r="PCI27" s="1448"/>
      <c r="PCJ27" s="1448"/>
      <c r="PCK27" s="1448"/>
      <c r="PCL27" s="1448"/>
      <c r="PCM27" s="1448"/>
      <c r="PCN27" s="1448"/>
      <c r="PCO27" s="1448"/>
      <c r="PCP27" s="1448"/>
      <c r="PCQ27" s="1448"/>
      <c r="PCR27" s="1448"/>
      <c r="PCS27" s="1448"/>
      <c r="PCT27" s="1448"/>
      <c r="PCU27" s="1448"/>
      <c r="PCV27" s="1448"/>
      <c r="PCW27" s="1448"/>
      <c r="PCX27" s="1448"/>
      <c r="PCY27" s="1448"/>
      <c r="PCZ27" s="1448"/>
      <c r="PDA27" s="1448"/>
      <c r="PDB27" s="1448"/>
      <c r="PDC27" s="1448"/>
      <c r="PDD27" s="1448"/>
      <c r="PDE27" s="1448"/>
      <c r="PDF27" s="1448"/>
      <c r="PDG27" s="1448"/>
      <c r="PDH27" s="1448"/>
      <c r="PDI27" s="1448"/>
      <c r="PDJ27" s="1448"/>
      <c r="PDK27" s="1448"/>
      <c r="PDL27" s="1448"/>
      <c r="PDM27" s="1448"/>
      <c r="PDN27" s="1448"/>
      <c r="PDO27" s="1448"/>
      <c r="PDP27" s="1448"/>
      <c r="PDQ27" s="1448"/>
      <c r="PDR27" s="1448"/>
      <c r="PDS27" s="1448"/>
      <c r="PDT27" s="1448"/>
      <c r="PDU27" s="1448"/>
      <c r="PDV27" s="1448"/>
      <c r="PDW27" s="1448"/>
      <c r="PDX27" s="1448"/>
      <c r="PDY27" s="1448"/>
      <c r="PDZ27" s="1448"/>
      <c r="PEA27" s="1448"/>
      <c r="PEB27" s="1448"/>
      <c r="PEC27" s="1448"/>
      <c r="PED27" s="1448"/>
      <c r="PEE27" s="1448"/>
      <c r="PEF27" s="1448"/>
      <c r="PEG27" s="1448"/>
      <c r="PEH27" s="1448"/>
      <c r="PEI27" s="1448"/>
      <c r="PEJ27" s="1448"/>
      <c r="PEK27" s="1448"/>
      <c r="PEL27" s="1448"/>
      <c r="PEM27" s="1448"/>
      <c r="PEN27" s="1448"/>
      <c r="PEO27" s="1448"/>
      <c r="PEP27" s="1448"/>
      <c r="PEQ27" s="1448"/>
      <c r="PER27" s="1448"/>
      <c r="PES27" s="1448"/>
      <c r="PET27" s="1448"/>
      <c r="PEU27" s="1448"/>
      <c r="PEV27" s="1448"/>
      <c r="PEW27" s="1448"/>
      <c r="PEX27" s="1448"/>
      <c r="PEY27" s="1448"/>
      <c r="PEZ27" s="1448"/>
      <c r="PFA27" s="1448"/>
      <c r="PFB27" s="1448"/>
      <c r="PFC27" s="1448"/>
      <c r="PFD27" s="1448"/>
      <c r="PFE27" s="1448"/>
      <c r="PFF27" s="1448"/>
      <c r="PFG27" s="1448"/>
      <c r="PFH27" s="1448"/>
      <c r="PFI27" s="1448"/>
      <c r="PFJ27" s="1448"/>
      <c r="PFK27" s="1448"/>
      <c r="PFL27" s="1448"/>
      <c r="PFM27" s="1448"/>
      <c r="PFN27" s="1448"/>
      <c r="PFO27" s="1448"/>
      <c r="PFP27" s="1448"/>
      <c r="PFQ27" s="1448"/>
      <c r="PFR27" s="1448"/>
      <c r="PFS27" s="1448"/>
      <c r="PFT27" s="1448"/>
      <c r="PFU27" s="1448"/>
      <c r="PFV27" s="1448"/>
      <c r="PFW27" s="1448"/>
      <c r="PFX27" s="1448"/>
      <c r="PFY27" s="1448"/>
      <c r="PFZ27" s="1448"/>
      <c r="PGA27" s="1448"/>
      <c r="PGB27" s="1448"/>
      <c r="PGC27" s="1448"/>
      <c r="PGD27" s="1448"/>
      <c r="PGE27" s="1448"/>
      <c r="PGF27" s="1448"/>
      <c r="PGG27" s="1448"/>
      <c r="PGH27" s="1448"/>
      <c r="PGI27" s="1448"/>
      <c r="PGJ27" s="1448"/>
      <c r="PGK27" s="1448"/>
      <c r="PGL27" s="1448"/>
      <c r="PGM27" s="1448"/>
      <c r="PGN27" s="1448"/>
      <c r="PGO27" s="1448"/>
      <c r="PGP27" s="1448"/>
      <c r="PGQ27" s="1448"/>
      <c r="PGR27" s="1448"/>
      <c r="PGS27" s="1448"/>
      <c r="PGT27" s="1448"/>
      <c r="PGU27" s="1448"/>
      <c r="PGV27" s="1448"/>
      <c r="PGW27" s="1448"/>
      <c r="PGX27" s="1448"/>
      <c r="PGY27" s="1448"/>
      <c r="PGZ27" s="1448"/>
      <c r="PHA27" s="1448"/>
      <c r="PHB27" s="1448"/>
      <c r="PHC27" s="1448"/>
      <c r="PHD27" s="1448"/>
      <c r="PHE27" s="1448"/>
      <c r="PHF27" s="1448"/>
      <c r="PHG27" s="1448"/>
      <c r="PHH27" s="1448"/>
      <c r="PHI27" s="1448"/>
      <c r="PHJ27" s="1448"/>
      <c r="PHK27" s="1448"/>
      <c r="PHL27" s="1448"/>
      <c r="PHM27" s="1448"/>
      <c r="PHN27" s="1448"/>
      <c r="PHO27" s="1448"/>
      <c r="PHP27" s="1448"/>
      <c r="PHQ27" s="1448"/>
      <c r="PHR27" s="1448"/>
      <c r="PHS27" s="1448"/>
      <c r="PHT27" s="1448"/>
      <c r="PHU27" s="1448"/>
      <c r="PHV27" s="1448"/>
      <c r="PHW27" s="1448"/>
      <c r="PHX27" s="1448"/>
      <c r="PHY27" s="1448"/>
      <c r="PHZ27" s="1448"/>
      <c r="PIA27" s="1448"/>
      <c r="PIB27" s="1448"/>
      <c r="PIC27" s="1448"/>
      <c r="PID27" s="1448"/>
      <c r="PIE27" s="1448"/>
      <c r="PIF27" s="1448"/>
      <c r="PIG27" s="1448"/>
      <c r="PIH27" s="1448"/>
      <c r="PII27" s="1448"/>
      <c r="PIJ27" s="1448"/>
      <c r="PIK27" s="1448"/>
      <c r="PIL27" s="1448"/>
      <c r="PIM27" s="1448"/>
      <c r="PIN27" s="1448"/>
      <c r="PIO27" s="1448"/>
      <c r="PIP27" s="1448"/>
      <c r="PIQ27" s="1448"/>
      <c r="PIR27" s="1448"/>
      <c r="PIS27" s="1448"/>
      <c r="PIT27" s="1448"/>
      <c r="PIU27" s="1448"/>
      <c r="PIV27" s="1448"/>
      <c r="PIW27" s="1448"/>
      <c r="PIX27" s="1448"/>
      <c r="PIY27" s="1448"/>
      <c r="PIZ27" s="1448"/>
      <c r="PJA27" s="1448"/>
      <c r="PJB27" s="1448"/>
      <c r="PJC27" s="1448"/>
      <c r="PJD27" s="1448"/>
      <c r="PJE27" s="1448"/>
      <c r="PJF27" s="1448"/>
      <c r="PJG27" s="1448"/>
      <c r="PJH27" s="1448"/>
      <c r="PJI27" s="1448"/>
      <c r="PJJ27" s="1448"/>
      <c r="PJK27" s="1448"/>
      <c r="PJL27" s="1448"/>
      <c r="PJM27" s="1448"/>
      <c r="PJN27" s="1448"/>
      <c r="PJO27" s="1448"/>
      <c r="PJP27" s="1448"/>
      <c r="PJQ27" s="1448"/>
      <c r="PJR27" s="1448"/>
      <c r="PJS27" s="1448"/>
      <c r="PJT27" s="1448"/>
      <c r="PJU27" s="1448"/>
      <c r="PJV27" s="1448"/>
      <c r="PJW27" s="1448"/>
      <c r="PJX27" s="1448"/>
      <c r="PJY27" s="1448"/>
      <c r="PJZ27" s="1448"/>
      <c r="PKA27" s="1448"/>
      <c r="PKB27" s="1448"/>
      <c r="PKC27" s="1448"/>
      <c r="PKD27" s="1448"/>
      <c r="PKE27" s="1448"/>
      <c r="PKF27" s="1448"/>
      <c r="PKG27" s="1448"/>
      <c r="PKH27" s="1448"/>
      <c r="PKI27" s="1448"/>
      <c r="PKJ27" s="1448"/>
      <c r="PKK27" s="1448"/>
      <c r="PKL27" s="1448"/>
      <c r="PKM27" s="1448"/>
      <c r="PKN27" s="1448"/>
      <c r="PKO27" s="1448"/>
      <c r="PKP27" s="1448"/>
      <c r="PKQ27" s="1448"/>
      <c r="PKR27" s="1448"/>
      <c r="PKS27" s="1448"/>
      <c r="PKT27" s="1448"/>
      <c r="PKU27" s="1448"/>
      <c r="PKV27" s="1448"/>
      <c r="PKW27" s="1448"/>
      <c r="PKX27" s="1448"/>
      <c r="PKY27" s="1448"/>
      <c r="PKZ27" s="1448"/>
      <c r="PLA27" s="1448"/>
      <c r="PLB27" s="1448"/>
      <c r="PLC27" s="1448"/>
      <c r="PLD27" s="1448"/>
      <c r="PLE27" s="1448"/>
      <c r="PLF27" s="1448"/>
      <c r="PLG27" s="1448"/>
      <c r="PLH27" s="1448"/>
      <c r="PLI27" s="1448"/>
      <c r="PLJ27" s="1448"/>
      <c r="PLK27" s="1448"/>
      <c r="PLL27" s="1448"/>
      <c r="PLM27" s="1448"/>
      <c r="PLN27" s="1448"/>
      <c r="PLO27" s="1448"/>
      <c r="PLP27" s="1448"/>
      <c r="PLQ27" s="1448"/>
      <c r="PLR27" s="1448"/>
      <c r="PLS27" s="1448"/>
      <c r="PLT27" s="1448"/>
      <c r="PLU27" s="1448"/>
      <c r="PLV27" s="1448"/>
      <c r="PLW27" s="1448"/>
      <c r="PLX27" s="1448"/>
      <c r="PLY27" s="1448"/>
      <c r="PLZ27" s="1448"/>
      <c r="PMA27" s="1448"/>
      <c r="PMB27" s="1448"/>
      <c r="PMC27" s="1448"/>
      <c r="PMD27" s="1448"/>
      <c r="PME27" s="1448"/>
      <c r="PMF27" s="1448"/>
      <c r="PMG27" s="1448"/>
      <c r="PMH27" s="1448"/>
      <c r="PMI27" s="1448"/>
      <c r="PMJ27" s="1448"/>
      <c r="PMK27" s="1448"/>
      <c r="PML27" s="1448"/>
      <c r="PMM27" s="1448"/>
      <c r="PMN27" s="1448"/>
      <c r="PMO27" s="1448"/>
      <c r="PMP27" s="1448"/>
      <c r="PMQ27" s="1448"/>
      <c r="PMR27" s="1448"/>
      <c r="PMS27" s="1448"/>
      <c r="PMT27" s="1448"/>
      <c r="PMU27" s="1448"/>
      <c r="PMV27" s="1448"/>
      <c r="PMW27" s="1448"/>
      <c r="PMX27" s="1448"/>
      <c r="PMY27" s="1448"/>
      <c r="PMZ27" s="1448"/>
      <c r="PNA27" s="1448"/>
      <c r="PNB27" s="1448"/>
      <c r="PNC27" s="1448"/>
      <c r="PND27" s="1448"/>
      <c r="PNE27" s="1448"/>
      <c r="PNF27" s="1448"/>
      <c r="PNG27" s="1448"/>
      <c r="PNH27" s="1448"/>
      <c r="PNI27" s="1448"/>
      <c r="PNJ27" s="1448"/>
      <c r="PNK27" s="1448"/>
      <c r="PNL27" s="1448"/>
      <c r="PNM27" s="1448"/>
      <c r="PNN27" s="1448"/>
      <c r="PNO27" s="1448"/>
      <c r="PNP27" s="1448"/>
      <c r="PNQ27" s="1448"/>
      <c r="PNR27" s="1448"/>
      <c r="PNS27" s="1448"/>
      <c r="PNT27" s="1448"/>
      <c r="PNU27" s="1448"/>
      <c r="PNV27" s="1448"/>
      <c r="PNW27" s="1448"/>
      <c r="PNX27" s="1448"/>
      <c r="PNY27" s="1448"/>
      <c r="PNZ27" s="1448"/>
      <c r="POA27" s="1448"/>
      <c r="POB27" s="1448"/>
      <c r="POC27" s="1448"/>
      <c r="POD27" s="1448"/>
      <c r="POE27" s="1448"/>
      <c r="POF27" s="1448"/>
      <c r="POG27" s="1448"/>
      <c r="POH27" s="1448"/>
      <c r="POI27" s="1448"/>
      <c r="POJ27" s="1448"/>
      <c r="POK27" s="1448"/>
      <c r="POL27" s="1448"/>
      <c r="POM27" s="1448"/>
      <c r="PON27" s="1448"/>
      <c r="POO27" s="1448"/>
      <c r="POP27" s="1448"/>
      <c r="POQ27" s="1448"/>
      <c r="POR27" s="1448"/>
      <c r="POS27" s="1448"/>
      <c r="POT27" s="1448"/>
      <c r="POU27" s="1448"/>
      <c r="POV27" s="1448"/>
      <c r="POW27" s="1448"/>
      <c r="POX27" s="1448"/>
      <c r="POY27" s="1448"/>
      <c r="POZ27" s="1448"/>
      <c r="PPA27" s="1448"/>
      <c r="PPB27" s="1448"/>
      <c r="PPC27" s="1448"/>
      <c r="PPD27" s="1448"/>
      <c r="PPE27" s="1448"/>
      <c r="PPF27" s="1448"/>
      <c r="PPG27" s="1448"/>
      <c r="PPH27" s="1448"/>
      <c r="PPI27" s="1448"/>
      <c r="PPJ27" s="1448"/>
      <c r="PPK27" s="1448"/>
      <c r="PPL27" s="1448"/>
      <c r="PPM27" s="1448"/>
      <c r="PPN27" s="1448"/>
      <c r="PPO27" s="1448"/>
      <c r="PPP27" s="1448"/>
      <c r="PPQ27" s="1448"/>
      <c r="PPR27" s="1448"/>
      <c r="PPS27" s="1448"/>
      <c r="PPT27" s="1448"/>
      <c r="PPU27" s="1448"/>
      <c r="PPV27" s="1448"/>
      <c r="PPW27" s="1448"/>
      <c r="PPX27" s="1448"/>
      <c r="PPY27" s="1448"/>
      <c r="PPZ27" s="1448"/>
      <c r="PQA27" s="1448"/>
      <c r="PQB27" s="1448"/>
      <c r="PQC27" s="1448"/>
      <c r="PQD27" s="1448"/>
      <c r="PQE27" s="1448"/>
      <c r="PQF27" s="1448"/>
      <c r="PQG27" s="1448"/>
      <c r="PQH27" s="1448"/>
      <c r="PQI27" s="1448"/>
      <c r="PQJ27" s="1448"/>
      <c r="PQK27" s="1448"/>
      <c r="PQL27" s="1448"/>
      <c r="PQM27" s="1448"/>
      <c r="PQN27" s="1448"/>
      <c r="PQO27" s="1448"/>
      <c r="PQP27" s="1448"/>
      <c r="PQQ27" s="1448"/>
      <c r="PQR27" s="1448"/>
      <c r="PQS27" s="1448"/>
      <c r="PQT27" s="1448"/>
      <c r="PQU27" s="1448"/>
      <c r="PQV27" s="1448"/>
      <c r="PQW27" s="1448"/>
      <c r="PQX27" s="1448"/>
      <c r="PQY27" s="1448"/>
      <c r="PQZ27" s="1448"/>
      <c r="PRA27" s="1448"/>
      <c r="PRB27" s="1448"/>
      <c r="PRC27" s="1448"/>
      <c r="PRD27" s="1448"/>
      <c r="PRE27" s="1448"/>
      <c r="PRF27" s="1448"/>
      <c r="PRG27" s="1448"/>
      <c r="PRH27" s="1448"/>
      <c r="PRI27" s="1448"/>
      <c r="PRJ27" s="1448"/>
      <c r="PRK27" s="1448"/>
      <c r="PRL27" s="1448"/>
      <c r="PRM27" s="1448"/>
      <c r="PRN27" s="1448"/>
      <c r="PRO27" s="1448"/>
      <c r="PRP27" s="1448"/>
      <c r="PRQ27" s="1448"/>
      <c r="PRR27" s="1448"/>
      <c r="PRS27" s="1448"/>
      <c r="PRT27" s="1448"/>
      <c r="PRU27" s="1448"/>
      <c r="PRV27" s="1448"/>
      <c r="PRW27" s="1448"/>
      <c r="PRX27" s="1448"/>
      <c r="PRY27" s="1448"/>
      <c r="PRZ27" s="1448"/>
      <c r="PSA27" s="1448"/>
      <c r="PSB27" s="1448"/>
      <c r="PSC27" s="1448"/>
      <c r="PSD27" s="1448"/>
      <c r="PSE27" s="1448"/>
      <c r="PSF27" s="1448"/>
      <c r="PSG27" s="1448"/>
      <c r="PSH27" s="1448"/>
      <c r="PSI27" s="1448"/>
      <c r="PSJ27" s="1448"/>
      <c r="PSK27" s="1448"/>
      <c r="PSL27" s="1448"/>
      <c r="PSM27" s="1448"/>
      <c r="PSN27" s="1448"/>
      <c r="PSO27" s="1448"/>
      <c r="PSP27" s="1448"/>
      <c r="PSQ27" s="1448"/>
      <c r="PSR27" s="1448"/>
      <c r="PSS27" s="1448"/>
      <c r="PST27" s="1448"/>
      <c r="PSU27" s="1448"/>
      <c r="PSV27" s="1448"/>
      <c r="PSW27" s="1448"/>
      <c r="PSX27" s="1448"/>
      <c r="PSY27" s="1448"/>
      <c r="PSZ27" s="1448"/>
      <c r="PTA27" s="1448"/>
      <c r="PTB27" s="1448"/>
      <c r="PTC27" s="1448"/>
      <c r="PTD27" s="1448"/>
      <c r="PTE27" s="1448"/>
      <c r="PTF27" s="1448"/>
      <c r="PTG27" s="1448"/>
      <c r="PTH27" s="1448"/>
      <c r="PTI27" s="1448"/>
      <c r="PTJ27" s="1448"/>
      <c r="PTK27" s="1448"/>
      <c r="PTL27" s="1448"/>
      <c r="PTM27" s="1448"/>
      <c r="PTN27" s="1448"/>
      <c r="PTO27" s="1448"/>
      <c r="PTP27" s="1448"/>
      <c r="PTQ27" s="1448"/>
      <c r="PTR27" s="1448"/>
      <c r="PTS27" s="1448"/>
      <c r="PTT27" s="1448"/>
      <c r="PTU27" s="1448"/>
      <c r="PTV27" s="1448"/>
      <c r="PTW27" s="1448"/>
      <c r="PTX27" s="1448"/>
      <c r="PTY27" s="1448"/>
      <c r="PTZ27" s="1448"/>
      <c r="PUA27" s="1448"/>
      <c r="PUB27" s="1448"/>
      <c r="PUC27" s="1448"/>
      <c r="PUD27" s="1448"/>
      <c r="PUE27" s="1448"/>
      <c r="PUF27" s="1448"/>
      <c r="PUG27" s="1448"/>
      <c r="PUH27" s="1448"/>
      <c r="PUI27" s="1448"/>
      <c r="PUJ27" s="1448"/>
      <c r="PUK27" s="1448"/>
      <c r="PUL27" s="1448"/>
      <c r="PUM27" s="1448"/>
      <c r="PUN27" s="1448"/>
      <c r="PUO27" s="1448"/>
      <c r="PUP27" s="1448"/>
      <c r="PUQ27" s="1448"/>
      <c r="PUR27" s="1448"/>
      <c r="PUS27" s="1448"/>
      <c r="PUT27" s="1448"/>
      <c r="PUU27" s="1448"/>
      <c r="PUV27" s="1448"/>
      <c r="PUW27" s="1448"/>
      <c r="PUX27" s="1448"/>
      <c r="PUY27" s="1448"/>
      <c r="PUZ27" s="1448"/>
      <c r="PVA27" s="1448"/>
      <c r="PVB27" s="1448"/>
      <c r="PVC27" s="1448"/>
      <c r="PVD27" s="1448"/>
      <c r="PVE27" s="1448"/>
      <c r="PVF27" s="1448"/>
      <c r="PVG27" s="1448"/>
      <c r="PVH27" s="1448"/>
      <c r="PVI27" s="1448"/>
      <c r="PVJ27" s="1448"/>
      <c r="PVK27" s="1448"/>
      <c r="PVL27" s="1448"/>
      <c r="PVM27" s="1448"/>
      <c r="PVN27" s="1448"/>
      <c r="PVO27" s="1448"/>
      <c r="PVP27" s="1448"/>
      <c r="PVQ27" s="1448"/>
      <c r="PVR27" s="1448"/>
      <c r="PVS27" s="1448"/>
      <c r="PVT27" s="1448"/>
      <c r="PVU27" s="1448"/>
      <c r="PVV27" s="1448"/>
      <c r="PVW27" s="1448"/>
      <c r="PVX27" s="1448"/>
      <c r="PVY27" s="1448"/>
      <c r="PVZ27" s="1448"/>
      <c r="PWA27" s="1448"/>
      <c r="PWB27" s="1448"/>
      <c r="PWC27" s="1448"/>
      <c r="PWD27" s="1448"/>
      <c r="PWE27" s="1448"/>
      <c r="PWF27" s="1448"/>
      <c r="PWG27" s="1448"/>
      <c r="PWH27" s="1448"/>
      <c r="PWI27" s="1448"/>
      <c r="PWJ27" s="1448"/>
      <c r="PWK27" s="1448"/>
      <c r="PWL27" s="1448"/>
      <c r="PWM27" s="1448"/>
      <c r="PWN27" s="1448"/>
      <c r="PWO27" s="1448"/>
      <c r="PWP27" s="1448"/>
      <c r="PWQ27" s="1448"/>
      <c r="PWR27" s="1448"/>
      <c r="PWS27" s="1448"/>
      <c r="PWT27" s="1448"/>
      <c r="PWU27" s="1448"/>
      <c r="PWV27" s="1448"/>
      <c r="PWW27" s="1448"/>
      <c r="PWX27" s="1448"/>
      <c r="PWY27" s="1448"/>
      <c r="PWZ27" s="1448"/>
      <c r="PXA27" s="1448"/>
      <c r="PXB27" s="1448"/>
      <c r="PXC27" s="1448"/>
      <c r="PXD27" s="1448"/>
      <c r="PXE27" s="1448"/>
      <c r="PXF27" s="1448"/>
      <c r="PXG27" s="1448"/>
      <c r="PXH27" s="1448"/>
      <c r="PXI27" s="1448"/>
      <c r="PXJ27" s="1448"/>
      <c r="PXK27" s="1448"/>
      <c r="PXL27" s="1448"/>
      <c r="PXM27" s="1448"/>
      <c r="PXN27" s="1448"/>
      <c r="PXO27" s="1448"/>
      <c r="PXP27" s="1448"/>
      <c r="PXQ27" s="1448"/>
      <c r="PXR27" s="1448"/>
      <c r="PXS27" s="1448"/>
      <c r="PXT27" s="1448"/>
      <c r="PXU27" s="1448"/>
      <c r="PXV27" s="1448"/>
      <c r="PXW27" s="1448"/>
      <c r="PXX27" s="1448"/>
      <c r="PXY27" s="1448"/>
      <c r="PXZ27" s="1448"/>
      <c r="PYA27" s="1448"/>
      <c r="PYB27" s="1448"/>
      <c r="PYC27" s="1448"/>
      <c r="PYD27" s="1448"/>
      <c r="PYE27" s="1448"/>
      <c r="PYF27" s="1448"/>
      <c r="PYG27" s="1448"/>
      <c r="PYH27" s="1448"/>
      <c r="PYI27" s="1448"/>
      <c r="PYJ27" s="1448"/>
      <c r="PYK27" s="1448"/>
      <c r="PYL27" s="1448"/>
      <c r="PYM27" s="1448"/>
      <c r="PYN27" s="1448"/>
      <c r="PYO27" s="1448"/>
      <c r="PYP27" s="1448"/>
      <c r="PYQ27" s="1448"/>
      <c r="PYR27" s="1448"/>
      <c r="PYS27" s="1448"/>
      <c r="PYT27" s="1448"/>
      <c r="PYU27" s="1448"/>
      <c r="PYV27" s="1448"/>
      <c r="PYW27" s="1448"/>
      <c r="PYX27" s="1448"/>
      <c r="PYY27" s="1448"/>
      <c r="PYZ27" s="1448"/>
      <c r="PZA27" s="1448"/>
      <c r="PZB27" s="1448"/>
      <c r="PZC27" s="1448"/>
      <c r="PZD27" s="1448"/>
      <c r="PZE27" s="1448"/>
      <c r="PZF27" s="1448"/>
      <c r="PZG27" s="1448"/>
      <c r="PZH27" s="1448"/>
      <c r="PZI27" s="1448"/>
      <c r="PZJ27" s="1448"/>
      <c r="PZK27" s="1448"/>
      <c r="PZL27" s="1448"/>
      <c r="PZM27" s="1448"/>
      <c r="PZN27" s="1448"/>
      <c r="PZO27" s="1448"/>
      <c r="PZP27" s="1448"/>
      <c r="PZQ27" s="1448"/>
      <c r="PZR27" s="1448"/>
      <c r="PZS27" s="1448"/>
      <c r="PZT27" s="1448"/>
      <c r="PZU27" s="1448"/>
      <c r="PZV27" s="1448"/>
      <c r="PZW27" s="1448"/>
      <c r="PZX27" s="1448"/>
      <c r="PZY27" s="1448"/>
      <c r="PZZ27" s="1448"/>
      <c r="QAA27" s="1448"/>
      <c r="QAB27" s="1448"/>
      <c r="QAC27" s="1448"/>
      <c r="QAD27" s="1448"/>
      <c r="QAE27" s="1448"/>
      <c r="QAF27" s="1448"/>
      <c r="QAG27" s="1448"/>
      <c r="QAH27" s="1448"/>
      <c r="QAI27" s="1448"/>
      <c r="QAJ27" s="1448"/>
      <c r="QAK27" s="1448"/>
      <c r="QAL27" s="1448"/>
      <c r="QAM27" s="1448"/>
      <c r="QAN27" s="1448"/>
      <c r="QAO27" s="1448"/>
      <c r="QAP27" s="1448"/>
      <c r="QAQ27" s="1448"/>
      <c r="QAR27" s="1448"/>
      <c r="QAS27" s="1448"/>
      <c r="QAT27" s="1448"/>
      <c r="QAU27" s="1448"/>
      <c r="QAV27" s="1448"/>
      <c r="QAW27" s="1448"/>
      <c r="QAX27" s="1448"/>
      <c r="QAY27" s="1448"/>
      <c r="QAZ27" s="1448"/>
      <c r="QBA27" s="1448"/>
      <c r="QBB27" s="1448"/>
      <c r="QBC27" s="1448"/>
      <c r="QBD27" s="1448"/>
      <c r="QBE27" s="1448"/>
      <c r="QBF27" s="1448"/>
      <c r="QBG27" s="1448"/>
      <c r="QBH27" s="1448"/>
      <c r="QBI27" s="1448"/>
      <c r="QBJ27" s="1448"/>
      <c r="QBK27" s="1448"/>
      <c r="QBL27" s="1448"/>
      <c r="QBM27" s="1448"/>
      <c r="QBN27" s="1448"/>
      <c r="QBO27" s="1448"/>
      <c r="QBP27" s="1448"/>
      <c r="QBQ27" s="1448"/>
      <c r="QBR27" s="1448"/>
      <c r="QBS27" s="1448"/>
      <c r="QBT27" s="1448"/>
      <c r="QBU27" s="1448"/>
      <c r="QBV27" s="1448"/>
      <c r="QBW27" s="1448"/>
      <c r="QBX27" s="1448"/>
      <c r="QBY27" s="1448"/>
      <c r="QBZ27" s="1448"/>
      <c r="QCA27" s="1448"/>
      <c r="QCB27" s="1448"/>
      <c r="QCC27" s="1448"/>
      <c r="QCD27" s="1448"/>
      <c r="QCE27" s="1448"/>
      <c r="QCF27" s="1448"/>
      <c r="QCG27" s="1448"/>
      <c r="QCH27" s="1448"/>
      <c r="QCI27" s="1448"/>
      <c r="QCJ27" s="1448"/>
      <c r="QCK27" s="1448"/>
      <c r="QCL27" s="1448"/>
      <c r="QCM27" s="1448"/>
      <c r="QCN27" s="1448"/>
      <c r="QCO27" s="1448"/>
      <c r="QCP27" s="1448"/>
      <c r="QCQ27" s="1448"/>
      <c r="QCR27" s="1448"/>
      <c r="QCS27" s="1448"/>
      <c r="QCT27" s="1448"/>
      <c r="QCU27" s="1448"/>
      <c r="QCV27" s="1448"/>
      <c r="QCW27" s="1448"/>
      <c r="QCX27" s="1448"/>
      <c r="QCY27" s="1448"/>
      <c r="QCZ27" s="1448"/>
      <c r="QDA27" s="1448"/>
      <c r="QDB27" s="1448"/>
      <c r="QDC27" s="1448"/>
      <c r="QDD27" s="1448"/>
      <c r="QDE27" s="1448"/>
      <c r="QDF27" s="1448"/>
      <c r="QDG27" s="1448"/>
      <c r="QDH27" s="1448"/>
      <c r="QDI27" s="1448"/>
      <c r="QDJ27" s="1448"/>
      <c r="QDK27" s="1448"/>
      <c r="QDL27" s="1448"/>
      <c r="QDM27" s="1448"/>
      <c r="QDN27" s="1448"/>
      <c r="QDO27" s="1448"/>
      <c r="QDP27" s="1448"/>
      <c r="QDQ27" s="1448"/>
      <c r="QDR27" s="1448"/>
      <c r="QDS27" s="1448"/>
      <c r="QDT27" s="1448"/>
      <c r="QDU27" s="1448"/>
      <c r="QDV27" s="1448"/>
      <c r="QDW27" s="1448"/>
      <c r="QDX27" s="1448"/>
      <c r="QDY27" s="1448"/>
      <c r="QDZ27" s="1448"/>
      <c r="QEA27" s="1448"/>
      <c r="QEB27" s="1448"/>
      <c r="QEC27" s="1448"/>
      <c r="QED27" s="1448"/>
      <c r="QEE27" s="1448"/>
      <c r="QEF27" s="1448"/>
      <c r="QEG27" s="1448"/>
      <c r="QEH27" s="1448"/>
      <c r="QEI27" s="1448"/>
      <c r="QEJ27" s="1448"/>
      <c r="QEK27" s="1448"/>
      <c r="QEL27" s="1448"/>
      <c r="QEM27" s="1448"/>
      <c r="QEN27" s="1448"/>
      <c r="QEO27" s="1448"/>
      <c r="QEP27" s="1448"/>
      <c r="QEQ27" s="1448"/>
      <c r="QER27" s="1448"/>
      <c r="QES27" s="1448"/>
      <c r="QET27" s="1448"/>
      <c r="QEU27" s="1448"/>
      <c r="QEV27" s="1448"/>
      <c r="QEW27" s="1448"/>
      <c r="QEX27" s="1448"/>
      <c r="QEY27" s="1448"/>
      <c r="QEZ27" s="1448"/>
      <c r="QFA27" s="1448"/>
      <c r="QFB27" s="1448"/>
      <c r="QFC27" s="1448"/>
      <c r="QFD27" s="1448"/>
      <c r="QFE27" s="1448"/>
      <c r="QFF27" s="1448"/>
      <c r="QFG27" s="1448"/>
      <c r="QFH27" s="1448"/>
      <c r="QFI27" s="1448"/>
      <c r="QFJ27" s="1448"/>
      <c r="QFK27" s="1448"/>
      <c r="QFL27" s="1448"/>
      <c r="QFM27" s="1448"/>
      <c r="QFN27" s="1448"/>
      <c r="QFO27" s="1448"/>
      <c r="QFP27" s="1448"/>
      <c r="QFQ27" s="1448"/>
      <c r="QFR27" s="1448"/>
      <c r="QFS27" s="1448"/>
      <c r="QFT27" s="1448"/>
      <c r="QFU27" s="1448"/>
      <c r="QFV27" s="1448"/>
      <c r="QFW27" s="1448"/>
      <c r="QFX27" s="1448"/>
      <c r="QFY27" s="1448"/>
      <c r="QFZ27" s="1448"/>
      <c r="QGA27" s="1448"/>
      <c r="QGB27" s="1448"/>
      <c r="QGC27" s="1448"/>
      <c r="QGD27" s="1448"/>
      <c r="QGE27" s="1448"/>
      <c r="QGF27" s="1448"/>
      <c r="QGG27" s="1448"/>
      <c r="QGH27" s="1448"/>
      <c r="QGI27" s="1448"/>
      <c r="QGJ27" s="1448"/>
      <c r="QGK27" s="1448"/>
      <c r="QGL27" s="1448"/>
      <c r="QGM27" s="1448"/>
      <c r="QGN27" s="1448"/>
      <c r="QGO27" s="1448"/>
      <c r="QGP27" s="1448"/>
      <c r="QGQ27" s="1448"/>
      <c r="QGR27" s="1448"/>
      <c r="QGS27" s="1448"/>
      <c r="QGT27" s="1448"/>
      <c r="QGU27" s="1448"/>
      <c r="QGV27" s="1448"/>
      <c r="QGW27" s="1448"/>
      <c r="QGX27" s="1448"/>
      <c r="QGY27" s="1448"/>
      <c r="QGZ27" s="1448"/>
      <c r="QHA27" s="1448"/>
      <c r="QHB27" s="1448"/>
      <c r="QHC27" s="1448"/>
      <c r="QHD27" s="1448"/>
      <c r="QHE27" s="1448"/>
      <c r="QHF27" s="1448"/>
      <c r="QHG27" s="1448"/>
      <c r="QHH27" s="1448"/>
      <c r="QHI27" s="1448"/>
      <c r="QHJ27" s="1448"/>
      <c r="QHK27" s="1448"/>
      <c r="QHL27" s="1448"/>
      <c r="QHM27" s="1448"/>
      <c r="QHN27" s="1448"/>
      <c r="QHO27" s="1448"/>
      <c r="QHP27" s="1448"/>
      <c r="QHQ27" s="1448"/>
      <c r="QHR27" s="1448"/>
      <c r="QHS27" s="1448"/>
      <c r="QHT27" s="1448"/>
      <c r="QHU27" s="1448"/>
      <c r="QHV27" s="1448"/>
      <c r="QHW27" s="1448"/>
      <c r="QHX27" s="1448"/>
      <c r="QHY27" s="1448"/>
      <c r="QHZ27" s="1448"/>
      <c r="QIA27" s="1448"/>
      <c r="QIB27" s="1448"/>
      <c r="QIC27" s="1448"/>
      <c r="QID27" s="1448"/>
      <c r="QIE27" s="1448"/>
      <c r="QIF27" s="1448"/>
      <c r="QIG27" s="1448"/>
      <c r="QIH27" s="1448"/>
      <c r="QII27" s="1448"/>
      <c r="QIJ27" s="1448"/>
      <c r="QIK27" s="1448"/>
      <c r="QIL27" s="1448"/>
      <c r="QIM27" s="1448"/>
      <c r="QIN27" s="1448"/>
      <c r="QIO27" s="1448"/>
      <c r="QIP27" s="1448"/>
      <c r="QIQ27" s="1448"/>
      <c r="QIR27" s="1448"/>
      <c r="QIS27" s="1448"/>
      <c r="QIT27" s="1448"/>
      <c r="QIU27" s="1448"/>
      <c r="QIV27" s="1448"/>
      <c r="QIW27" s="1448"/>
      <c r="QIX27" s="1448"/>
      <c r="QIY27" s="1448"/>
      <c r="QIZ27" s="1448"/>
      <c r="QJA27" s="1448"/>
      <c r="QJB27" s="1448"/>
      <c r="QJC27" s="1448"/>
      <c r="QJD27" s="1448"/>
      <c r="QJE27" s="1448"/>
      <c r="QJF27" s="1448"/>
      <c r="QJG27" s="1448"/>
      <c r="QJH27" s="1448"/>
      <c r="QJI27" s="1448"/>
      <c r="QJJ27" s="1448"/>
      <c r="QJK27" s="1448"/>
      <c r="QJL27" s="1448"/>
      <c r="QJM27" s="1448"/>
      <c r="QJN27" s="1448"/>
      <c r="QJO27" s="1448"/>
      <c r="QJP27" s="1448"/>
      <c r="QJQ27" s="1448"/>
      <c r="QJR27" s="1448"/>
      <c r="QJS27" s="1448"/>
      <c r="QJT27" s="1448"/>
      <c r="QJU27" s="1448"/>
      <c r="QJV27" s="1448"/>
      <c r="QJW27" s="1448"/>
      <c r="QJX27" s="1448"/>
      <c r="QJY27" s="1448"/>
      <c r="QJZ27" s="1448"/>
      <c r="QKA27" s="1448"/>
      <c r="QKB27" s="1448"/>
      <c r="QKC27" s="1448"/>
      <c r="QKD27" s="1448"/>
      <c r="QKE27" s="1448"/>
      <c r="QKF27" s="1448"/>
      <c r="QKG27" s="1448"/>
      <c r="QKH27" s="1448"/>
      <c r="QKI27" s="1448"/>
      <c r="QKJ27" s="1448"/>
      <c r="QKK27" s="1448"/>
      <c r="QKL27" s="1448"/>
      <c r="QKM27" s="1448"/>
      <c r="QKN27" s="1448"/>
      <c r="QKO27" s="1448"/>
      <c r="QKP27" s="1448"/>
      <c r="QKQ27" s="1448"/>
      <c r="QKR27" s="1448"/>
      <c r="QKS27" s="1448"/>
      <c r="QKT27" s="1448"/>
      <c r="QKU27" s="1448"/>
      <c r="QKV27" s="1448"/>
      <c r="QKW27" s="1448"/>
      <c r="QKX27" s="1448"/>
      <c r="QKY27" s="1448"/>
      <c r="QKZ27" s="1448"/>
      <c r="QLA27" s="1448"/>
      <c r="QLB27" s="1448"/>
      <c r="QLC27" s="1448"/>
      <c r="QLD27" s="1448"/>
      <c r="QLE27" s="1448"/>
      <c r="QLF27" s="1448"/>
      <c r="QLG27" s="1448"/>
      <c r="QLH27" s="1448"/>
      <c r="QLI27" s="1448"/>
      <c r="QLJ27" s="1448"/>
      <c r="QLK27" s="1448"/>
      <c r="QLL27" s="1448"/>
      <c r="QLM27" s="1448"/>
      <c r="QLN27" s="1448"/>
      <c r="QLO27" s="1448"/>
      <c r="QLP27" s="1448"/>
      <c r="QLQ27" s="1448"/>
      <c r="QLR27" s="1448"/>
      <c r="QLS27" s="1448"/>
      <c r="QLT27" s="1448"/>
      <c r="QLU27" s="1448"/>
      <c r="QLV27" s="1448"/>
      <c r="QLW27" s="1448"/>
      <c r="QLX27" s="1448"/>
      <c r="QLY27" s="1448"/>
      <c r="QLZ27" s="1448"/>
      <c r="QMA27" s="1448"/>
      <c r="QMB27" s="1448"/>
      <c r="QMC27" s="1448"/>
      <c r="QMD27" s="1448"/>
      <c r="QME27" s="1448"/>
      <c r="QMF27" s="1448"/>
      <c r="QMG27" s="1448"/>
      <c r="QMH27" s="1448"/>
      <c r="QMI27" s="1448"/>
      <c r="QMJ27" s="1448"/>
      <c r="QMK27" s="1448"/>
      <c r="QML27" s="1448"/>
      <c r="QMM27" s="1448"/>
      <c r="QMN27" s="1448"/>
      <c r="QMO27" s="1448"/>
      <c r="QMP27" s="1448"/>
      <c r="QMQ27" s="1448"/>
      <c r="QMR27" s="1448"/>
      <c r="QMS27" s="1448"/>
      <c r="QMT27" s="1448"/>
      <c r="QMU27" s="1448"/>
      <c r="QMV27" s="1448"/>
      <c r="QMW27" s="1448"/>
      <c r="QMX27" s="1448"/>
      <c r="QMY27" s="1448"/>
      <c r="QMZ27" s="1448"/>
      <c r="QNA27" s="1448"/>
      <c r="QNB27" s="1448"/>
      <c r="QNC27" s="1448"/>
      <c r="QND27" s="1448"/>
      <c r="QNE27" s="1448"/>
      <c r="QNF27" s="1448"/>
      <c r="QNG27" s="1448"/>
      <c r="QNH27" s="1448"/>
      <c r="QNI27" s="1448"/>
      <c r="QNJ27" s="1448"/>
      <c r="QNK27" s="1448"/>
      <c r="QNL27" s="1448"/>
      <c r="QNM27" s="1448"/>
      <c r="QNN27" s="1448"/>
      <c r="QNO27" s="1448"/>
      <c r="QNP27" s="1448"/>
      <c r="QNQ27" s="1448"/>
      <c r="QNR27" s="1448"/>
      <c r="QNS27" s="1448"/>
      <c r="QNT27" s="1448"/>
      <c r="QNU27" s="1448"/>
      <c r="QNV27" s="1448"/>
      <c r="QNW27" s="1448"/>
      <c r="QNX27" s="1448"/>
      <c r="QNY27" s="1448"/>
      <c r="QNZ27" s="1448"/>
      <c r="QOA27" s="1448"/>
      <c r="QOB27" s="1448"/>
      <c r="QOC27" s="1448"/>
      <c r="QOD27" s="1448"/>
      <c r="QOE27" s="1448"/>
      <c r="QOF27" s="1448"/>
      <c r="QOG27" s="1448"/>
      <c r="QOH27" s="1448"/>
      <c r="QOI27" s="1448"/>
      <c r="QOJ27" s="1448"/>
      <c r="QOK27" s="1448"/>
      <c r="QOL27" s="1448"/>
      <c r="QOM27" s="1448"/>
      <c r="QON27" s="1448"/>
      <c r="QOO27" s="1448"/>
      <c r="QOP27" s="1448"/>
      <c r="QOQ27" s="1448"/>
      <c r="QOR27" s="1448"/>
      <c r="QOS27" s="1448"/>
      <c r="QOT27" s="1448"/>
      <c r="QOU27" s="1448"/>
      <c r="QOV27" s="1448"/>
      <c r="QOW27" s="1448"/>
      <c r="QOX27" s="1448"/>
      <c r="QOY27" s="1448"/>
      <c r="QOZ27" s="1448"/>
      <c r="QPA27" s="1448"/>
      <c r="QPB27" s="1448"/>
      <c r="QPC27" s="1448"/>
      <c r="QPD27" s="1448"/>
      <c r="QPE27" s="1448"/>
      <c r="QPF27" s="1448"/>
      <c r="QPG27" s="1448"/>
      <c r="QPH27" s="1448"/>
      <c r="QPI27" s="1448"/>
      <c r="QPJ27" s="1448"/>
      <c r="QPK27" s="1448"/>
      <c r="QPL27" s="1448"/>
      <c r="QPM27" s="1448"/>
      <c r="QPN27" s="1448"/>
      <c r="QPO27" s="1448"/>
      <c r="QPP27" s="1448"/>
      <c r="QPQ27" s="1448"/>
      <c r="QPR27" s="1448"/>
      <c r="QPS27" s="1448"/>
      <c r="QPT27" s="1448"/>
      <c r="QPU27" s="1448"/>
      <c r="QPV27" s="1448"/>
      <c r="QPW27" s="1448"/>
      <c r="QPX27" s="1448"/>
      <c r="QPY27" s="1448"/>
      <c r="QPZ27" s="1448"/>
      <c r="QQA27" s="1448"/>
      <c r="QQB27" s="1448"/>
      <c r="QQC27" s="1448"/>
      <c r="QQD27" s="1448"/>
      <c r="QQE27" s="1448"/>
      <c r="QQF27" s="1448"/>
      <c r="QQG27" s="1448"/>
      <c r="QQH27" s="1448"/>
      <c r="QQI27" s="1448"/>
      <c r="QQJ27" s="1448"/>
      <c r="QQK27" s="1448"/>
      <c r="QQL27" s="1448"/>
      <c r="QQM27" s="1448"/>
      <c r="QQN27" s="1448"/>
      <c r="QQO27" s="1448"/>
      <c r="QQP27" s="1448"/>
      <c r="QQQ27" s="1448"/>
      <c r="QQR27" s="1448"/>
      <c r="QQS27" s="1448"/>
      <c r="QQT27" s="1448"/>
      <c r="QQU27" s="1448"/>
      <c r="QQV27" s="1448"/>
      <c r="QQW27" s="1448"/>
      <c r="QQX27" s="1448"/>
      <c r="QQY27" s="1448"/>
      <c r="QQZ27" s="1448"/>
      <c r="QRA27" s="1448"/>
      <c r="QRB27" s="1448"/>
      <c r="QRC27" s="1448"/>
      <c r="QRD27" s="1448"/>
      <c r="QRE27" s="1448"/>
      <c r="QRF27" s="1448"/>
      <c r="QRG27" s="1448"/>
      <c r="QRH27" s="1448"/>
      <c r="QRI27" s="1448"/>
      <c r="QRJ27" s="1448"/>
      <c r="QRK27" s="1448"/>
      <c r="QRL27" s="1448"/>
      <c r="QRM27" s="1448"/>
      <c r="QRN27" s="1448"/>
      <c r="QRO27" s="1448"/>
      <c r="QRP27" s="1448"/>
      <c r="QRQ27" s="1448"/>
      <c r="QRR27" s="1448"/>
      <c r="QRS27" s="1448"/>
      <c r="QRT27" s="1448"/>
      <c r="QRU27" s="1448"/>
      <c r="QRV27" s="1448"/>
      <c r="QRW27" s="1448"/>
      <c r="QRX27" s="1448"/>
      <c r="QRY27" s="1448"/>
      <c r="QRZ27" s="1448"/>
      <c r="QSA27" s="1448"/>
      <c r="QSB27" s="1448"/>
      <c r="QSC27" s="1448"/>
      <c r="QSD27" s="1448"/>
      <c r="QSE27" s="1448"/>
      <c r="QSF27" s="1448"/>
      <c r="QSG27" s="1448"/>
      <c r="QSH27" s="1448"/>
      <c r="QSI27" s="1448"/>
      <c r="QSJ27" s="1448"/>
      <c r="QSK27" s="1448"/>
      <c r="QSL27" s="1448"/>
      <c r="QSM27" s="1448"/>
      <c r="QSN27" s="1448"/>
      <c r="QSO27" s="1448"/>
      <c r="QSP27" s="1448"/>
      <c r="QSQ27" s="1448"/>
      <c r="QSR27" s="1448"/>
      <c r="QSS27" s="1448"/>
      <c r="QST27" s="1448"/>
      <c r="QSU27" s="1448"/>
      <c r="QSV27" s="1448"/>
      <c r="QSW27" s="1448"/>
      <c r="QSX27" s="1448"/>
      <c r="QSY27" s="1448"/>
      <c r="QSZ27" s="1448"/>
      <c r="QTA27" s="1448"/>
      <c r="QTB27" s="1448"/>
      <c r="QTC27" s="1448"/>
      <c r="QTD27" s="1448"/>
      <c r="QTE27" s="1448"/>
      <c r="QTF27" s="1448"/>
      <c r="QTG27" s="1448"/>
      <c r="QTH27" s="1448"/>
      <c r="QTI27" s="1448"/>
      <c r="QTJ27" s="1448"/>
      <c r="QTK27" s="1448"/>
      <c r="QTL27" s="1448"/>
      <c r="QTM27" s="1448"/>
      <c r="QTN27" s="1448"/>
      <c r="QTO27" s="1448"/>
      <c r="QTP27" s="1448"/>
      <c r="QTQ27" s="1448"/>
      <c r="QTR27" s="1448"/>
      <c r="QTS27" s="1448"/>
      <c r="QTT27" s="1448"/>
      <c r="QTU27" s="1448"/>
      <c r="QTV27" s="1448"/>
      <c r="QTW27" s="1448"/>
      <c r="QTX27" s="1448"/>
      <c r="QTY27" s="1448"/>
      <c r="QTZ27" s="1448"/>
      <c r="QUA27" s="1448"/>
      <c r="QUB27" s="1448"/>
      <c r="QUC27" s="1448"/>
      <c r="QUD27" s="1448"/>
      <c r="QUE27" s="1448"/>
      <c r="QUF27" s="1448"/>
      <c r="QUG27" s="1448"/>
      <c r="QUH27" s="1448"/>
      <c r="QUI27" s="1448"/>
      <c r="QUJ27" s="1448"/>
      <c r="QUK27" s="1448"/>
      <c r="QUL27" s="1448"/>
      <c r="QUM27" s="1448"/>
      <c r="QUN27" s="1448"/>
      <c r="QUO27" s="1448"/>
      <c r="QUP27" s="1448"/>
      <c r="QUQ27" s="1448"/>
      <c r="QUR27" s="1448"/>
      <c r="QUS27" s="1448"/>
      <c r="QUT27" s="1448"/>
      <c r="QUU27" s="1448"/>
      <c r="QUV27" s="1448"/>
      <c r="QUW27" s="1448"/>
      <c r="QUX27" s="1448"/>
      <c r="QUY27" s="1448"/>
      <c r="QUZ27" s="1448"/>
      <c r="QVA27" s="1448"/>
      <c r="QVB27" s="1448"/>
      <c r="QVC27" s="1448"/>
      <c r="QVD27" s="1448"/>
      <c r="QVE27" s="1448"/>
      <c r="QVF27" s="1448"/>
      <c r="QVG27" s="1448"/>
      <c r="QVH27" s="1448"/>
      <c r="QVI27" s="1448"/>
      <c r="QVJ27" s="1448"/>
      <c r="QVK27" s="1448"/>
      <c r="QVL27" s="1448"/>
      <c r="QVM27" s="1448"/>
      <c r="QVN27" s="1448"/>
      <c r="QVO27" s="1448"/>
      <c r="QVP27" s="1448"/>
      <c r="QVQ27" s="1448"/>
      <c r="QVR27" s="1448"/>
      <c r="QVS27" s="1448"/>
      <c r="QVT27" s="1448"/>
      <c r="QVU27" s="1448"/>
      <c r="QVV27" s="1448"/>
      <c r="QVW27" s="1448"/>
      <c r="QVX27" s="1448"/>
      <c r="QVY27" s="1448"/>
      <c r="QVZ27" s="1448"/>
      <c r="QWA27" s="1448"/>
      <c r="QWB27" s="1448"/>
      <c r="QWC27" s="1448"/>
      <c r="QWD27" s="1448"/>
      <c r="QWE27" s="1448"/>
      <c r="QWF27" s="1448"/>
      <c r="QWG27" s="1448"/>
      <c r="QWH27" s="1448"/>
      <c r="QWI27" s="1448"/>
      <c r="QWJ27" s="1448"/>
      <c r="QWK27" s="1448"/>
      <c r="QWL27" s="1448"/>
      <c r="QWM27" s="1448"/>
      <c r="QWN27" s="1448"/>
      <c r="QWO27" s="1448"/>
      <c r="QWP27" s="1448"/>
      <c r="QWQ27" s="1448"/>
      <c r="QWR27" s="1448"/>
      <c r="QWS27" s="1448"/>
      <c r="QWT27" s="1448"/>
      <c r="QWU27" s="1448"/>
      <c r="QWV27" s="1448"/>
      <c r="QWW27" s="1448"/>
      <c r="QWX27" s="1448"/>
      <c r="QWY27" s="1448"/>
      <c r="QWZ27" s="1448"/>
      <c r="QXA27" s="1448"/>
      <c r="QXB27" s="1448"/>
      <c r="QXC27" s="1448"/>
      <c r="QXD27" s="1448"/>
      <c r="QXE27" s="1448"/>
      <c r="QXF27" s="1448"/>
      <c r="QXG27" s="1448"/>
      <c r="QXH27" s="1448"/>
      <c r="QXI27" s="1448"/>
      <c r="QXJ27" s="1448"/>
      <c r="QXK27" s="1448"/>
      <c r="QXL27" s="1448"/>
      <c r="QXM27" s="1448"/>
      <c r="QXN27" s="1448"/>
      <c r="QXO27" s="1448"/>
      <c r="QXP27" s="1448"/>
      <c r="QXQ27" s="1448"/>
      <c r="QXR27" s="1448"/>
      <c r="QXS27" s="1448"/>
      <c r="QXT27" s="1448"/>
      <c r="QXU27" s="1448"/>
      <c r="QXV27" s="1448"/>
      <c r="QXW27" s="1448"/>
      <c r="QXX27" s="1448"/>
      <c r="QXY27" s="1448"/>
      <c r="QXZ27" s="1448"/>
      <c r="QYA27" s="1448"/>
      <c r="QYB27" s="1448"/>
      <c r="QYC27" s="1448"/>
      <c r="QYD27" s="1448"/>
      <c r="QYE27" s="1448"/>
      <c r="QYF27" s="1448"/>
      <c r="QYG27" s="1448"/>
      <c r="QYH27" s="1448"/>
      <c r="QYI27" s="1448"/>
      <c r="QYJ27" s="1448"/>
      <c r="QYK27" s="1448"/>
      <c r="QYL27" s="1448"/>
      <c r="QYM27" s="1448"/>
      <c r="QYN27" s="1448"/>
      <c r="QYO27" s="1448"/>
      <c r="QYP27" s="1448"/>
      <c r="QYQ27" s="1448"/>
      <c r="QYR27" s="1448"/>
      <c r="QYS27" s="1448"/>
      <c r="QYT27" s="1448"/>
      <c r="QYU27" s="1448"/>
      <c r="QYV27" s="1448"/>
      <c r="QYW27" s="1448"/>
      <c r="QYX27" s="1448"/>
      <c r="QYY27" s="1448"/>
      <c r="QYZ27" s="1448"/>
      <c r="QZA27" s="1448"/>
      <c r="QZB27" s="1448"/>
      <c r="QZC27" s="1448"/>
      <c r="QZD27" s="1448"/>
      <c r="QZE27" s="1448"/>
      <c r="QZF27" s="1448"/>
      <c r="QZG27" s="1448"/>
      <c r="QZH27" s="1448"/>
      <c r="QZI27" s="1448"/>
      <c r="QZJ27" s="1448"/>
      <c r="QZK27" s="1448"/>
      <c r="QZL27" s="1448"/>
      <c r="QZM27" s="1448"/>
      <c r="QZN27" s="1448"/>
      <c r="QZO27" s="1448"/>
      <c r="QZP27" s="1448"/>
      <c r="QZQ27" s="1448"/>
      <c r="QZR27" s="1448"/>
      <c r="QZS27" s="1448"/>
      <c r="QZT27" s="1448"/>
      <c r="QZU27" s="1448"/>
      <c r="QZV27" s="1448"/>
      <c r="QZW27" s="1448"/>
      <c r="QZX27" s="1448"/>
      <c r="QZY27" s="1448"/>
      <c r="QZZ27" s="1448"/>
      <c r="RAA27" s="1448"/>
      <c r="RAB27" s="1448"/>
      <c r="RAC27" s="1448"/>
      <c r="RAD27" s="1448"/>
      <c r="RAE27" s="1448"/>
      <c r="RAF27" s="1448"/>
      <c r="RAG27" s="1448"/>
      <c r="RAH27" s="1448"/>
      <c r="RAI27" s="1448"/>
      <c r="RAJ27" s="1448"/>
      <c r="RAK27" s="1448"/>
      <c r="RAL27" s="1448"/>
      <c r="RAM27" s="1448"/>
      <c r="RAN27" s="1448"/>
      <c r="RAO27" s="1448"/>
      <c r="RAP27" s="1448"/>
      <c r="RAQ27" s="1448"/>
      <c r="RAR27" s="1448"/>
      <c r="RAS27" s="1448"/>
      <c r="RAT27" s="1448"/>
      <c r="RAU27" s="1448"/>
      <c r="RAV27" s="1448"/>
      <c r="RAW27" s="1448"/>
      <c r="RAX27" s="1448"/>
      <c r="RAY27" s="1448"/>
      <c r="RAZ27" s="1448"/>
      <c r="RBA27" s="1448"/>
      <c r="RBB27" s="1448"/>
      <c r="RBC27" s="1448"/>
      <c r="RBD27" s="1448"/>
      <c r="RBE27" s="1448"/>
      <c r="RBF27" s="1448"/>
      <c r="RBG27" s="1448"/>
      <c r="RBH27" s="1448"/>
      <c r="RBI27" s="1448"/>
      <c r="RBJ27" s="1448"/>
      <c r="RBK27" s="1448"/>
      <c r="RBL27" s="1448"/>
      <c r="RBM27" s="1448"/>
      <c r="RBN27" s="1448"/>
      <c r="RBO27" s="1448"/>
      <c r="RBP27" s="1448"/>
      <c r="RBQ27" s="1448"/>
      <c r="RBR27" s="1448"/>
      <c r="RBS27" s="1448"/>
      <c r="RBT27" s="1448"/>
      <c r="RBU27" s="1448"/>
      <c r="RBV27" s="1448"/>
      <c r="RBW27" s="1448"/>
      <c r="RBX27" s="1448"/>
      <c r="RBY27" s="1448"/>
      <c r="RBZ27" s="1448"/>
      <c r="RCA27" s="1448"/>
      <c r="RCB27" s="1448"/>
      <c r="RCC27" s="1448"/>
      <c r="RCD27" s="1448"/>
      <c r="RCE27" s="1448"/>
      <c r="RCF27" s="1448"/>
      <c r="RCG27" s="1448"/>
      <c r="RCH27" s="1448"/>
      <c r="RCI27" s="1448"/>
      <c r="RCJ27" s="1448"/>
      <c r="RCK27" s="1448"/>
      <c r="RCL27" s="1448"/>
      <c r="RCM27" s="1448"/>
      <c r="RCN27" s="1448"/>
      <c r="RCO27" s="1448"/>
      <c r="RCP27" s="1448"/>
      <c r="RCQ27" s="1448"/>
      <c r="RCR27" s="1448"/>
      <c r="RCS27" s="1448"/>
      <c r="RCT27" s="1448"/>
      <c r="RCU27" s="1448"/>
      <c r="RCV27" s="1448"/>
      <c r="RCW27" s="1448"/>
      <c r="RCX27" s="1448"/>
      <c r="RCY27" s="1448"/>
      <c r="RCZ27" s="1448"/>
      <c r="RDA27" s="1448"/>
      <c r="RDB27" s="1448"/>
      <c r="RDC27" s="1448"/>
      <c r="RDD27" s="1448"/>
      <c r="RDE27" s="1448"/>
      <c r="RDF27" s="1448"/>
      <c r="RDG27" s="1448"/>
      <c r="RDH27" s="1448"/>
      <c r="RDI27" s="1448"/>
      <c r="RDJ27" s="1448"/>
      <c r="RDK27" s="1448"/>
      <c r="RDL27" s="1448"/>
      <c r="RDM27" s="1448"/>
      <c r="RDN27" s="1448"/>
      <c r="RDO27" s="1448"/>
      <c r="RDP27" s="1448"/>
      <c r="RDQ27" s="1448"/>
      <c r="RDR27" s="1448"/>
      <c r="RDS27" s="1448"/>
      <c r="RDT27" s="1448"/>
      <c r="RDU27" s="1448"/>
      <c r="RDV27" s="1448"/>
      <c r="RDW27" s="1448"/>
      <c r="RDX27" s="1448"/>
      <c r="RDY27" s="1448"/>
      <c r="RDZ27" s="1448"/>
      <c r="REA27" s="1448"/>
      <c r="REB27" s="1448"/>
      <c r="REC27" s="1448"/>
      <c r="RED27" s="1448"/>
      <c r="REE27" s="1448"/>
      <c r="REF27" s="1448"/>
      <c r="REG27" s="1448"/>
      <c r="REH27" s="1448"/>
      <c r="REI27" s="1448"/>
      <c r="REJ27" s="1448"/>
      <c r="REK27" s="1448"/>
      <c r="REL27" s="1448"/>
      <c r="REM27" s="1448"/>
      <c r="REN27" s="1448"/>
      <c r="REO27" s="1448"/>
      <c r="REP27" s="1448"/>
      <c r="REQ27" s="1448"/>
      <c r="RER27" s="1448"/>
      <c r="RES27" s="1448"/>
      <c r="RET27" s="1448"/>
      <c r="REU27" s="1448"/>
      <c r="REV27" s="1448"/>
      <c r="REW27" s="1448"/>
      <c r="REX27" s="1448"/>
      <c r="REY27" s="1448"/>
      <c r="REZ27" s="1448"/>
      <c r="RFA27" s="1448"/>
      <c r="RFB27" s="1448"/>
      <c r="RFC27" s="1448"/>
      <c r="RFD27" s="1448"/>
      <c r="RFE27" s="1448"/>
      <c r="RFF27" s="1448"/>
      <c r="RFG27" s="1448"/>
      <c r="RFH27" s="1448"/>
      <c r="RFI27" s="1448"/>
      <c r="RFJ27" s="1448"/>
      <c r="RFK27" s="1448"/>
      <c r="RFL27" s="1448"/>
      <c r="RFM27" s="1448"/>
      <c r="RFN27" s="1448"/>
      <c r="RFO27" s="1448"/>
      <c r="RFP27" s="1448"/>
      <c r="RFQ27" s="1448"/>
      <c r="RFR27" s="1448"/>
      <c r="RFS27" s="1448"/>
      <c r="RFT27" s="1448"/>
      <c r="RFU27" s="1448"/>
      <c r="RFV27" s="1448"/>
      <c r="RFW27" s="1448"/>
      <c r="RFX27" s="1448"/>
      <c r="RFY27" s="1448"/>
      <c r="RFZ27" s="1448"/>
      <c r="RGA27" s="1448"/>
      <c r="RGB27" s="1448"/>
      <c r="RGC27" s="1448"/>
      <c r="RGD27" s="1448"/>
      <c r="RGE27" s="1448"/>
      <c r="RGF27" s="1448"/>
      <c r="RGG27" s="1448"/>
      <c r="RGH27" s="1448"/>
      <c r="RGI27" s="1448"/>
      <c r="RGJ27" s="1448"/>
      <c r="RGK27" s="1448"/>
      <c r="RGL27" s="1448"/>
      <c r="RGM27" s="1448"/>
      <c r="RGN27" s="1448"/>
      <c r="RGO27" s="1448"/>
      <c r="RGP27" s="1448"/>
      <c r="RGQ27" s="1448"/>
      <c r="RGR27" s="1448"/>
      <c r="RGS27" s="1448"/>
      <c r="RGT27" s="1448"/>
      <c r="RGU27" s="1448"/>
      <c r="RGV27" s="1448"/>
      <c r="RGW27" s="1448"/>
      <c r="RGX27" s="1448"/>
      <c r="RGY27" s="1448"/>
      <c r="RGZ27" s="1448"/>
      <c r="RHA27" s="1448"/>
      <c r="RHB27" s="1448"/>
      <c r="RHC27" s="1448"/>
      <c r="RHD27" s="1448"/>
      <c r="RHE27" s="1448"/>
      <c r="RHF27" s="1448"/>
      <c r="RHG27" s="1448"/>
      <c r="RHH27" s="1448"/>
      <c r="RHI27" s="1448"/>
      <c r="RHJ27" s="1448"/>
      <c r="RHK27" s="1448"/>
      <c r="RHL27" s="1448"/>
      <c r="RHM27" s="1448"/>
      <c r="RHN27" s="1448"/>
      <c r="RHO27" s="1448"/>
      <c r="RHP27" s="1448"/>
      <c r="RHQ27" s="1448"/>
      <c r="RHR27" s="1448"/>
      <c r="RHS27" s="1448"/>
      <c r="RHT27" s="1448"/>
      <c r="RHU27" s="1448"/>
      <c r="RHV27" s="1448"/>
      <c r="RHW27" s="1448"/>
      <c r="RHX27" s="1448"/>
      <c r="RHY27" s="1448"/>
      <c r="RHZ27" s="1448"/>
      <c r="RIA27" s="1448"/>
      <c r="RIB27" s="1448"/>
      <c r="RIC27" s="1448"/>
      <c r="RID27" s="1448"/>
      <c r="RIE27" s="1448"/>
      <c r="RIF27" s="1448"/>
      <c r="RIG27" s="1448"/>
      <c r="RIH27" s="1448"/>
      <c r="RII27" s="1448"/>
      <c r="RIJ27" s="1448"/>
      <c r="RIK27" s="1448"/>
      <c r="RIL27" s="1448"/>
      <c r="RIM27" s="1448"/>
      <c r="RIN27" s="1448"/>
      <c r="RIO27" s="1448"/>
      <c r="RIP27" s="1448"/>
      <c r="RIQ27" s="1448"/>
      <c r="RIR27" s="1448"/>
      <c r="RIS27" s="1448"/>
      <c r="RIT27" s="1448"/>
      <c r="RIU27" s="1448"/>
      <c r="RIV27" s="1448"/>
      <c r="RIW27" s="1448"/>
      <c r="RIX27" s="1448"/>
      <c r="RIY27" s="1448"/>
      <c r="RIZ27" s="1448"/>
      <c r="RJA27" s="1448"/>
      <c r="RJB27" s="1448"/>
      <c r="RJC27" s="1448"/>
      <c r="RJD27" s="1448"/>
      <c r="RJE27" s="1448"/>
      <c r="RJF27" s="1448"/>
      <c r="RJG27" s="1448"/>
      <c r="RJH27" s="1448"/>
      <c r="RJI27" s="1448"/>
      <c r="RJJ27" s="1448"/>
      <c r="RJK27" s="1448"/>
      <c r="RJL27" s="1448"/>
      <c r="RJM27" s="1448"/>
      <c r="RJN27" s="1448"/>
      <c r="RJO27" s="1448"/>
      <c r="RJP27" s="1448"/>
      <c r="RJQ27" s="1448"/>
      <c r="RJR27" s="1448"/>
      <c r="RJS27" s="1448"/>
      <c r="RJT27" s="1448"/>
      <c r="RJU27" s="1448"/>
      <c r="RJV27" s="1448"/>
      <c r="RJW27" s="1448"/>
      <c r="RJX27" s="1448"/>
      <c r="RJY27" s="1448"/>
      <c r="RJZ27" s="1448"/>
      <c r="RKA27" s="1448"/>
      <c r="RKB27" s="1448"/>
      <c r="RKC27" s="1448"/>
      <c r="RKD27" s="1448"/>
      <c r="RKE27" s="1448"/>
      <c r="RKF27" s="1448"/>
      <c r="RKG27" s="1448"/>
      <c r="RKH27" s="1448"/>
      <c r="RKI27" s="1448"/>
      <c r="RKJ27" s="1448"/>
      <c r="RKK27" s="1448"/>
      <c r="RKL27" s="1448"/>
      <c r="RKM27" s="1448"/>
      <c r="RKN27" s="1448"/>
      <c r="RKO27" s="1448"/>
      <c r="RKP27" s="1448"/>
      <c r="RKQ27" s="1448"/>
      <c r="RKR27" s="1448"/>
      <c r="RKS27" s="1448"/>
      <c r="RKT27" s="1448"/>
      <c r="RKU27" s="1448"/>
      <c r="RKV27" s="1448"/>
      <c r="RKW27" s="1448"/>
      <c r="RKX27" s="1448"/>
      <c r="RKY27" s="1448"/>
      <c r="RKZ27" s="1448"/>
      <c r="RLA27" s="1448"/>
      <c r="RLB27" s="1448"/>
      <c r="RLC27" s="1448"/>
      <c r="RLD27" s="1448"/>
      <c r="RLE27" s="1448"/>
      <c r="RLF27" s="1448"/>
      <c r="RLG27" s="1448"/>
      <c r="RLH27" s="1448"/>
      <c r="RLI27" s="1448"/>
      <c r="RLJ27" s="1448"/>
      <c r="RLK27" s="1448"/>
      <c r="RLL27" s="1448"/>
      <c r="RLM27" s="1448"/>
      <c r="RLN27" s="1448"/>
      <c r="RLO27" s="1448"/>
      <c r="RLP27" s="1448"/>
      <c r="RLQ27" s="1448"/>
      <c r="RLR27" s="1448"/>
      <c r="RLS27" s="1448"/>
      <c r="RLT27" s="1448"/>
      <c r="RLU27" s="1448"/>
      <c r="RLV27" s="1448"/>
      <c r="RLW27" s="1448"/>
      <c r="RLX27" s="1448"/>
      <c r="RLY27" s="1448"/>
      <c r="RLZ27" s="1448"/>
      <c r="RMA27" s="1448"/>
      <c r="RMB27" s="1448"/>
      <c r="RMC27" s="1448"/>
      <c r="RMD27" s="1448"/>
      <c r="RME27" s="1448"/>
      <c r="RMF27" s="1448"/>
      <c r="RMG27" s="1448"/>
      <c r="RMH27" s="1448"/>
      <c r="RMI27" s="1448"/>
      <c r="RMJ27" s="1448"/>
      <c r="RMK27" s="1448"/>
      <c r="RML27" s="1448"/>
      <c r="RMM27" s="1448"/>
      <c r="RMN27" s="1448"/>
      <c r="RMO27" s="1448"/>
      <c r="RMP27" s="1448"/>
      <c r="RMQ27" s="1448"/>
      <c r="RMR27" s="1448"/>
      <c r="RMS27" s="1448"/>
      <c r="RMT27" s="1448"/>
      <c r="RMU27" s="1448"/>
      <c r="RMV27" s="1448"/>
      <c r="RMW27" s="1448"/>
      <c r="RMX27" s="1448"/>
      <c r="RMY27" s="1448"/>
      <c r="RMZ27" s="1448"/>
      <c r="RNA27" s="1448"/>
      <c r="RNB27" s="1448"/>
      <c r="RNC27" s="1448"/>
      <c r="RND27" s="1448"/>
      <c r="RNE27" s="1448"/>
      <c r="RNF27" s="1448"/>
      <c r="RNG27" s="1448"/>
      <c r="RNH27" s="1448"/>
      <c r="RNI27" s="1448"/>
      <c r="RNJ27" s="1448"/>
      <c r="RNK27" s="1448"/>
      <c r="RNL27" s="1448"/>
      <c r="RNM27" s="1448"/>
      <c r="RNN27" s="1448"/>
      <c r="RNO27" s="1448"/>
      <c r="RNP27" s="1448"/>
      <c r="RNQ27" s="1448"/>
      <c r="RNR27" s="1448"/>
      <c r="RNS27" s="1448"/>
      <c r="RNT27" s="1448"/>
      <c r="RNU27" s="1448"/>
      <c r="RNV27" s="1448"/>
      <c r="RNW27" s="1448"/>
      <c r="RNX27" s="1448"/>
      <c r="RNY27" s="1448"/>
      <c r="RNZ27" s="1448"/>
      <c r="ROA27" s="1448"/>
      <c r="ROB27" s="1448"/>
      <c r="ROC27" s="1448"/>
      <c r="ROD27" s="1448"/>
      <c r="ROE27" s="1448"/>
      <c r="ROF27" s="1448"/>
      <c r="ROG27" s="1448"/>
      <c r="ROH27" s="1448"/>
      <c r="ROI27" s="1448"/>
      <c r="ROJ27" s="1448"/>
      <c r="ROK27" s="1448"/>
      <c r="ROL27" s="1448"/>
      <c r="ROM27" s="1448"/>
      <c r="RON27" s="1448"/>
      <c r="ROO27" s="1448"/>
      <c r="ROP27" s="1448"/>
      <c r="ROQ27" s="1448"/>
      <c r="ROR27" s="1448"/>
      <c r="ROS27" s="1448"/>
      <c r="ROT27" s="1448"/>
      <c r="ROU27" s="1448"/>
      <c r="ROV27" s="1448"/>
      <c r="ROW27" s="1448"/>
      <c r="ROX27" s="1448"/>
      <c r="ROY27" s="1448"/>
      <c r="ROZ27" s="1448"/>
      <c r="RPA27" s="1448"/>
      <c r="RPB27" s="1448"/>
      <c r="RPC27" s="1448"/>
      <c r="RPD27" s="1448"/>
      <c r="RPE27" s="1448"/>
      <c r="RPF27" s="1448"/>
      <c r="RPG27" s="1448"/>
      <c r="RPH27" s="1448"/>
      <c r="RPI27" s="1448"/>
      <c r="RPJ27" s="1448"/>
      <c r="RPK27" s="1448"/>
      <c r="RPL27" s="1448"/>
      <c r="RPM27" s="1448"/>
      <c r="RPN27" s="1448"/>
      <c r="RPO27" s="1448"/>
      <c r="RPP27" s="1448"/>
      <c r="RPQ27" s="1448"/>
      <c r="RPR27" s="1448"/>
      <c r="RPS27" s="1448"/>
      <c r="RPT27" s="1448"/>
      <c r="RPU27" s="1448"/>
      <c r="RPV27" s="1448"/>
      <c r="RPW27" s="1448"/>
      <c r="RPX27" s="1448"/>
      <c r="RPY27" s="1448"/>
      <c r="RPZ27" s="1448"/>
      <c r="RQA27" s="1448"/>
      <c r="RQB27" s="1448"/>
      <c r="RQC27" s="1448"/>
      <c r="RQD27" s="1448"/>
      <c r="RQE27" s="1448"/>
      <c r="RQF27" s="1448"/>
      <c r="RQG27" s="1448"/>
      <c r="RQH27" s="1448"/>
      <c r="RQI27" s="1448"/>
      <c r="RQJ27" s="1448"/>
      <c r="RQK27" s="1448"/>
      <c r="RQL27" s="1448"/>
      <c r="RQM27" s="1448"/>
      <c r="RQN27" s="1448"/>
      <c r="RQO27" s="1448"/>
      <c r="RQP27" s="1448"/>
      <c r="RQQ27" s="1448"/>
      <c r="RQR27" s="1448"/>
      <c r="RQS27" s="1448"/>
      <c r="RQT27" s="1448"/>
      <c r="RQU27" s="1448"/>
      <c r="RQV27" s="1448"/>
      <c r="RQW27" s="1448"/>
      <c r="RQX27" s="1448"/>
      <c r="RQY27" s="1448"/>
      <c r="RQZ27" s="1448"/>
      <c r="RRA27" s="1448"/>
      <c r="RRB27" s="1448"/>
      <c r="RRC27" s="1448"/>
      <c r="RRD27" s="1448"/>
      <c r="RRE27" s="1448"/>
      <c r="RRF27" s="1448"/>
      <c r="RRG27" s="1448"/>
      <c r="RRH27" s="1448"/>
      <c r="RRI27" s="1448"/>
      <c r="RRJ27" s="1448"/>
      <c r="RRK27" s="1448"/>
      <c r="RRL27" s="1448"/>
      <c r="RRM27" s="1448"/>
      <c r="RRN27" s="1448"/>
      <c r="RRO27" s="1448"/>
      <c r="RRP27" s="1448"/>
      <c r="RRQ27" s="1448"/>
      <c r="RRR27" s="1448"/>
      <c r="RRS27" s="1448"/>
      <c r="RRT27" s="1448"/>
      <c r="RRU27" s="1448"/>
      <c r="RRV27" s="1448"/>
      <c r="RRW27" s="1448"/>
      <c r="RRX27" s="1448"/>
      <c r="RRY27" s="1448"/>
      <c r="RRZ27" s="1448"/>
      <c r="RSA27" s="1448"/>
      <c r="RSB27" s="1448"/>
      <c r="RSC27" s="1448"/>
      <c r="RSD27" s="1448"/>
      <c r="RSE27" s="1448"/>
      <c r="RSF27" s="1448"/>
      <c r="RSG27" s="1448"/>
      <c r="RSH27" s="1448"/>
      <c r="RSI27" s="1448"/>
      <c r="RSJ27" s="1448"/>
      <c r="RSK27" s="1448"/>
      <c r="RSL27" s="1448"/>
      <c r="RSM27" s="1448"/>
      <c r="RSN27" s="1448"/>
      <c r="RSO27" s="1448"/>
      <c r="RSP27" s="1448"/>
      <c r="RSQ27" s="1448"/>
      <c r="RSR27" s="1448"/>
      <c r="RSS27" s="1448"/>
      <c r="RST27" s="1448"/>
      <c r="RSU27" s="1448"/>
      <c r="RSV27" s="1448"/>
      <c r="RSW27" s="1448"/>
      <c r="RSX27" s="1448"/>
      <c r="RSY27" s="1448"/>
      <c r="RSZ27" s="1448"/>
      <c r="RTA27" s="1448"/>
      <c r="RTB27" s="1448"/>
      <c r="RTC27" s="1448"/>
      <c r="RTD27" s="1448"/>
      <c r="RTE27" s="1448"/>
      <c r="RTF27" s="1448"/>
      <c r="RTG27" s="1448"/>
      <c r="RTH27" s="1448"/>
      <c r="RTI27" s="1448"/>
      <c r="RTJ27" s="1448"/>
      <c r="RTK27" s="1448"/>
      <c r="RTL27" s="1448"/>
      <c r="RTM27" s="1448"/>
      <c r="RTN27" s="1448"/>
      <c r="RTO27" s="1448"/>
      <c r="RTP27" s="1448"/>
      <c r="RTQ27" s="1448"/>
      <c r="RTR27" s="1448"/>
      <c r="RTS27" s="1448"/>
      <c r="RTT27" s="1448"/>
      <c r="RTU27" s="1448"/>
      <c r="RTV27" s="1448"/>
      <c r="RTW27" s="1448"/>
      <c r="RTX27" s="1448"/>
      <c r="RTY27" s="1448"/>
      <c r="RTZ27" s="1448"/>
      <c r="RUA27" s="1448"/>
      <c r="RUB27" s="1448"/>
      <c r="RUC27" s="1448"/>
      <c r="RUD27" s="1448"/>
      <c r="RUE27" s="1448"/>
      <c r="RUF27" s="1448"/>
      <c r="RUG27" s="1448"/>
      <c r="RUH27" s="1448"/>
      <c r="RUI27" s="1448"/>
      <c r="RUJ27" s="1448"/>
      <c r="RUK27" s="1448"/>
      <c r="RUL27" s="1448"/>
      <c r="RUM27" s="1448"/>
      <c r="RUN27" s="1448"/>
      <c r="RUO27" s="1448"/>
      <c r="RUP27" s="1448"/>
      <c r="RUQ27" s="1448"/>
      <c r="RUR27" s="1448"/>
      <c r="RUS27" s="1448"/>
      <c r="RUT27" s="1448"/>
      <c r="RUU27" s="1448"/>
      <c r="RUV27" s="1448"/>
      <c r="RUW27" s="1448"/>
      <c r="RUX27" s="1448"/>
      <c r="RUY27" s="1448"/>
      <c r="RUZ27" s="1448"/>
      <c r="RVA27" s="1448"/>
      <c r="RVB27" s="1448"/>
      <c r="RVC27" s="1448"/>
      <c r="RVD27" s="1448"/>
      <c r="RVE27" s="1448"/>
      <c r="RVF27" s="1448"/>
      <c r="RVG27" s="1448"/>
      <c r="RVH27" s="1448"/>
      <c r="RVI27" s="1448"/>
      <c r="RVJ27" s="1448"/>
      <c r="RVK27" s="1448"/>
      <c r="RVL27" s="1448"/>
      <c r="RVM27" s="1448"/>
      <c r="RVN27" s="1448"/>
      <c r="RVO27" s="1448"/>
      <c r="RVP27" s="1448"/>
      <c r="RVQ27" s="1448"/>
      <c r="RVR27" s="1448"/>
      <c r="RVS27" s="1448"/>
      <c r="RVT27" s="1448"/>
      <c r="RVU27" s="1448"/>
      <c r="RVV27" s="1448"/>
      <c r="RVW27" s="1448"/>
      <c r="RVX27" s="1448"/>
      <c r="RVY27" s="1448"/>
      <c r="RVZ27" s="1448"/>
      <c r="RWA27" s="1448"/>
      <c r="RWB27" s="1448"/>
      <c r="RWC27" s="1448"/>
      <c r="RWD27" s="1448"/>
      <c r="RWE27" s="1448"/>
      <c r="RWF27" s="1448"/>
      <c r="RWG27" s="1448"/>
      <c r="RWH27" s="1448"/>
      <c r="RWI27" s="1448"/>
      <c r="RWJ27" s="1448"/>
      <c r="RWK27" s="1448"/>
      <c r="RWL27" s="1448"/>
      <c r="RWM27" s="1448"/>
      <c r="RWN27" s="1448"/>
      <c r="RWO27" s="1448"/>
      <c r="RWP27" s="1448"/>
      <c r="RWQ27" s="1448"/>
      <c r="RWR27" s="1448"/>
      <c r="RWS27" s="1448"/>
      <c r="RWT27" s="1448"/>
      <c r="RWU27" s="1448"/>
      <c r="RWV27" s="1448"/>
      <c r="RWW27" s="1448"/>
      <c r="RWX27" s="1448"/>
      <c r="RWY27" s="1448"/>
      <c r="RWZ27" s="1448"/>
      <c r="RXA27" s="1448"/>
      <c r="RXB27" s="1448"/>
      <c r="RXC27" s="1448"/>
      <c r="RXD27" s="1448"/>
      <c r="RXE27" s="1448"/>
      <c r="RXF27" s="1448"/>
      <c r="RXG27" s="1448"/>
      <c r="RXH27" s="1448"/>
      <c r="RXI27" s="1448"/>
      <c r="RXJ27" s="1448"/>
      <c r="RXK27" s="1448"/>
      <c r="RXL27" s="1448"/>
      <c r="RXM27" s="1448"/>
      <c r="RXN27" s="1448"/>
      <c r="RXO27" s="1448"/>
      <c r="RXP27" s="1448"/>
      <c r="RXQ27" s="1448"/>
      <c r="RXR27" s="1448"/>
      <c r="RXS27" s="1448"/>
      <c r="RXT27" s="1448"/>
      <c r="RXU27" s="1448"/>
      <c r="RXV27" s="1448"/>
      <c r="RXW27" s="1448"/>
      <c r="RXX27" s="1448"/>
      <c r="RXY27" s="1448"/>
      <c r="RXZ27" s="1448"/>
      <c r="RYA27" s="1448"/>
      <c r="RYB27" s="1448"/>
      <c r="RYC27" s="1448"/>
      <c r="RYD27" s="1448"/>
      <c r="RYE27" s="1448"/>
      <c r="RYF27" s="1448"/>
      <c r="RYG27" s="1448"/>
      <c r="RYH27" s="1448"/>
      <c r="RYI27" s="1448"/>
      <c r="RYJ27" s="1448"/>
      <c r="RYK27" s="1448"/>
      <c r="RYL27" s="1448"/>
      <c r="RYM27" s="1448"/>
      <c r="RYN27" s="1448"/>
      <c r="RYO27" s="1448"/>
      <c r="RYP27" s="1448"/>
      <c r="RYQ27" s="1448"/>
      <c r="RYR27" s="1448"/>
      <c r="RYS27" s="1448"/>
      <c r="RYT27" s="1448"/>
      <c r="RYU27" s="1448"/>
      <c r="RYV27" s="1448"/>
      <c r="RYW27" s="1448"/>
      <c r="RYX27" s="1448"/>
      <c r="RYY27" s="1448"/>
      <c r="RYZ27" s="1448"/>
      <c r="RZA27" s="1448"/>
      <c r="RZB27" s="1448"/>
      <c r="RZC27" s="1448"/>
      <c r="RZD27" s="1448"/>
      <c r="RZE27" s="1448"/>
      <c r="RZF27" s="1448"/>
      <c r="RZG27" s="1448"/>
      <c r="RZH27" s="1448"/>
      <c r="RZI27" s="1448"/>
      <c r="RZJ27" s="1448"/>
      <c r="RZK27" s="1448"/>
      <c r="RZL27" s="1448"/>
      <c r="RZM27" s="1448"/>
      <c r="RZN27" s="1448"/>
      <c r="RZO27" s="1448"/>
      <c r="RZP27" s="1448"/>
      <c r="RZQ27" s="1448"/>
      <c r="RZR27" s="1448"/>
      <c r="RZS27" s="1448"/>
      <c r="RZT27" s="1448"/>
      <c r="RZU27" s="1448"/>
      <c r="RZV27" s="1448"/>
      <c r="RZW27" s="1448"/>
      <c r="RZX27" s="1448"/>
      <c r="RZY27" s="1448"/>
      <c r="RZZ27" s="1448"/>
      <c r="SAA27" s="1448"/>
      <c r="SAB27" s="1448"/>
      <c r="SAC27" s="1448"/>
      <c r="SAD27" s="1448"/>
      <c r="SAE27" s="1448"/>
      <c r="SAF27" s="1448"/>
      <c r="SAG27" s="1448"/>
      <c r="SAH27" s="1448"/>
      <c r="SAI27" s="1448"/>
      <c r="SAJ27" s="1448"/>
      <c r="SAK27" s="1448"/>
      <c r="SAL27" s="1448"/>
      <c r="SAM27" s="1448"/>
      <c r="SAN27" s="1448"/>
      <c r="SAO27" s="1448"/>
      <c r="SAP27" s="1448"/>
      <c r="SAQ27" s="1448"/>
      <c r="SAR27" s="1448"/>
      <c r="SAS27" s="1448"/>
      <c r="SAT27" s="1448"/>
      <c r="SAU27" s="1448"/>
      <c r="SAV27" s="1448"/>
      <c r="SAW27" s="1448"/>
      <c r="SAX27" s="1448"/>
      <c r="SAY27" s="1448"/>
      <c r="SAZ27" s="1448"/>
      <c r="SBA27" s="1448"/>
      <c r="SBB27" s="1448"/>
      <c r="SBC27" s="1448"/>
      <c r="SBD27" s="1448"/>
      <c r="SBE27" s="1448"/>
      <c r="SBF27" s="1448"/>
      <c r="SBG27" s="1448"/>
      <c r="SBH27" s="1448"/>
      <c r="SBI27" s="1448"/>
      <c r="SBJ27" s="1448"/>
      <c r="SBK27" s="1448"/>
      <c r="SBL27" s="1448"/>
      <c r="SBM27" s="1448"/>
      <c r="SBN27" s="1448"/>
      <c r="SBO27" s="1448"/>
      <c r="SBP27" s="1448"/>
      <c r="SBQ27" s="1448"/>
      <c r="SBR27" s="1448"/>
      <c r="SBS27" s="1448"/>
      <c r="SBT27" s="1448"/>
      <c r="SBU27" s="1448"/>
      <c r="SBV27" s="1448"/>
      <c r="SBW27" s="1448"/>
      <c r="SBX27" s="1448"/>
      <c r="SBY27" s="1448"/>
      <c r="SBZ27" s="1448"/>
      <c r="SCA27" s="1448"/>
      <c r="SCB27" s="1448"/>
      <c r="SCC27" s="1448"/>
      <c r="SCD27" s="1448"/>
      <c r="SCE27" s="1448"/>
      <c r="SCF27" s="1448"/>
      <c r="SCG27" s="1448"/>
      <c r="SCH27" s="1448"/>
      <c r="SCI27" s="1448"/>
      <c r="SCJ27" s="1448"/>
      <c r="SCK27" s="1448"/>
      <c r="SCL27" s="1448"/>
      <c r="SCM27" s="1448"/>
      <c r="SCN27" s="1448"/>
      <c r="SCO27" s="1448"/>
      <c r="SCP27" s="1448"/>
      <c r="SCQ27" s="1448"/>
      <c r="SCR27" s="1448"/>
      <c r="SCS27" s="1448"/>
      <c r="SCT27" s="1448"/>
      <c r="SCU27" s="1448"/>
      <c r="SCV27" s="1448"/>
      <c r="SCW27" s="1448"/>
      <c r="SCX27" s="1448"/>
      <c r="SCY27" s="1448"/>
      <c r="SCZ27" s="1448"/>
      <c r="SDA27" s="1448"/>
      <c r="SDB27" s="1448"/>
      <c r="SDC27" s="1448"/>
      <c r="SDD27" s="1448"/>
      <c r="SDE27" s="1448"/>
      <c r="SDF27" s="1448"/>
      <c r="SDG27" s="1448"/>
      <c r="SDH27" s="1448"/>
      <c r="SDI27" s="1448"/>
      <c r="SDJ27" s="1448"/>
      <c r="SDK27" s="1448"/>
      <c r="SDL27" s="1448"/>
      <c r="SDM27" s="1448"/>
      <c r="SDN27" s="1448"/>
      <c r="SDO27" s="1448"/>
      <c r="SDP27" s="1448"/>
      <c r="SDQ27" s="1448"/>
      <c r="SDR27" s="1448"/>
      <c r="SDS27" s="1448"/>
      <c r="SDT27" s="1448"/>
      <c r="SDU27" s="1448"/>
      <c r="SDV27" s="1448"/>
      <c r="SDW27" s="1448"/>
      <c r="SDX27" s="1448"/>
      <c r="SDY27" s="1448"/>
      <c r="SDZ27" s="1448"/>
      <c r="SEA27" s="1448"/>
      <c r="SEB27" s="1448"/>
      <c r="SEC27" s="1448"/>
      <c r="SED27" s="1448"/>
      <c r="SEE27" s="1448"/>
      <c r="SEF27" s="1448"/>
      <c r="SEG27" s="1448"/>
      <c r="SEH27" s="1448"/>
      <c r="SEI27" s="1448"/>
      <c r="SEJ27" s="1448"/>
      <c r="SEK27" s="1448"/>
      <c r="SEL27" s="1448"/>
      <c r="SEM27" s="1448"/>
      <c r="SEN27" s="1448"/>
      <c r="SEO27" s="1448"/>
      <c r="SEP27" s="1448"/>
      <c r="SEQ27" s="1448"/>
      <c r="SER27" s="1448"/>
      <c r="SES27" s="1448"/>
      <c r="SET27" s="1448"/>
      <c r="SEU27" s="1448"/>
      <c r="SEV27" s="1448"/>
      <c r="SEW27" s="1448"/>
      <c r="SEX27" s="1448"/>
      <c r="SEY27" s="1448"/>
      <c r="SEZ27" s="1448"/>
      <c r="SFA27" s="1448"/>
      <c r="SFB27" s="1448"/>
      <c r="SFC27" s="1448"/>
      <c r="SFD27" s="1448"/>
      <c r="SFE27" s="1448"/>
      <c r="SFF27" s="1448"/>
      <c r="SFG27" s="1448"/>
      <c r="SFH27" s="1448"/>
      <c r="SFI27" s="1448"/>
      <c r="SFJ27" s="1448"/>
      <c r="SFK27" s="1448"/>
      <c r="SFL27" s="1448"/>
      <c r="SFM27" s="1448"/>
      <c r="SFN27" s="1448"/>
      <c r="SFO27" s="1448"/>
      <c r="SFP27" s="1448"/>
      <c r="SFQ27" s="1448"/>
      <c r="SFR27" s="1448"/>
      <c r="SFS27" s="1448"/>
      <c r="SFT27" s="1448"/>
      <c r="SFU27" s="1448"/>
      <c r="SFV27" s="1448"/>
      <c r="SFW27" s="1448"/>
      <c r="SFX27" s="1448"/>
      <c r="SFY27" s="1448"/>
      <c r="SFZ27" s="1448"/>
      <c r="SGA27" s="1448"/>
      <c r="SGB27" s="1448"/>
      <c r="SGC27" s="1448"/>
      <c r="SGD27" s="1448"/>
      <c r="SGE27" s="1448"/>
      <c r="SGF27" s="1448"/>
      <c r="SGG27" s="1448"/>
      <c r="SGH27" s="1448"/>
      <c r="SGI27" s="1448"/>
      <c r="SGJ27" s="1448"/>
      <c r="SGK27" s="1448"/>
      <c r="SGL27" s="1448"/>
      <c r="SGM27" s="1448"/>
      <c r="SGN27" s="1448"/>
      <c r="SGO27" s="1448"/>
      <c r="SGP27" s="1448"/>
      <c r="SGQ27" s="1448"/>
      <c r="SGR27" s="1448"/>
      <c r="SGS27" s="1448"/>
      <c r="SGT27" s="1448"/>
      <c r="SGU27" s="1448"/>
      <c r="SGV27" s="1448"/>
      <c r="SGW27" s="1448"/>
      <c r="SGX27" s="1448"/>
      <c r="SGY27" s="1448"/>
      <c r="SGZ27" s="1448"/>
      <c r="SHA27" s="1448"/>
      <c r="SHB27" s="1448"/>
      <c r="SHC27" s="1448"/>
      <c r="SHD27" s="1448"/>
      <c r="SHE27" s="1448"/>
      <c r="SHF27" s="1448"/>
      <c r="SHG27" s="1448"/>
      <c r="SHH27" s="1448"/>
      <c r="SHI27" s="1448"/>
      <c r="SHJ27" s="1448"/>
      <c r="SHK27" s="1448"/>
      <c r="SHL27" s="1448"/>
      <c r="SHM27" s="1448"/>
      <c r="SHN27" s="1448"/>
      <c r="SHO27" s="1448"/>
      <c r="SHP27" s="1448"/>
      <c r="SHQ27" s="1448"/>
      <c r="SHR27" s="1448"/>
      <c r="SHS27" s="1448"/>
      <c r="SHT27" s="1448"/>
      <c r="SHU27" s="1448"/>
      <c r="SHV27" s="1448"/>
      <c r="SHW27" s="1448"/>
      <c r="SHX27" s="1448"/>
      <c r="SHY27" s="1448"/>
      <c r="SHZ27" s="1448"/>
      <c r="SIA27" s="1448"/>
      <c r="SIB27" s="1448"/>
      <c r="SIC27" s="1448"/>
      <c r="SID27" s="1448"/>
      <c r="SIE27" s="1448"/>
      <c r="SIF27" s="1448"/>
      <c r="SIG27" s="1448"/>
      <c r="SIH27" s="1448"/>
      <c r="SII27" s="1448"/>
      <c r="SIJ27" s="1448"/>
      <c r="SIK27" s="1448"/>
      <c r="SIL27" s="1448"/>
      <c r="SIM27" s="1448"/>
      <c r="SIN27" s="1448"/>
      <c r="SIO27" s="1448"/>
      <c r="SIP27" s="1448"/>
      <c r="SIQ27" s="1448"/>
      <c r="SIR27" s="1448"/>
      <c r="SIS27" s="1448"/>
      <c r="SIT27" s="1448"/>
      <c r="SIU27" s="1448"/>
      <c r="SIV27" s="1448"/>
      <c r="SIW27" s="1448"/>
      <c r="SIX27" s="1448"/>
      <c r="SIY27" s="1448"/>
      <c r="SIZ27" s="1448"/>
      <c r="SJA27" s="1448"/>
      <c r="SJB27" s="1448"/>
      <c r="SJC27" s="1448"/>
      <c r="SJD27" s="1448"/>
      <c r="SJE27" s="1448"/>
      <c r="SJF27" s="1448"/>
      <c r="SJG27" s="1448"/>
      <c r="SJH27" s="1448"/>
      <c r="SJI27" s="1448"/>
      <c r="SJJ27" s="1448"/>
      <c r="SJK27" s="1448"/>
      <c r="SJL27" s="1448"/>
      <c r="SJM27" s="1448"/>
      <c r="SJN27" s="1448"/>
      <c r="SJO27" s="1448"/>
      <c r="SJP27" s="1448"/>
      <c r="SJQ27" s="1448"/>
      <c r="SJR27" s="1448"/>
      <c r="SJS27" s="1448"/>
      <c r="SJT27" s="1448"/>
      <c r="SJU27" s="1448"/>
      <c r="SJV27" s="1448"/>
      <c r="SJW27" s="1448"/>
      <c r="SJX27" s="1448"/>
      <c r="SJY27" s="1448"/>
      <c r="SJZ27" s="1448"/>
      <c r="SKA27" s="1448"/>
      <c r="SKB27" s="1448"/>
      <c r="SKC27" s="1448"/>
      <c r="SKD27" s="1448"/>
      <c r="SKE27" s="1448"/>
      <c r="SKF27" s="1448"/>
      <c r="SKG27" s="1448"/>
      <c r="SKH27" s="1448"/>
      <c r="SKI27" s="1448"/>
      <c r="SKJ27" s="1448"/>
      <c r="SKK27" s="1448"/>
      <c r="SKL27" s="1448"/>
      <c r="SKM27" s="1448"/>
      <c r="SKN27" s="1448"/>
      <c r="SKO27" s="1448"/>
      <c r="SKP27" s="1448"/>
      <c r="SKQ27" s="1448"/>
      <c r="SKR27" s="1448"/>
      <c r="SKS27" s="1448"/>
      <c r="SKT27" s="1448"/>
      <c r="SKU27" s="1448"/>
      <c r="SKV27" s="1448"/>
      <c r="SKW27" s="1448"/>
      <c r="SKX27" s="1448"/>
      <c r="SKY27" s="1448"/>
      <c r="SKZ27" s="1448"/>
      <c r="SLA27" s="1448"/>
      <c r="SLB27" s="1448"/>
      <c r="SLC27" s="1448"/>
      <c r="SLD27" s="1448"/>
      <c r="SLE27" s="1448"/>
      <c r="SLF27" s="1448"/>
      <c r="SLG27" s="1448"/>
      <c r="SLH27" s="1448"/>
      <c r="SLI27" s="1448"/>
      <c r="SLJ27" s="1448"/>
      <c r="SLK27" s="1448"/>
      <c r="SLL27" s="1448"/>
      <c r="SLM27" s="1448"/>
      <c r="SLN27" s="1448"/>
      <c r="SLO27" s="1448"/>
      <c r="SLP27" s="1448"/>
      <c r="SLQ27" s="1448"/>
      <c r="SLR27" s="1448"/>
      <c r="SLS27" s="1448"/>
      <c r="SLT27" s="1448"/>
      <c r="SLU27" s="1448"/>
      <c r="SLV27" s="1448"/>
      <c r="SLW27" s="1448"/>
      <c r="SLX27" s="1448"/>
      <c r="SLY27" s="1448"/>
      <c r="SLZ27" s="1448"/>
      <c r="SMA27" s="1448"/>
      <c r="SMB27" s="1448"/>
      <c r="SMC27" s="1448"/>
      <c r="SMD27" s="1448"/>
      <c r="SME27" s="1448"/>
      <c r="SMF27" s="1448"/>
      <c r="SMG27" s="1448"/>
      <c r="SMH27" s="1448"/>
      <c r="SMI27" s="1448"/>
      <c r="SMJ27" s="1448"/>
      <c r="SMK27" s="1448"/>
      <c r="SML27" s="1448"/>
      <c r="SMM27" s="1448"/>
      <c r="SMN27" s="1448"/>
      <c r="SMO27" s="1448"/>
      <c r="SMP27" s="1448"/>
      <c r="SMQ27" s="1448"/>
      <c r="SMR27" s="1448"/>
      <c r="SMS27" s="1448"/>
      <c r="SMT27" s="1448"/>
      <c r="SMU27" s="1448"/>
      <c r="SMV27" s="1448"/>
      <c r="SMW27" s="1448"/>
      <c r="SMX27" s="1448"/>
      <c r="SMY27" s="1448"/>
      <c r="SMZ27" s="1448"/>
      <c r="SNA27" s="1448"/>
      <c r="SNB27" s="1448"/>
      <c r="SNC27" s="1448"/>
      <c r="SND27" s="1448"/>
      <c r="SNE27" s="1448"/>
      <c r="SNF27" s="1448"/>
      <c r="SNG27" s="1448"/>
      <c r="SNH27" s="1448"/>
      <c r="SNI27" s="1448"/>
      <c r="SNJ27" s="1448"/>
      <c r="SNK27" s="1448"/>
      <c r="SNL27" s="1448"/>
      <c r="SNM27" s="1448"/>
      <c r="SNN27" s="1448"/>
      <c r="SNO27" s="1448"/>
      <c r="SNP27" s="1448"/>
      <c r="SNQ27" s="1448"/>
      <c r="SNR27" s="1448"/>
      <c r="SNS27" s="1448"/>
      <c r="SNT27" s="1448"/>
      <c r="SNU27" s="1448"/>
      <c r="SNV27" s="1448"/>
      <c r="SNW27" s="1448"/>
      <c r="SNX27" s="1448"/>
      <c r="SNY27" s="1448"/>
      <c r="SNZ27" s="1448"/>
      <c r="SOA27" s="1448"/>
      <c r="SOB27" s="1448"/>
      <c r="SOC27" s="1448"/>
      <c r="SOD27" s="1448"/>
      <c r="SOE27" s="1448"/>
      <c r="SOF27" s="1448"/>
      <c r="SOG27" s="1448"/>
      <c r="SOH27" s="1448"/>
      <c r="SOI27" s="1448"/>
      <c r="SOJ27" s="1448"/>
      <c r="SOK27" s="1448"/>
      <c r="SOL27" s="1448"/>
      <c r="SOM27" s="1448"/>
      <c r="SON27" s="1448"/>
      <c r="SOO27" s="1448"/>
      <c r="SOP27" s="1448"/>
      <c r="SOQ27" s="1448"/>
      <c r="SOR27" s="1448"/>
      <c r="SOS27" s="1448"/>
      <c r="SOT27" s="1448"/>
      <c r="SOU27" s="1448"/>
      <c r="SOV27" s="1448"/>
      <c r="SOW27" s="1448"/>
      <c r="SOX27" s="1448"/>
      <c r="SOY27" s="1448"/>
      <c r="SOZ27" s="1448"/>
      <c r="SPA27" s="1448"/>
      <c r="SPB27" s="1448"/>
      <c r="SPC27" s="1448"/>
      <c r="SPD27" s="1448"/>
      <c r="SPE27" s="1448"/>
      <c r="SPF27" s="1448"/>
      <c r="SPG27" s="1448"/>
      <c r="SPH27" s="1448"/>
      <c r="SPI27" s="1448"/>
      <c r="SPJ27" s="1448"/>
      <c r="SPK27" s="1448"/>
      <c r="SPL27" s="1448"/>
      <c r="SPM27" s="1448"/>
      <c r="SPN27" s="1448"/>
      <c r="SPO27" s="1448"/>
      <c r="SPP27" s="1448"/>
      <c r="SPQ27" s="1448"/>
      <c r="SPR27" s="1448"/>
      <c r="SPS27" s="1448"/>
      <c r="SPT27" s="1448"/>
      <c r="SPU27" s="1448"/>
      <c r="SPV27" s="1448"/>
      <c r="SPW27" s="1448"/>
      <c r="SPX27" s="1448"/>
      <c r="SPY27" s="1448"/>
      <c r="SPZ27" s="1448"/>
      <c r="SQA27" s="1448"/>
      <c r="SQB27" s="1448"/>
      <c r="SQC27" s="1448"/>
      <c r="SQD27" s="1448"/>
      <c r="SQE27" s="1448"/>
      <c r="SQF27" s="1448"/>
      <c r="SQG27" s="1448"/>
      <c r="SQH27" s="1448"/>
      <c r="SQI27" s="1448"/>
      <c r="SQJ27" s="1448"/>
      <c r="SQK27" s="1448"/>
      <c r="SQL27" s="1448"/>
      <c r="SQM27" s="1448"/>
      <c r="SQN27" s="1448"/>
      <c r="SQO27" s="1448"/>
      <c r="SQP27" s="1448"/>
      <c r="SQQ27" s="1448"/>
      <c r="SQR27" s="1448"/>
      <c r="SQS27" s="1448"/>
      <c r="SQT27" s="1448"/>
      <c r="SQU27" s="1448"/>
      <c r="SQV27" s="1448"/>
      <c r="SQW27" s="1448"/>
      <c r="SQX27" s="1448"/>
      <c r="SQY27" s="1448"/>
      <c r="SQZ27" s="1448"/>
      <c r="SRA27" s="1448"/>
      <c r="SRB27" s="1448"/>
      <c r="SRC27" s="1448"/>
      <c r="SRD27" s="1448"/>
      <c r="SRE27" s="1448"/>
      <c r="SRF27" s="1448"/>
      <c r="SRG27" s="1448"/>
      <c r="SRH27" s="1448"/>
      <c r="SRI27" s="1448"/>
      <c r="SRJ27" s="1448"/>
      <c r="SRK27" s="1448"/>
      <c r="SRL27" s="1448"/>
      <c r="SRM27" s="1448"/>
      <c r="SRN27" s="1448"/>
      <c r="SRO27" s="1448"/>
      <c r="SRP27" s="1448"/>
      <c r="SRQ27" s="1448"/>
      <c r="SRR27" s="1448"/>
      <c r="SRS27" s="1448"/>
      <c r="SRT27" s="1448"/>
      <c r="SRU27" s="1448"/>
      <c r="SRV27" s="1448"/>
      <c r="SRW27" s="1448"/>
      <c r="SRX27" s="1448"/>
      <c r="SRY27" s="1448"/>
      <c r="SRZ27" s="1448"/>
      <c r="SSA27" s="1448"/>
      <c r="SSB27" s="1448"/>
      <c r="SSC27" s="1448"/>
      <c r="SSD27" s="1448"/>
      <c r="SSE27" s="1448"/>
      <c r="SSF27" s="1448"/>
      <c r="SSG27" s="1448"/>
      <c r="SSH27" s="1448"/>
      <c r="SSI27" s="1448"/>
      <c r="SSJ27" s="1448"/>
      <c r="SSK27" s="1448"/>
      <c r="SSL27" s="1448"/>
      <c r="SSM27" s="1448"/>
      <c r="SSN27" s="1448"/>
      <c r="SSO27" s="1448"/>
      <c r="SSP27" s="1448"/>
      <c r="SSQ27" s="1448"/>
      <c r="SSR27" s="1448"/>
      <c r="SSS27" s="1448"/>
      <c r="SST27" s="1448"/>
      <c r="SSU27" s="1448"/>
      <c r="SSV27" s="1448"/>
      <c r="SSW27" s="1448"/>
      <c r="SSX27" s="1448"/>
      <c r="SSY27" s="1448"/>
      <c r="SSZ27" s="1448"/>
      <c r="STA27" s="1448"/>
      <c r="STB27" s="1448"/>
      <c r="STC27" s="1448"/>
      <c r="STD27" s="1448"/>
      <c r="STE27" s="1448"/>
      <c r="STF27" s="1448"/>
      <c r="STG27" s="1448"/>
      <c r="STH27" s="1448"/>
      <c r="STI27" s="1448"/>
      <c r="STJ27" s="1448"/>
      <c r="STK27" s="1448"/>
      <c r="STL27" s="1448"/>
      <c r="STM27" s="1448"/>
      <c r="STN27" s="1448"/>
      <c r="STO27" s="1448"/>
      <c r="STP27" s="1448"/>
      <c r="STQ27" s="1448"/>
      <c r="STR27" s="1448"/>
      <c r="STS27" s="1448"/>
      <c r="STT27" s="1448"/>
      <c r="STU27" s="1448"/>
      <c r="STV27" s="1448"/>
      <c r="STW27" s="1448"/>
      <c r="STX27" s="1448"/>
      <c r="STY27" s="1448"/>
      <c r="STZ27" s="1448"/>
      <c r="SUA27" s="1448"/>
      <c r="SUB27" s="1448"/>
      <c r="SUC27" s="1448"/>
      <c r="SUD27" s="1448"/>
      <c r="SUE27" s="1448"/>
      <c r="SUF27" s="1448"/>
      <c r="SUG27" s="1448"/>
      <c r="SUH27" s="1448"/>
      <c r="SUI27" s="1448"/>
      <c r="SUJ27" s="1448"/>
      <c r="SUK27" s="1448"/>
      <c r="SUL27" s="1448"/>
      <c r="SUM27" s="1448"/>
      <c r="SUN27" s="1448"/>
      <c r="SUO27" s="1448"/>
      <c r="SUP27" s="1448"/>
      <c r="SUQ27" s="1448"/>
      <c r="SUR27" s="1448"/>
      <c r="SUS27" s="1448"/>
      <c r="SUT27" s="1448"/>
      <c r="SUU27" s="1448"/>
      <c r="SUV27" s="1448"/>
      <c r="SUW27" s="1448"/>
      <c r="SUX27" s="1448"/>
      <c r="SUY27" s="1448"/>
      <c r="SUZ27" s="1448"/>
      <c r="SVA27" s="1448"/>
      <c r="SVB27" s="1448"/>
      <c r="SVC27" s="1448"/>
      <c r="SVD27" s="1448"/>
      <c r="SVE27" s="1448"/>
      <c r="SVF27" s="1448"/>
      <c r="SVG27" s="1448"/>
      <c r="SVH27" s="1448"/>
      <c r="SVI27" s="1448"/>
      <c r="SVJ27" s="1448"/>
      <c r="SVK27" s="1448"/>
      <c r="SVL27" s="1448"/>
      <c r="SVM27" s="1448"/>
      <c r="SVN27" s="1448"/>
      <c r="SVO27" s="1448"/>
      <c r="SVP27" s="1448"/>
      <c r="SVQ27" s="1448"/>
      <c r="SVR27" s="1448"/>
      <c r="SVS27" s="1448"/>
      <c r="SVT27" s="1448"/>
      <c r="SVU27" s="1448"/>
      <c r="SVV27" s="1448"/>
      <c r="SVW27" s="1448"/>
      <c r="SVX27" s="1448"/>
      <c r="SVY27" s="1448"/>
      <c r="SVZ27" s="1448"/>
      <c r="SWA27" s="1448"/>
      <c r="SWB27" s="1448"/>
      <c r="SWC27" s="1448"/>
      <c r="SWD27" s="1448"/>
      <c r="SWE27" s="1448"/>
      <c r="SWF27" s="1448"/>
      <c r="SWG27" s="1448"/>
      <c r="SWH27" s="1448"/>
      <c r="SWI27" s="1448"/>
      <c r="SWJ27" s="1448"/>
      <c r="SWK27" s="1448"/>
      <c r="SWL27" s="1448"/>
      <c r="SWM27" s="1448"/>
      <c r="SWN27" s="1448"/>
      <c r="SWO27" s="1448"/>
      <c r="SWP27" s="1448"/>
      <c r="SWQ27" s="1448"/>
      <c r="SWR27" s="1448"/>
      <c r="SWS27" s="1448"/>
      <c r="SWT27" s="1448"/>
      <c r="SWU27" s="1448"/>
      <c r="SWV27" s="1448"/>
      <c r="SWW27" s="1448"/>
      <c r="SWX27" s="1448"/>
      <c r="SWY27" s="1448"/>
      <c r="SWZ27" s="1448"/>
      <c r="SXA27" s="1448"/>
      <c r="SXB27" s="1448"/>
      <c r="SXC27" s="1448"/>
      <c r="SXD27" s="1448"/>
      <c r="SXE27" s="1448"/>
      <c r="SXF27" s="1448"/>
      <c r="SXG27" s="1448"/>
      <c r="SXH27" s="1448"/>
      <c r="SXI27" s="1448"/>
      <c r="SXJ27" s="1448"/>
      <c r="SXK27" s="1448"/>
      <c r="SXL27" s="1448"/>
      <c r="SXM27" s="1448"/>
      <c r="SXN27" s="1448"/>
      <c r="SXO27" s="1448"/>
      <c r="SXP27" s="1448"/>
      <c r="SXQ27" s="1448"/>
      <c r="SXR27" s="1448"/>
      <c r="SXS27" s="1448"/>
      <c r="SXT27" s="1448"/>
      <c r="SXU27" s="1448"/>
      <c r="SXV27" s="1448"/>
      <c r="SXW27" s="1448"/>
      <c r="SXX27" s="1448"/>
      <c r="SXY27" s="1448"/>
      <c r="SXZ27" s="1448"/>
      <c r="SYA27" s="1448"/>
      <c r="SYB27" s="1448"/>
      <c r="SYC27" s="1448"/>
      <c r="SYD27" s="1448"/>
      <c r="SYE27" s="1448"/>
      <c r="SYF27" s="1448"/>
      <c r="SYG27" s="1448"/>
      <c r="SYH27" s="1448"/>
      <c r="SYI27" s="1448"/>
      <c r="SYJ27" s="1448"/>
      <c r="SYK27" s="1448"/>
      <c r="SYL27" s="1448"/>
      <c r="SYM27" s="1448"/>
      <c r="SYN27" s="1448"/>
      <c r="SYO27" s="1448"/>
      <c r="SYP27" s="1448"/>
      <c r="SYQ27" s="1448"/>
      <c r="SYR27" s="1448"/>
      <c r="SYS27" s="1448"/>
      <c r="SYT27" s="1448"/>
      <c r="SYU27" s="1448"/>
      <c r="SYV27" s="1448"/>
      <c r="SYW27" s="1448"/>
      <c r="SYX27" s="1448"/>
      <c r="SYY27" s="1448"/>
      <c r="SYZ27" s="1448"/>
      <c r="SZA27" s="1448"/>
      <c r="SZB27" s="1448"/>
      <c r="SZC27" s="1448"/>
      <c r="SZD27" s="1448"/>
      <c r="SZE27" s="1448"/>
      <c r="SZF27" s="1448"/>
      <c r="SZG27" s="1448"/>
      <c r="SZH27" s="1448"/>
      <c r="SZI27" s="1448"/>
      <c r="SZJ27" s="1448"/>
      <c r="SZK27" s="1448"/>
      <c r="SZL27" s="1448"/>
      <c r="SZM27" s="1448"/>
      <c r="SZN27" s="1448"/>
      <c r="SZO27" s="1448"/>
      <c r="SZP27" s="1448"/>
      <c r="SZQ27" s="1448"/>
      <c r="SZR27" s="1448"/>
      <c r="SZS27" s="1448"/>
      <c r="SZT27" s="1448"/>
      <c r="SZU27" s="1448"/>
      <c r="SZV27" s="1448"/>
      <c r="SZW27" s="1448"/>
      <c r="SZX27" s="1448"/>
      <c r="SZY27" s="1448"/>
      <c r="SZZ27" s="1448"/>
      <c r="TAA27" s="1448"/>
      <c r="TAB27" s="1448"/>
      <c r="TAC27" s="1448"/>
      <c r="TAD27" s="1448"/>
      <c r="TAE27" s="1448"/>
      <c r="TAF27" s="1448"/>
      <c r="TAG27" s="1448"/>
      <c r="TAH27" s="1448"/>
      <c r="TAI27" s="1448"/>
      <c r="TAJ27" s="1448"/>
      <c r="TAK27" s="1448"/>
      <c r="TAL27" s="1448"/>
      <c r="TAM27" s="1448"/>
      <c r="TAN27" s="1448"/>
      <c r="TAO27" s="1448"/>
      <c r="TAP27" s="1448"/>
      <c r="TAQ27" s="1448"/>
      <c r="TAR27" s="1448"/>
      <c r="TAS27" s="1448"/>
      <c r="TAT27" s="1448"/>
      <c r="TAU27" s="1448"/>
      <c r="TAV27" s="1448"/>
      <c r="TAW27" s="1448"/>
      <c r="TAX27" s="1448"/>
      <c r="TAY27" s="1448"/>
      <c r="TAZ27" s="1448"/>
      <c r="TBA27" s="1448"/>
      <c r="TBB27" s="1448"/>
      <c r="TBC27" s="1448"/>
      <c r="TBD27" s="1448"/>
      <c r="TBE27" s="1448"/>
      <c r="TBF27" s="1448"/>
      <c r="TBG27" s="1448"/>
      <c r="TBH27" s="1448"/>
      <c r="TBI27" s="1448"/>
      <c r="TBJ27" s="1448"/>
      <c r="TBK27" s="1448"/>
      <c r="TBL27" s="1448"/>
      <c r="TBM27" s="1448"/>
      <c r="TBN27" s="1448"/>
      <c r="TBO27" s="1448"/>
      <c r="TBP27" s="1448"/>
      <c r="TBQ27" s="1448"/>
      <c r="TBR27" s="1448"/>
      <c r="TBS27" s="1448"/>
      <c r="TBT27" s="1448"/>
      <c r="TBU27" s="1448"/>
      <c r="TBV27" s="1448"/>
      <c r="TBW27" s="1448"/>
      <c r="TBX27" s="1448"/>
      <c r="TBY27" s="1448"/>
      <c r="TBZ27" s="1448"/>
      <c r="TCA27" s="1448"/>
      <c r="TCB27" s="1448"/>
      <c r="TCC27" s="1448"/>
      <c r="TCD27" s="1448"/>
      <c r="TCE27" s="1448"/>
      <c r="TCF27" s="1448"/>
      <c r="TCG27" s="1448"/>
      <c r="TCH27" s="1448"/>
      <c r="TCI27" s="1448"/>
      <c r="TCJ27" s="1448"/>
      <c r="TCK27" s="1448"/>
      <c r="TCL27" s="1448"/>
      <c r="TCM27" s="1448"/>
      <c r="TCN27" s="1448"/>
      <c r="TCO27" s="1448"/>
      <c r="TCP27" s="1448"/>
      <c r="TCQ27" s="1448"/>
      <c r="TCR27" s="1448"/>
      <c r="TCS27" s="1448"/>
      <c r="TCT27" s="1448"/>
      <c r="TCU27" s="1448"/>
      <c r="TCV27" s="1448"/>
      <c r="TCW27" s="1448"/>
      <c r="TCX27" s="1448"/>
      <c r="TCY27" s="1448"/>
      <c r="TCZ27" s="1448"/>
      <c r="TDA27" s="1448"/>
      <c r="TDB27" s="1448"/>
      <c r="TDC27" s="1448"/>
      <c r="TDD27" s="1448"/>
      <c r="TDE27" s="1448"/>
      <c r="TDF27" s="1448"/>
      <c r="TDG27" s="1448"/>
      <c r="TDH27" s="1448"/>
      <c r="TDI27" s="1448"/>
      <c r="TDJ27" s="1448"/>
      <c r="TDK27" s="1448"/>
      <c r="TDL27" s="1448"/>
      <c r="TDM27" s="1448"/>
      <c r="TDN27" s="1448"/>
      <c r="TDO27" s="1448"/>
      <c r="TDP27" s="1448"/>
      <c r="TDQ27" s="1448"/>
      <c r="TDR27" s="1448"/>
      <c r="TDS27" s="1448"/>
      <c r="TDT27" s="1448"/>
      <c r="TDU27" s="1448"/>
      <c r="TDV27" s="1448"/>
      <c r="TDW27" s="1448"/>
      <c r="TDX27" s="1448"/>
      <c r="TDY27" s="1448"/>
      <c r="TDZ27" s="1448"/>
      <c r="TEA27" s="1448"/>
      <c r="TEB27" s="1448"/>
      <c r="TEC27" s="1448"/>
      <c r="TED27" s="1448"/>
      <c r="TEE27" s="1448"/>
      <c r="TEF27" s="1448"/>
      <c r="TEG27" s="1448"/>
      <c r="TEH27" s="1448"/>
      <c r="TEI27" s="1448"/>
      <c r="TEJ27" s="1448"/>
      <c r="TEK27" s="1448"/>
      <c r="TEL27" s="1448"/>
      <c r="TEM27" s="1448"/>
      <c r="TEN27" s="1448"/>
      <c r="TEO27" s="1448"/>
      <c r="TEP27" s="1448"/>
      <c r="TEQ27" s="1448"/>
      <c r="TER27" s="1448"/>
      <c r="TES27" s="1448"/>
      <c r="TET27" s="1448"/>
      <c r="TEU27" s="1448"/>
      <c r="TEV27" s="1448"/>
      <c r="TEW27" s="1448"/>
      <c r="TEX27" s="1448"/>
      <c r="TEY27" s="1448"/>
      <c r="TEZ27" s="1448"/>
      <c r="TFA27" s="1448"/>
      <c r="TFB27" s="1448"/>
      <c r="TFC27" s="1448"/>
      <c r="TFD27" s="1448"/>
      <c r="TFE27" s="1448"/>
      <c r="TFF27" s="1448"/>
      <c r="TFG27" s="1448"/>
      <c r="TFH27" s="1448"/>
      <c r="TFI27" s="1448"/>
      <c r="TFJ27" s="1448"/>
      <c r="TFK27" s="1448"/>
      <c r="TFL27" s="1448"/>
      <c r="TFM27" s="1448"/>
      <c r="TFN27" s="1448"/>
      <c r="TFO27" s="1448"/>
      <c r="TFP27" s="1448"/>
      <c r="TFQ27" s="1448"/>
      <c r="TFR27" s="1448"/>
      <c r="TFS27" s="1448"/>
      <c r="TFT27" s="1448"/>
      <c r="TFU27" s="1448"/>
      <c r="TFV27" s="1448"/>
      <c r="TFW27" s="1448"/>
      <c r="TFX27" s="1448"/>
      <c r="TFY27" s="1448"/>
      <c r="TFZ27" s="1448"/>
      <c r="TGA27" s="1448"/>
      <c r="TGB27" s="1448"/>
      <c r="TGC27" s="1448"/>
      <c r="TGD27" s="1448"/>
      <c r="TGE27" s="1448"/>
      <c r="TGF27" s="1448"/>
      <c r="TGG27" s="1448"/>
      <c r="TGH27" s="1448"/>
      <c r="TGI27" s="1448"/>
      <c r="TGJ27" s="1448"/>
      <c r="TGK27" s="1448"/>
      <c r="TGL27" s="1448"/>
      <c r="TGM27" s="1448"/>
      <c r="TGN27" s="1448"/>
      <c r="TGO27" s="1448"/>
      <c r="TGP27" s="1448"/>
      <c r="TGQ27" s="1448"/>
      <c r="TGR27" s="1448"/>
      <c r="TGS27" s="1448"/>
      <c r="TGT27" s="1448"/>
      <c r="TGU27" s="1448"/>
      <c r="TGV27" s="1448"/>
      <c r="TGW27" s="1448"/>
      <c r="TGX27" s="1448"/>
      <c r="TGY27" s="1448"/>
      <c r="TGZ27" s="1448"/>
      <c r="THA27" s="1448"/>
      <c r="THB27" s="1448"/>
      <c r="THC27" s="1448"/>
      <c r="THD27" s="1448"/>
      <c r="THE27" s="1448"/>
      <c r="THF27" s="1448"/>
      <c r="THG27" s="1448"/>
      <c r="THH27" s="1448"/>
      <c r="THI27" s="1448"/>
      <c r="THJ27" s="1448"/>
      <c r="THK27" s="1448"/>
      <c r="THL27" s="1448"/>
      <c r="THM27" s="1448"/>
      <c r="THN27" s="1448"/>
      <c r="THO27" s="1448"/>
      <c r="THP27" s="1448"/>
      <c r="THQ27" s="1448"/>
      <c r="THR27" s="1448"/>
      <c r="THS27" s="1448"/>
      <c r="THT27" s="1448"/>
      <c r="THU27" s="1448"/>
      <c r="THV27" s="1448"/>
      <c r="THW27" s="1448"/>
      <c r="THX27" s="1448"/>
      <c r="THY27" s="1448"/>
      <c r="THZ27" s="1448"/>
      <c r="TIA27" s="1448"/>
      <c r="TIB27" s="1448"/>
      <c r="TIC27" s="1448"/>
      <c r="TID27" s="1448"/>
      <c r="TIE27" s="1448"/>
      <c r="TIF27" s="1448"/>
      <c r="TIG27" s="1448"/>
      <c r="TIH27" s="1448"/>
      <c r="TII27" s="1448"/>
      <c r="TIJ27" s="1448"/>
      <c r="TIK27" s="1448"/>
      <c r="TIL27" s="1448"/>
      <c r="TIM27" s="1448"/>
      <c r="TIN27" s="1448"/>
      <c r="TIO27" s="1448"/>
      <c r="TIP27" s="1448"/>
      <c r="TIQ27" s="1448"/>
      <c r="TIR27" s="1448"/>
      <c r="TIS27" s="1448"/>
      <c r="TIT27" s="1448"/>
      <c r="TIU27" s="1448"/>
      <c r="TIV27" s="1448"/>
      <c r="TIW27" s="1448"/>
      <c r="TIX27" s="1448"/>
      <c r="TIY27" s="1448"/>
      <c r="TIZ27" s="1448"/>
      <c r="TJA27" s="1448"/>
      <c r="TJB27" s="1448"/>
      <c r="TJC27" s="1448"/>
      <c r="TJD27" s="1448"/>
      <c r="TJE27" s="1448"/>
      <c r="TJF27" s="1448"/>
      <c r="TJG27" s="1448"/>
      <c r="TJH27" s="1448"/>
      <c r="TJI27" s="1448"/>
      <c r="TJJ27" s="1448"/>
      <c r="TJK27" s="1448"/>
      <c r="TJL27" s="1448"/>
      <c r="TJM27" s="1448"/>
      <c r="TJN27" s="1448"/>
      <c r="TJO27" s="1448"/>
      <c r="TJP27" s="1448"/>
      <c r="TJQ27" s="1448"/>
      <c r="TJR27" s="1448"/>
      <c r="TJS27" s="1448"/>
      <c r="TJT27" s="1448"/>
      <c r="TJU27" s="1448"/>
      <c r="TJV27" s="1448"/>
      <c r="TJW27" s="1448"/>
      <c r="TJX27" s="1448"/>
      <c r="TJY27" s="1448"/>
      <c r="TJZ27" s="1448"/>
      <c r="TKA27" s="1448"/>
      <c r="TKB27" s="1448"/>
      <c r="TKC27" s="1448"/>
      <c r="TKD27" s="1448"/>
      <c r="TKE27" s="1448"/>
      <c r="TKF27" s="1448"/>
      <c r="TKG27" s="1448"/>
      <c r="TKH27" s="1448"/>
      <c r="TKI27" s="1448"/>
      <c r="TKJ27" s="1448"/>
      <c r="TKK27" s="1448"/>
      <c r="TKL27" s="1448"/>
      <c r="TKM27" s="1448"/>
      <c r="TKN27" s="1448"/>
      <c r="TKO27" s="1448"/>
      <c r="TKP27" s="1448"/>
      <c r="TKQ27" s="1448"/>
      <c r="TKR27" s="1448"/>
      <c r="TKS27" s="1448"/>
      <c r="TKT27" s="1448"/>
      <c r="TKU27" s="1448"/>
      <c r="TKV27" s="1448"/>
      <c r="TKW27" s="1448"/>
      <c r="TKX27" s="1448"/>
      <c r="TKY27" s="1448"/>
      <c r="TKZ27" s="1448"/>
      <c r="TLA27" s="1448"/>
      <c r="TLB27" s="1448"/>
      <c r="TLC27" s="1448"/>
      <c r="TLD27" s="1448"/>
      <c r="TLE27" s="1448"/>
      <c r="TLF27" s="1448"/>
      <c r="TLG27" s="1448"/>
      <c r="TLH27" s="1448"/>
      <c r="TLI27" s="1448"/>
      <c r="TLJ27" s="1448"/>
      <c r="TLK27" s="1448"/>
      <c r="TLL27" s="1448"/>
      <c r="TLM27" s="1448"/>
      <c r="TLN27" s="1448"/>
      <c r="TLO27" s="1448"/>
      <c r="TLP27" s="1448"/>
      <c r="TLQ27" s="1448"/>
      <c r="TLR27" s="1448"/>
      <c r="TLS27" s="1448"/>
      <c r="TLT27" s="1448"/>
      <c r="TLU27" s="1448"/>
      <c r="TLV27" s="1448"/>
      <c r="TLW27" s="1448"/>
      <c r="TLX27" s="1448"/>
      <c r="TLY27" s="1448"/>
      <c r="TLZ27" s="1448"/>
      <c r="TMA27" s="1448"/>
      <c r="TMB27" s="1448"/>
      <c r="TMC27" s="1448"/>
      <c r="TMD27" s="1448"/>
      <c r="TME27" s="1448"/>
      <c r="TMF27" s="1448"/>
      <c r="TMG27" s="1448"/>
      <c r="TMH27" s="1448"/>
      <c r="TMI27" s="1448"/>
      <c r="TMJ27" s="1448"/>
      <c r="TMK27" s="1448"/>
      <c r="TML27" s="1448"/>
      <c r="TMM27" s="1448"/>
      <c r="TMN27" s="1448"/>
      <c r="TMO27" s="1448"/>
      <c r="TMP27" s="1448"/>
      <c r="TMQ27" s="1448"/>
      <c r="TMR27" s="1448"/>
      <c r="TMS27" s="1448"/>
      <c r="TMT27" s="1448"/>
      <c r="TMU27" s="1448"/>
      <c r="TMV27" s="1448"/>
      <c r="TMW27" s="1448"/>
      <c r="TMX27" s="1448"/>
      <c r="TMY27" s="1448"/>
      <c r="TMZ27" s="1448"/>
      <c r="TNA27" s="1448"/>
      <c r="TNB27" s="1448"/>
      <c r="TNC27" s="1448"/>
      <c r="TND27" s="1448"/>
      <c r="TNE27" s="1448"/>
      <c r="TNF27" s="1448"/>
      <c r="TNG27" s="1448"/>
      <c r="TNH27" s="1448"/>
      <c r="TNI27" s="1448"/>
      <c r="TNJ27" s="1448"/>
      <c r="TNK27" s="1448"/>
      <c r="TNL27" s="1448"/>
      <c r="TNM27" s="1448"/>
      <c r="TNN27" s="1448"/>
      <c r="TNO27" s="1448"/>
      <c r="TNP27" s="1448"/>
      <c r="TNQ27" s="1448"/>
      <c r="TNR27" s="1448"/>
      <c r="TNS27" s="1448"/>
      <c r="TNT27" s="1448"/>
      <c r="TNU27" s="1448"/>
      <c r="TNV27" s="1448"/>
      <c r="TNW27" s="1448"/>
      <c r="TNX27" s="1448"/>
      <c r="TNY27" s="1448"/>
      <c r="TNZ27" s="1448"/>
      <c r="TOA27" s="1448"/>
      <c r="TOB27" s="1448"/>
      <c r="TOC27" s="1448"/>
      <c r="TOD27" s="1448"/>
      <c r="TOE27" s="1448"/>
      <c r="TOF27" s="1448"/>
      <c r="TOG27" s="1448"/>
      <c r="TOH27" s="1448"/>
      <c r="TOI27" s="1448"/>
      <c r="TOJ27" s="1448"/>
      <c r="TOK27" s="1448"/>
      <c r="TOL27" s="1448"/>
      <c r="TOM27" s="1448"/>
      <c r="TON27" s="1448"/>
      <c r="TOO27" s="1448"/>
      <c r="TOP27" s="1448"/>
      <c r="TOQ27" s="1448"/>
      <c r="TOR27" s="1448"/>
      <c r="TOS27" s="1448"/>
      <c r="TOT27" s="1448"/>
      <c r="TOU27" s="1448"/>
      <c r="TOV27" s="1448"/>
      <c r="TOW27" s="1448"/>
      <c r="TOX27" s="1448"/>
      <c r="TOY27" s="1448"/>
      <c r="TOZ27" s="1448"/>
      <c r="TPA27" s="1448"/>
      <c r="TPB27" s="1448"/>
      <c r="TPC27" s="1448"/>
      <c r="TPD27" s="1448"/>
      <c r="TPE27" s="1448"/>
      <c r="TPF27" s="1448"/>
      <c r="TPG27" s="1448"/>
      <c r="TPH27" s="1448"/>
      <c r="TPI27" s="1448"/>
      <c r="TPJ27" s="1448"/>
      <c r="TPK27" s="1448"/>
      <c r="TPL27" s="1448"/>
      <c r="TPM27" s="1448"/>
      <c r="TPN27" s="1448"/>
      <c r="TPO27" s="1448"/>
      <c r="TPP27" s="1448"/>
      <c r="TPQ27" s="1448"/>
      <c r="TPR27" s="1448"/>
      <c r="TPS27" s="1448"/>
      <c r="TPT27" s="1448"/>
      <c r="TPU27" s="1448"/>
      <c r="TPV27" s="1448"/>
      <c r="TPW27" s="1448"/>
      <c r="TPX27" s="1448"/>
      <c r="TPY27" s="1448"/>
      <c r="TPZ27" s="1448"/>
      <c r="TQA27" s="1448"/>
      <c r="TQB27" s="1448"/>
      <c r="TQC27" s="1448"/>
      <c r="TQD27" s="1448"/>
      <c r="TQE27" s="1448"/>
      <c r="TQF27" s="1448"/>
      <c r="TQG27" s="1448"/>
      <c r="TQH27" s="1448"/>
      <c r="TQI27" s="1448"/>
      <c r="TQJ27" s="1448"/>
      <c r="TQK27" s="1448"/>
      <c r="TQL27" s="1448"/>
      <c r="TQM27" s="1448"/>
      <c r="TQN27" s="1448"/>
      <c r="TQO27" s="1448"/>
      <c r="TQP27" s="1448"/>
      <c r="TQQ27" s="1448"/>
      <c r="TQR27" s="1448"/>
      <c r="TQS27" s="1448"/>
      <c r="TQT27" s="1448"/>
      <c r="TQU27" s="1448"/>
      <c r="TQV27" s="1448"/>
      <c r="TQW27" s="1448"/>
      <c r="TQX27" s="1448"/>
      <c r="TQY27" s="1448"/>
      <c r="TQZ27" s="1448"/>
      <c r="TRA27" s="1448"/>
      <c r="TRB27" s="1448"/>
      <c r="TRC27" s="1448"/>
      <c r="TRD27" s="1448"/>
      <c r="TRE27" s="1448"/>
      <c r="TRF27" s="1448"/>
      <c r="TRG27" s="1448"/>
      <c r="TRH27" s="1448"/>
      <c r="TRI27" s="1448"/>
      <c r="TRJ27" s="1448"/>
      <c r="TRK27" s="1448"/>
      <c r="TRL27" s="1448"/>
      <c r="TRM27" s="1448"/>
      <c r="TRN27" s="1448"/>
      <c r="TRO27" s="1448"/>
      <c r="TRP27" s="1448"/>
      <c r="TRQ27" s="1448"/>
      <c r="TRR27" s="1448"/>
      <c r="TRS27" s="1448"/>
      <c r="TRT27" s="1448"/>
      <c r="TRU27" s="1448"/>
      <c r="TRV27" s="1448"/>
      <c r="TRW27" s="1448"/>
      <c r="TRX27" s="1448"/>
      <c r="TRY27" s="1448"/>
      <c r="TRZ27" s="1448"/>
      <c r="TSA27" s="1448"/>
      <c r="TSB27" s="1448"/>
      <c r="TSC27" s="1448"/>
      <c r="TSD27" s="1448"/>
      <c r="TSE27" s="1448"/>
      <c r="TSF27" s="1448"/>
      <c r="TSG27" s="1448"/>
      <c r="TSH27" s="1448"/>
      <c r="TSI27" s="1448"/>
      <c r="TSJ27" s="1448"/>
      <c r="TSK27" s="1448"/>
      <c r="TSL27" s="1448"/>
      <c r="TSM27" s="1448"/>
      <c r="TSN27" s="1448"/>
      <c r="TSO27" s="1448"/>
      <c r="TSP27" s="1448"/>
      <c r="TSQ27" s="1448"/>
      <c r="TSR27" s="1448"/>
      <c r="TSS27" s="1448"/>
      <c r="TST27" s="1448"/>
      <c r="TSU27" s="1448"/>
      <c r="TSV27" s="1448"/>
      <c r="TSW27" s="1448"/>
      <c r="TSX27" s="1448"/>
      <c r="TSY27" s="1448"/>
      <c r="TSZ27" s="1448"/>
      <c r="TTA27" s="1448"/>
      <c r="TTB27" s="1448"/>
      <c r="TTC27" s="1448"/>
      <c r="TTD27" s="1448"/>
      <c r="TTE27" s="1448"/>
      <c r="TTF27" s="1448"/>
      <c r="TTG27" s="1448"/>
      <c r="TTH27" s="1448"/>
      <c r="TTI27" s="1448"/>
      <c r="TTJ27" s="1448"/>
      <c r="TTK27" s="1448"/>
      <c r="TTL27" s="1448"/>
      <c r="TTM27" s="1448"/>
      <c r="TTN27" s="1448"/>
      <c r="TTO27" s="1448"/>
      <c r="TTP27" s="1448"/>
      <c r="TTQ27" s="1448"/>
      <c r="TTR27" s="1448"/>
      <c r="TTS27" s="1448"/>
      <c r="TTT27" s="1448"/>
      <c r="TTU27" s="1448"/>
      <c r="TTV27" s="1448"/>
      <c r="TTW27" s="1448"/>
      <c r="TTX27" s="1448"/>
      <c r="TTY27" s="1448"/>
      <c r="TTZ27" s="1448"/>
      <c r="TUA27" s="1448"/>
      <c r="TUB27" s="1448"/>
      <c r="TUC27" s="1448"/>
      <c r="TUD27" s="1448"/>
      <c r="TUE27" s="1448"/>
      <c r="TUF27" s="1448"/>
      <c r="TUG27" s="1448"/>
      <c r="TUH27" s="1448"/>
      <c r="TUI27" s="1448"/>
      <c r="TUJ27" s="1448"/>
      <c r="TUK27" s="1448"/>
      <c r="TUL27" s="1448"/>
      <c r="TUM27" s="1448"/>
      <c r="TUN27" s="1448"/>
      <c r="TUO27" s="1448"/>
      <c r="TUP27" s="1448"/>
      <c r="TUQ27" s="1448"/>
      <c r="TUR27" s="1448"/>
      <c r="TUS27" s="1448"/>
      <c r="TUT27" s="1448"/>
      <c r="TUU27" s="1448"/>
      <c r="TUV27" s="1448"/>
      <c r="TUW27" s="1448"/>
      <c r="TUX27" s="1448"/>
      <c r="TUY27" s="1448"/>
      <c r="TUZ27" s="1448"/>
      <c r="TVA27" s="1448"/>
      <c r="TVB27" s="1448"/>
      <c r="TVC27" s="1448"/>
      <c r="TVD27" s="1448"/>
      <c r="TVE27" s="1448"/>
      <c r="TVF27" s="1448"/>
      <c r="TVG27" s="1448"/>
      <c r="TVH27" s="1448"/>
      <c r="TVI27" s="1448"/>
      <c r="TVJ27" s="1448"/>
      <c r="TVK27" s="1448"/>
      <c r="TVL27" s="1448"/>
      <c r="TVM27" s="1448"/>
      <c r="TVN27" s="1448"/>
      <c r="TVO27" s="1448"/>
      <c r="TVP27" s="1448"/>
      <c r="TVQ27" s="1448"/>
      <c r="TVR27" s="1448"/>
      <c r="TVS27" s="1448"/>
      <c r="TVT27" s="1448"/>
      <c r="TVU27" s="1448"/>
      <c r="TVV27" s="1448"/>
      <c r="TVW27" s="1448"/>
      <c r="TVX27" s="1448"/>
      <c r="TVY27" s="1448"/>
      <c r="TVZ27" s="1448"/>
      <c r="TWA27" s="1448"/>
      <c r="TWB27" s="1448"/>
      <c r="TWC27" s="1448"/>
      <c r="TWD27" s="1448"/>
      <c r="TWE27" s="1448"/>
      <c r="TWF27" s="1448"/>
      <c r="TWG27" s="1448"/>
      <c r="TWH27" s="1448"/>
      <c r="TWI27" s="1448"/>
      <c r="TWJ27" s="1448"/>
      <c r="TWK27" s="1448"/>
      <c r="TWL27" s="1448"/>
      <c r="TWM27" s="1448"/>
      <c r="TWN27" s="1448"/>
      <c r="TWO27" s="1448"/>
      <c r="TWP27" s="1448"/>
      <c r="TWQ27" s="1448"/>
      <c r="TWR27" s="1448"/>
      <c r="TWS27" s="1448"/>
      <c r="TWT27" s="1448"/>
      <c r="TWU27" s="1448"/>
      <c r="TWV27" s="1448"/>
      <c r="TWW27" s="1448"/>
      <c r="TWX27" s="1448"/>
      <c r="TWY27" s="1448"/>
      <c r="TWZ27" s="1448"/>
      <c r="TXA27" s="1448"/>
      <c r="TXB27" s="1448"/>
      <c r="TXC27" s="1448"/>
      <c r="TXD27" s="1448"/>
      <c r="TXE27" s="1448"/>
      <c r="TXF27" s="1448"/>
      <c r="TXG27" s="1448"/>
      <c r="TXH27" s="1448"/>
      <c r="TXI27" s="1448"/>
      <c r="TXJ27" s="1448"/>
      <c r="TXK27" s="1448"/>
      <c r="TXL27" s="1448"/>
      <c r="TXM27" s="1448"/>
      <c r="TXN27" s="1448"/>
      <c r="TXO27" s="1448"/>
      <c r="TXP27" s="1448"/>
      <c r="TXQ27" s="1448"/>
      <c r="TXR27" s="1448"/>
      <c r="TXS27" s="1448"/>
      <c r="TXT27" s="1448"/>
      <c r="TXU27" s="1448"/>
      <c r="TXV27" s="1448"/>
      <c r="TXW27" s="1448"/>
      <c r="TXX27" s="1448"/>
      <c r="TXY27" s="1448"/>
      <c r="TXZ27" s="1448"/>
      <c r="TYA27" s="1448"/>
      <c r="TYB27" s="1448"/>
      <c r="TYC27" s="1448"/>
      <c r="TYD27" s="1448"/>
      <c r="TYE27" s="1448"/>
      <c r="TYF27" s="1448"/>
      <c r="TYG27" s="1448"/>
      <c r="TYH27" s="1448"/>
      <c r="TYI27" s="1448"/>
      <c r="TYJ27" s="1448"/>
      <c r="TYK27" s="1448"/>
      <c r="TYL27" s="1448"/>
      <c r="TYM27" s="1448"/>
      <c r="TYN27" s="1448"/>
      <c r="TYO27" s="1448"/>
      <c r="TYP27" s="1448"/>
      <c r="TYQ27" s="1448"/>
      <c r="TYR27" s="1448"/>
      <c r="TYS27" s="1448"/>
      <c r="TYT27" s="1448"/>
      <c r="TYU27" s="1448"/>
      <c r="TYV27" s="1448"/>
      <c r="TYW27" s="1448"/>
      <c r="TYX27" s="1448"/>
      <c r="TYY27" s="1448"/>
      <c r="TYZ27" s="1448"/>
      <c r="TZA27" s="1448"/>
      <c r="TZB27" s="1448"/>
      <c r="TZC27" s="1448"/>
      <c r="TZD27" s="1448"/>
      <c r="TZE27" s="1448"/>
      <c r="TZF27" s="1448"/>
      <c r="TZG27" s="1448"/>
      <c r="TZH27" s="1448"/>
      <c r="TZI27" s="1448"/>
      <c r="TZJ27" s="1448"/>
      <c r="TZK27" s="1448"/>
      <c r="TZL27" s="1448"/>
      <c r="TZM27" s="1448"/>
      <c r="TZN27" s="1448"/>
      <c r="TZO27" s="1448"/>
      <c r="TZP27" s="1448"/>
      <c r="TZQ27" s="1448"/>
      <c r="TZR27" s="1448"/>
      <c r="TZS27" s="1448"/>
      <c r="TZT27" s="1448"/>
      <c r="TZU27" s="1448"/>
      <c r="TZV27" s="1448"/>
      <c r="TZW27" s="1448"/>
      <c r="TZX27" s="1448"/>
      <c r="TZY27" s="1448"/>
      <c r="TZZ27" s="1448"/>
      <c r="UAA27" s="1448"/>
      <c r="UAB27" s="1448"/>
      <c r="UAC27" s="1448"/>
      <c r="UAD27" s="1448"/>
      <c r="UAE27" s="1448"/>
      <c r="UAF27" s="1448"/>
      <c r="UAG27" s="1448"/>
      <c r="UAH27" s="1448"/>
      <c r="UAI27" s="1448"/>
      <c r="UAJ27" s="1448"/>
      <c r="UAK27" s="1448"/>
      <c r="UAL27" s="1448"/>
      <c r="UAM27" s="1448"/>
      <c r="UAN27" s="1448"/>
      <c r="UAO27" s="1448"/>
      <c r="UAP27" s="1448"/>
      <c r="UAQ27" s="1448"/>
      <c r="UAR27" s="1448"/>
      <c r="UAS27" s="1448"/>
      <c r="UAT27" s="1448"/>
      <c r="UAU27" s="1448"/>
      <c r="UAV27" s="1448"/>
      <c r="UAW27" s="1448"/>
      <c r="UAX27" s="1448"/>
      <c r="UAY27" s="1448"/>
      <c r="UAZ27" s="1448"/>
      <c r="UBA27" s="1448"/>
      <c r="UBB27" s="1448"/>
      <c r="UBC27" s="1448"/>
      <c r="UBD27" s="1448"/>
      <c r="UBE27" s="1448"/>
      <c r="UBF27" s="1448"/>
      <c r="UBG27" s="1448"/>
      <c r="UBH27" s="1448"/>
      <c r="UBI27" s="1448"/>
      <c r="UBJ27" s="1448"/>
      <c r="UBK27" s="1448"/>
      <c r="UBL27" s="1448"/>
      <c r="UBM27" s="1448"/>
      <c r="UBN27" s="1448"/>
      <c r="UBO27" s="1448"/>
      <c r="UBP27" s="1448"/>
      <c r="UBQ27" s="1448"/>
      <c r="UBR27" s="1448"/>
      <c r="UBS27" s="1448"/>
      <c r="UBT27" s="1448"/>
      <c r="UBU27" s="1448"/>
      <c r="UBV27" s="1448"/>
      <c r="UBW27" s="1448"/>
      <c r="UBX27" s="1448"/>
      <c r="UBY27" s="1448"/>
      <c r="UBZ27" s="1448"/>
      <c r="UCA27" s="1448"/>
      <c r="UCB27" s="1448"/>
      <c r="UCC27" s="1448"/>
      <c r="UCD27" s="1448"/>
      <c r="UCE27" s="1448"/>
      <c r="UCF27" s="1448"/>
      <c r="UCG27" s="1448"/>
      <c r="UCH27" s="1448"/>
      <c r="UCI27" s="1448"/>
      <c r="UCJ27" s="1448"/>
      <c r="UCK27" s="1448"/>
      <c r="UCL27" s="1448"/>
      <c r="UCM27" s="1448"/>
      <c r="UCN27" s="1448"/>
      <c r="UCO27" s="1448"/>
      <c r="UCP27" s="1448"/>
      <c r="UCQ27" s="1448"/>
      <c r="UCR27" s="1448"/>
      <c r="UCS27" s="1448"/>
      <c r="UCT27" s="1448"/>
      <c r="UCU27" s="1448"/>
      <c r="UCV27" s="1448"/>
      <c r="UCW27" s="1448"/>
      <c r="UCX27" s="1448"/>
      <c r="UCY27" s="1448"/>
      <c r="UCZ27" s="1448"/>
      <c r="UDA27" s="1448"/>
      <c r="UDB27" s="1448"/>
      <c r="UDC27" s="1448"/>
      <c r="UDD27" s="1448"/>
      <c r="UDE27" s="1448"/>
      <c r="UDF27" s="1448"/>
      <c r="UDG27" s="1448"/>
      <c r="UDH27" s="1448"/>
      <c r="UDI27" s="1448"/>
      <c r="UDJ27" s="1448"/>
      <c r="UDK27" s="1448"/>
      <c r="UDL27" s="1448"/>
      <c r="UDM27" s="1448"/>
      <c r="UDN27" s="1448"/>
      <c r="UDO27" s="1448"/>
      <c r="UDP27" s="1448"/>
      <c r="UDQ27" s="1448"/>
      <c r="UDR27" s="1448"/>
      <c r="UDS27" s="1448"/>
      <c r="UDT27" s="1448"/>
      <c r="UDU27" s="1448"/>
      <c r="UDV27" s="1448"/>
      <c r="UDW27" s="1448"/>
      <c r="UDX27" s="1448"/>
      <c r="UDY27" s="1448"/>
      <c r="UDZ27" s="1448"/>
      <c r="UEA27" s="1448"/>
      <c r="UEB27" s="1448"/>
      <c r="UEC27" s="1448"/>
      <c r="UED27" s="1448"/>
      <c r="UEE27" s="1448"/>
      <c r="UEF27" s="1448"/>
      <c r="UEG27" s="1448"/>
      <c r="UEH27" s="1448"/>
      <c r="UEI27" s="1448"/>
      <c r="UEJ27" s="1448"/>
      <c r="UEK27" s="1448"/>
      <c r="UEL27" s="1448"/>
      <c r="UEM27" s="1448"/>
      <c r="UEN27" s="1448"/>
      <c r="UEO27" s="1448"/>
      <c r="UEP27" s="1448"/>
      <c r="UEQ27" s="1448"/>
      <c r="UER27" s="1448"/>
      <c r="UES27" s="1448"/>
      <c r="UET27" s="1448"/>
      <c r="UEU27" s="1448"/>
      <c r="UEV27" s="1448"/>
      <c r="UEW27" s="1448"/>
      <c r="UEX27" s="1448"/>
      <c r="UEY27" s="1448"/>
      <c r="UEZ27" s="1448"/>
      <c r="UFA27" s="1448"/>
      <c r="UFB27" s="1448"/>
      <c r="UFC27" s="1448"/>
      <c r="UFD27" s="1448"/>
      <c r="UFE27" s="1448"/>
      <c r="UFF27" s="1448"/>
      <c r="UFG27" s="1448"/>
      <c r="UFH27" s="1448"/>
      <c r="UFI27" s="1448"/>
      <c r="UFJ27" s="1448"/>
      <c r="UFK27" s="1448"/>
      <c r="UFL27" s="1448"/>
      <c r="UFM27" s="1448"/>
      <c r="UFN27" s="1448"/>
      <c r="UFO27" s="1448"/>
      <c r="UFP27" s="1448"/>
      <c r="UFQ27" s="1448"/>
      <c r="UFR27" s="1448"/>
      <c r="UFS27" s="1448"/>
      <c r="UFT27" s="1448"/>
      <c r="UFU27" s="1448"/>
      <c r="UFV27" s="1448"/>
      <c r="UFW27" s="1448"/>
      <c r="UFX27" s="1448"/>
      <c r="UFY27" s="1448"/>
      <c r="UFZ27" s="1448"/>
      <c r="UGA27" s="1448"/>
      <c r="UGB27" s="1448"/>
      <c r="UGC27" s="1448"/>
      <c r="UGD27" s="1448"/>
      <c r="UGE27" s="1448"/>
      <c r="UGF27" s="1448"/>
      <c r="UGG27" s="1448"/>
      <c r="UGH27" s="1448"/>
      <c r="UGI27" s="1448"/>
      <c r="UGJ27" s="1448"/>
      <c r="UGK27" s="1448"/>
      <c r="UGL27" s="1448"/>
      <c r="UGM27" s="1448"/>
      <c r="UGN27" s="1448"/>
      <c r="UGO27" s="1448"/>
      <c r="UGP27" s="1448"/>
      <c r="UGQ27" s="1448"/>
      <c r="UGR27" s="1448"/>
      <c r="UGS27" s="1448"/>
      <c r="UGT27" s="1448"/>
      <c r="UGU27" s="1448"/>
      <c r="UGV27" s="1448"/>
      <c r="UGW27" s="1448"/>
      <c r="UGX27" s="1448"/>
      <c r="UGY27" s="1448"/>
      <c r="UGZ27" s="1448"/>
      <c r="UHA27" s="1448"/>
      <c r="UHB27" s="1448"/>
      <c r="UHC27" s="1448"/>
      <c r="UHD27" s="1448"/>
      <c r="UHE27" s="1448"/>
      <c r="UHF27" s="1448"/>
      <c r="UHG27" s="1448"/>
      <c r="UHH27" s="1448"/>
      <c r="UHI27" s="1448"/>
      <c r="UHJ27" s="1448"/>
      <c r="UHK27" s="1448"/>
      <c r="UHL27" s="1448"/>
      <c r="UHM27" s="1448"/>
      <c r="UHN27" s="1448"/>
      <c r="UHO27" s="1448"/>
      <c r="UHP27" s="1448"/>
      <c r="UHQ27" s="1448"/>
      <c r="UHR27" s="1448"/>
      <c r="UHS27" s="1448"/>
      <c r="UHT27" s="1448"/>
      <c r="UHU27" s="1448"/>
      <c r="UHV27" s="1448"/>
      <c r="UHW27" s="1448"/>
      <c r="UHX27" s="1448"/>
      <c r="UHY27" s="1448"/>
      <c r="UHZ27" s="1448"/>
      <c r="UIA27" s="1448"/>
      <c r="UIB27" s="1448"/>
      <c r="UIC27" s="1448"/>
      <c r="UID27" s="1448"/>
      <c r="UIE27" s="1448"/>
      <c r="UIF27" s="1448"/>
      <c r="UIG27" s="1448"/>
      <c r="UIH27" s="1448"/>
      <c r="UII27" s="1448"/>
      <c r="UIJ27" s="1448"/>
      <c r="UIK27" s="1448"/>
      <c r="UIL27" s="1448"/>
      <c r="UIM27" s="1448"/>
      <c r="UIN27" s="1448"/>
      <c r="UIO27" s="1448"/>
      <c r="UIP27" s="1448"/>
      <c r="UIQ27" s="1448"/>
      <c r="UIR27" s="1448"/>
      <c r="UIS27" s="1448"/>
      <c r="UIT27" s="1448"/>
      <c r="UIU27" s="1448"/>
      <c r="UIV27" s="1448"/>
      <c r="UIW27" s="1448"/>
      <c r="UIX27" s="1448"/>
      <c r="UIY27" s="1448"/>
      <c r="UIZ27" s="1448"/>
      <c r="UJA27" s="1448"/>
      <c r="UJB27" s="1448"/>
      <c r="UJC27" s="1448"/>
      <c r="UJD27" s="1448"/>
      <c r="UJE27" s="1448"/>
      <c r="UJF27" s="1448"/>
      <c r="UJG27" s="1448"/>
      <c r="UJH27" s="1448"/>
      <c r="UJI27" s="1448"/>
      <c r="UJJ27" s="1448"/>
      <c r="UJK27" s="1448"/>
      <c r="UJL27" s="1448"/>
      <c r="UJM27" s="1448"/>
      <c r="UJN27" s="1448"/>
      <c r="UJO27" s="1448"/>
      <c r="UJP27" s="1448"/>
      <c r="UJQ27" s="1448"/>
      <c r="UJR27" s="1448"/>
      <c r="UJS27" s="1448"/>
      <c r="UJT27" s="1448"/>
      <c r="UJU27" s="1448"/>
      <c r="UJV27" s="1448"/>
      <c r="UJW27" s="1448"/>
      <c r="UJX27" s="1448"/>
      <c r="UJY27" s="1448"/>
      <c r="UJZ27" s="1448"/>
      <c r="UKA27" s="1448"/>
      <c r="UKB27" s="1448"/>
      <c r="UKC27" s="1448"/>
      <c r="UKD27" s="1448"/>
      <c r="UKE27" s="1448"/>
      <c r="UKF27" s="1448"/>
      <c r="UKG27" s="1448"/>
      <c r="UKH27" s="1448"/>
      <c r="UKI27" s="1448"/>
      <c r="UKJ27" s="1448"/>
      <c r="UKK27" s="1448"/>
      <c r="UKL27" s="1448"/>
      <c r="UKM27" s="1448"/>
      <c r="UKN27" s="1448"/>
      <c r="UKO27" s="1448"/>
      <c r="UKP27" s="1448"/>
      <c r="UKQ27" s="1448"/>
      <c r="UKR27" s="1448"/>
      <c r="UKS27" s="1448"/>
      <c r="UKT27" s="1448"/>
      <c r="UKU27" s="1448"/>
      <c r="UKV27" s="1448"/>
      <c r="UKW27" s="1448"/>
      <c r="UKX27" s="1448"/>
      <c r="UKY27" s="1448"/>
      <c r="UKZ27" s="1448"/>
      <c r="ULA27" s="1448"/>
      <c r="ULB27" s="1448"/>
      <c r="ULC27" s="1448"/>
      <c r="ULD27" s="1448"/>
      <c r="ULE27" s="1448"/>
      <c r="ULF27" s="1448"/>
      <c r="ULG27" s="1448"/>
      <c r="ULH27" s="1448"/>
      <c r="ULI27" s="1448"/>
      <c r="ULJ27" s="1448"/>
      <c r="ULK27" s="1448"/>
      <c r="ULL27" s="1448"/>
      <c r="ULM27" s="1448"/>
      <c r="ULN27" s="1448"/>
      <c r="ULO27" s="1448"/>
      <c r="ULP27" s="1448"/>
      <c r="ULQ27" s="1448"/>
      <c r="ULR27" s="1448"/>
      <c r="ULS27" s="1448"/>
      <c r="ULT27" s="1448"/>
      <c r="ULU27" s="1448"/>
      <c r="ULV27" s="1448"/>
      <c r="ULW27" s="1448"/>
      <c r="ULX27" s="1448"/>
      <c r="ULY27" s="1448"/>
      <c r="ULZ27" s="1448"/>
      <c r="UMA27" s="1448"/>
      <c r="UMB27" s="1448"/>
      <c r="UMC27" s="1448"/>
      <c r="UMD27" s="1448"/>
      <c r="UME27" s="1448"/>
      <c r="UMF27" s="1448"/>
      <c r="UMG27" s="1448"/>
      <c r="UMH27" s="1448"/>
      <c r="UMI27" s="1448"/>
      <c r="UMJ27" s="1448"/>
      <c r="UMK27" s="1448"/>
      <c r="UML27" s="1448"/>
      <c r="UMM27" s="1448"/>
      <c r="UMN27" s="1448"/>
      <c r="UMO27" s="1448"/>
      <c r="UMP27" s="1448"/>
      <c r="UMQ27" s="1448"/>
      <c r="UMR27" s="1448"/>
      <c r="UMS27" s="1448"/>
      <c r="UMT27" s="1448"/>
      <c r="UMU27" s="1448"/>
      <c r="UMV27" s="1448"/>
      <c r="UMW27" s="1448"/>
      <c r="UMX27" s="1448"/>
      <c r="UMY27" s="1448"/>
      <c r="UMZ27" s="1448"/>
      <c r="UNA27" s="1448"/>
      <c r="UNB27" s="1448"/>
      <c r="UNC27" s="1448"/>
      <c r="UND27" s="1448"/>
      <c r="UNE27" s="1448"/>
      <c r="UNF27" s="1448"/>
      <c r="UNG27" s="1448"/>
      <c r="UNH27" s="1448"/>
      <c r="UNI27" s="1448"/>
      <c r="UNJ27" s="1448"/>
      <c r="UNK27" s="1448"/>
      <c r="UNL27" s="1448"/>
      <c r="UNM27" s="1448"/>
      <c r="UNN27" s="1448"/>
      <c r="UNO27" s="1448"/>
      <c r="UNP27" s="1448"/>
      <c r="UNQ27" s="1448"/>
      <c r="UNR27" s="1448"/>
      <c r="UNS27" s="1448"/>
      <c r="UNT27" s="1448"/>
      <c r="UNU27" s="1448"/>
      <c r="UNV27" s="1448"/>
      <c r="UNW27" s="1448"/>
      <c r="UNX27" s="1448"/>
      <c r="UNY27" s="1448"/>
      <c r="UNZ27" s="1448"/>
      <c r="UOA27" s="1448"/>
      <c r="UOB27" s="1448"/>
      <c r="UOC27" s="1448"/>
      <c r="UOD27" s="1448"/>
      <c r="UOE27" s="1448"/>
      <c r="UOF27" s="1448"/>
      <c r="UOG27" s="1448"/>
      <c r="UOH27" s="1448"/>
      <c r="UOI27" s="1448"/>
      <c r="UOJ27" s="1448"/>
      <c r="UOK27" s="1448"/>
      <c r="UOL27" s="1448"/>
      <c r="UOM27" s="1448"/>
      <c r="UON27" s="1448"/>
      <c r="UOO27" s="1448"/>
      <c r="UOP27" s="1448"/>
      <c r="UOQ27" s="1448"/>
      <c r="UOR27" s="1448"/>
      <c r="UOS27" s="1448"/>
      <c r="UOT27" s="1448"/>
      <c r="UOU27" s="1448"/>
      <c r="UOV27" s="1448"/>
      <c r="UOW27" s="1448"/>
      <c r="UOX27" s="1448"/>
      <c r="UOY27" s="1448"/>
      <c r="UOZ27" s="1448"/>
      <c r="UPA27" s="1448"/>
      <c r="UPB27" s="1448"/>
      <c r="UPC27" s="1448"/>
      <c r="UPD27" s="1448"/>
      <c r="UPE27" s="1448"/>
      <c r="UPF27" s="1448"/>
      <c r="UPG27" s="1448"/>
      <c r="UPH27" s="1448"/>
      <c r="UPI27" s="1448"/>
      <c r="UPJ27" s="1448"/>
      <c r="UPK27" s="1448"/>
      <c r="UPL27" s="1448"/>
      <c r="UPM27" s="1448"/>
      <c r="UPN27" s="1448"/>
      <c r="UPO27" s="1448"/>
      <c r="UPP27" s="1448"/>
      <c r="UPQ27" s="1448"/>
      <c r="UPR27" s="1448"/>
      <c r="UPS27" s="1448"/>
      <c r="UPT27" s="1448"/>
      <c r="UPU27" s="1448"/>
      <c r="UPV27" s="1448"/>
      <c r="UPW27" s="1448"/>
      <c r="UPX27" s="1448"/>
      <c r="UPY27" s="1448"/>
      <c r="UPZ27" s="1448"/>
      <c r="UQA27" s="1448"/>
      <c r="UQB27" s="1448"/>
      <c r="UQC27" s="1448"/>
      <c r="UQD27" s="1448"/>
      <c r="UQE27" s="1448"/>
      <c r="UQF27" s="1448"/>
      <c r="UQG27" s="1448"/>
      <c r="UQH27" s="1448"/>
      <c r="UQI27" s="1448"/>
      <c r="UQJ27" s="1448"/>
      <c r="UQK27" s="1448"/>
      <c r="UQL27" s="1448"/>
      <c r="UQM27" s="1448"/>
      <c r="UQN27" s="1448"/>
      <c r="UQO27" s="1448"/>
      <c r="UQP27" s="1448"/>
      <c r="UQQ27" s="1448"/>
      <c r="UQR27" s="1448"/>
      <c r="UQS27" s="1448"/>
      <c r="UQT27" s="1448"/>
      <c r="UQU27" s="1448"/>
      <c r="UQV27" s="1448"/>
      <c r="UQW27" s="1448"/>
      <c r="UQX27" s="1448"/>
      <c r="UQY27" s="1448"/>
      <c r="UQZ27" s="1448"/>
      <c r="URA27" s="1448"/>
      <c r="URB27" s="1448"/>
      <c r="URC27" s="1448"/>
      <c r="URD27" s="1448"/>
      <c r="URE27" s="1448"/>
      <c r="URF27" s="1448"/>
      <c r="URG27" s="1448"/>
      <c r="URH27" s="1448"/>
      <c r="URI27" s="1448"/>
      <c r="URJ27" s="1448"/>
      <c r="URK27" s="1448"/>
      <c r="URL27" s="1448"/>
      <c r="URM27" s="1448"/>
      <c r="URN27" s="1448"/>
      <c r="URO27" s="1448"/>
      <c r="URP27" s="1448"/>
      <c r="URQ27" s="1448"/>
      <c r="URR27" s="1448"/>
      <c r="URS27" s="1448"/>
      <c r="URT27" s="1448"/>
      <c r="URU27" s="1448"/>
      <c r="URV27" s="1448"/>
      <c r="URW27" s="1448"/>
      <c r="URX27" s="1448"/>
      <c r="URY27" s="1448"/>
      <c r="URZ27" s="1448"/>
      <c r="USA27" s="1448"/>
      <c r="USB27" s="1448"/>
      <c r="USC27" s="1448"/>
      <c r="USD27" s="1448"/>
      <c r="USE27" s="1448"/>
      <c r="USF27" s="1448"/>
      <c r="USG27" s="1448"/>
      <c r="USH27" s="1448"/>
      <c r="USI27" s="1448"/>
      <c r="USJ27" s="1448"/>
      <c r="USK27" s="1448"/>
      <c r="USL27" s="1448"/>
      <c r="USM27" s="1448"/>
      <c r="USN27" s="1448"/>
      <c r="USO27" s="1448"/>
      <c r="USP27" s="1448"/>
      <c r="USQ27" s="1448"/>
      <c r="USR27" s="1448"/>
      <c r="USS27" s="1448"/>
      <c r="UST27" s="1448"/>
      <c r="USU27" s="1448"/>
      <c r="USV27" s="1448"/>
      <c r="USW27" s="1448"/>
      <c r="USX27" s="1448"/>
      <c r="USY27" s="1448"/>
      <c r="USZ27" s="1448"/>
      <c r="UTA27" s="1448"/>
      <c r="UTB27" s="1448"/>
      <c r="UTC27" s="1448"/>
      <c r="UTD27" s="1448"/>
      <c r="UTE27" s="1448"/>
      <c r="UTF27" s="1448"/>
      <c r="UTG27" s="1448"/>
      <c r="UTH27" s="1448"/>
      <c r="UTI27" s="1448"/>
      <c r="UTJ27" s="1448"/>
      <c r="UTK27" s="1448"/>
      <c r="UTL27" s="1448"/>
      <c r="UTM27" s="1448"/>
      <c r="UTN27" s="1448"/>
      <c r="UTO27" s="1448"/>
      <c r="UTP27" s="1448"/>
      <c r="UTQ27" s="1448"/>
      <c r="UTR27" s="1448"/>
      <c r="UTS27" s="1448"/>
      <c r="UTT27" s="1448"/>
      <c r="UTU27" s="1448"/>
      <c r="UTV27" s="1448"/>
      <c r="UTW27" s="1448"/>
      <c r="UTX27" s="1448"/>
      <c r="UTY27" s="1448"/>
      <c r="UTZ27" s="1448"/>
      <c r="UUA27" s="1448"/>
      <c r="UUB27" s="1448"/>
      <c r="UUC27" s="1448"/>
      <c r="UUD27" s="1448"/>
      <c r="UUE27" s="1448"/>
      <c r="UUF27" s="1448"/>
      <c r="UUG27" s="1448"/>
      <c r="UUH27" s="1448"/>
      <c r="UUI27" s="1448"/>
      <c r="UUJ27" s="1448"/>
      <c r="UUK27" s="1448"/>
      <c r="UUL27" s="1448"/>
      <c r="UUM27" s="1448"/>
      <c r="UUN27" s="1448"/>
      <c r="UUO27" s="1448"/>
      <c r="UUP27" s="1448"/>
      <c r="UUQ27" s="1448"/>
      <c r="UUR27" s="1448"/>
      <c r="UUS27" s="1448"/>
      <c r="UUT27" s="1448"/>
      <c r="UUU27" s="1448"/>
      <c r="UUV27" s="1448"/>
      <c r="UUW27" s="1448"/>
      <c r="UUX27" s="1448"/>
      <c r="UUY27" s="1448"/>
      <c r="UUZ27" s="1448"/>
      <c r="UVA27" s="1448"/>
      <c r="UVB27" s="1448"/>
      <c r="UVC27" s="1448"/>
      <c r="UVD27" s="1448"/>
      <c r="UVE27" s="1448"/>
      <c r="UVF27" s="1448"/>
      <c r="UVG27" s="1448"/>
      <c r="UVH27" s="1448"/>
      <c r="UVI27" s="1448"/>
      <c r="UVJ27" s="1448"/>
      <c r="UVK27" s="1448"/>
      <c r="UVL27" s="1448"/>
      <c r="UVM27" s="1448"/>
      <c r="UVN27" s="1448"/>
      <c r="UVO27" s="1448"/>
      <c r="UVP27" s="1448"/>
      <c r="UVQ27" s="1448"/>
      <c r="UVR27" s="1448"/>
      <c r="UVS27" s="1448"/>
      <c r="UVT27" s="1448"/>
      <c r="UVU27" s="1448"/>
      <c r="UVV27" s="1448"/>
      <c r="UVW27" s="1448"/>
      <c r="UVX27" s="1448"/>
      <c r="UVY27" s="1448"/>
      <c r="UVZ27" s="1448"/>
      <c r="UWA27" s="1448"/>
      <c r="UWB27" s="1448"/>
      <c r="UWC27" s="1448"/>
      <c r="UWD27" s="1448"/>
      <c r="UWE27" s="1448"/>
      <c r="UWF27" s="1448"/>
      <c r="UWG27" s="1448"/>
      <c r="UWH27" s="1448"/>
      <c r="UWI27" s="1448"/>
      <c r="UWJ27" s="1448"/>
      <c r="UWK27" s="1448"/>
      <c r="UWL27" s="1448"/>
      <c r="UWM27" s="1448"/>
      <c r="UWN27" s="1448"/>
      <c r="UWO27" s="1448"/>
      <c r="UWP27" s="1448"/>
      <c r="UWQ27" s="1448"/>
      <c r="UWR27" s="1448"/>
      <c r="UWS27" s="1448"/>
      <c r="UWT27" s="1448"/>
      <c r="UWU27" s="1448"/>
      <c r="UWV27" s="1448"/>
      <c r="UWW27" s="1448"/>
      <c r="UWX27" s="1448"/>
      <c r="UWY27" s="1448"/>
      <c r="UWZ27" s="1448"/>
      <c r="UXA27" s="1448"/>
      <c r="UXB27" s="1448"/>
      <c r="UXC27" s="1448"/>
      <c r="UXD27" s="1448"/>
      <c r="UXE27" s="1448"/>
      <c r="UXF27" s="1448"/>
      <c r="UXG27" s="1448"/>
      <c r="UXH27" s="1448"/>
      <c r="UXI27" s="1448"/>
      <c r="UXJ27" s="1448"/>
      <c r="UXK27" s="1448"/>
      <c r="UXL27" s="1448"/>
      <c r="UXM27" s="1448"/>
      <c r="UXN27" s="1448"/>
      <c r="UXO27" s="1448"/>
      <c r="UXP27" s="1448"/>
      <c r="UXQ27" s="1448"/>
      <c r="UXR27" s="1448"/>
      <c r="UXS27" s="1448"/>
      <c r="UXT27" s="1448"/>
      <c r="UXU27" s="1448"/>
      <c r="UXV27" s="1448"/>
      <c r="UXW27" s="1448"/>
      <c r="UXX27" s="1448"/>
      <c r="UXY27" s="1448"/>
      <c r="UXZ27" s="1448"/>
      <c r="UYA27" s="1448"/>
      <c r="UYB27" s="1448"/>
      <c r="UYC27" s="1448"/>
      <c r="UYD27" s="1448"/>
      <c r="UYE27" s="1448"/>
      <c r="UYF27" s="1448"/>
      <c r="UYG27" s="1448"/>
      <c r="UYH27" s="1448"/>
      <c r="UYI27" s="1448"/>
      <c r="UYJ27" s="1448"/>
      <c r="UYK27" s="1448"/>
      <c r="UYL27" s="1448"/>
      <c r="UYM27" s="1448"/>
      <c r="UYN27" s="1448"/>
      <c r="UYO27" s="1448"/>
      <c r="UYP27" s="1448"/>
      <c r="UYQ27" s="1448"/>
      <c r="UYR27" s="1448"/>
      <c r="UYS27" s="1448"/>
      <c r="UYT27" s="1448"/>
      <c r="UYU27" s="1448"/>
      <c r="UYV27" s="1448"/>
      <c r="UYW27" s="1448"/>
      <c r="UYX27" s="1448"/>
      <c r="UYY27" s="1448"/>
      <c r="UYZ27" s="1448"/>
      <c r="UZA27" s="1448"/>
      <c r="UZB27" s="1448"/>
      <c r="UZC27" s="1448"/>
      <c r="UZD27" s="1448"/>
      <c r="UZE27" s="1448"/>
      <c r="UZF27" s="1448"/>
      <c r="UZG27" s="1448"/>
      <c r="UZH27" s="1448"/>
      <c r="UZI27" s="1448"/>
      <c r="UZJ27" s="1448"/>
      <c r="UZK27" s="1448"/>
      <c r="UZL27" s="1448"/>
      <c r="UZM27" s="1448"/>
      <c r="UZN27" s="1448"/>
      <c r="UZO27" s="1448"/>
      <c r="UZP27" s="1448"/>
      <c r="UZQ27" s="1448"/>
      <c r="UZR27" s="1448"/>
      <c r="UZS27" s="1448"/>
      <c r="UZT27" s="1448"/>
      <c r="UZU27" s="1448"/>
      <c r="UZV27" s="1448"/>
      <c r="UZW27" s="1448"/>
      <c r="UZX27" s="1448"/>
      <c r="UZY27" s="1448"/>
      <c r="UZZ27" s="1448"/>
      <c r="VAA27" s="1448"/>
      <c r="VAB27" s="1448"/>
      <c r="VAC27" s="1448"/>
      <c r="VAD27" s="1448"/>
      <c r="VAE27" s="1448"/>
      <c r="VAF27" s="1448"/>
      <c r="VAG27" s="1448"/>
      <c r="VAH27" s="1448"/>
      <c r="VAI27" s="1448"/>
      <c r="VAJ27" s="1448"/>
      <c r="VAK27" s="1448"/>
      <c r="VAL27" s="1448"/>
      <c r="VAM27" s="1448"/>
      <c r="VAN27" s="1448"/>
      <c r="VAO27" s="1448"/>
      <c r="VAP27" s="1448"/>
      <c r="VAQ27" s="1448"/>
      <c r="VAR27" s="1448"/>
      <c r="VAS27" s="1448"/>
      <c r="VAT27" s="1448"/>
      <c r="VAU27" s="1448"/>
      <c r="VAV27" s="1448"/>
      <c r="VAW27" s="1448"/>
      <c r="VAX27" s="1448"/>
      <c r="VAY27" s="1448"/>
      <c r="VAZ27" s="1448"/>
      <c r="VBA27" s="1448"/>
      <c r="VBB27" s="1448"/>
      <c r="VBC27" s="1448"/>
      <c r="VBD27" s="1448"/>
      <c r="VBE27" s="1448"/>
      <c r="VBF27" s="1448"/>
      <c r="VBG27" s="1448"/>
      <c r="VBH27" s="1448"/>
      <c r="VBI27" s="1448"/>
      <c r="VBJ27" s="1448"/>
      <c r="VBK27" s="1448"/>
      <c r="VBL27" s="1448"/>
      <c r="VBM27" s="1448"/>
      <c r="VBN27" s="1448"/>
      <c r="VBO27" s="1448"/>
      <c r="VBP27" s="1448"/>
      <c r="VBQ27" s="1448"/>
      <c r="VBR27" s="1448"/>
      <c r="VBS27" s="1448"/>
      <c r="VBT27" s="1448"/>
      <c r="VBU27" s="1448"/>
      <c r="VBV27" s="1448"/>
      <c r="VBW27" s="1448"/>
      <c r="VBX27" s="1448"/>
      <c r="VBY27" s="1448"/>
      <c r="VBZ27" s="1448"/>
      <c r="VCA27" s="1448"/>
      <c r="VCB27" s="1448"/>
      <c r="VCC27" s="1448"/>
      <c r="VCD27" s="1448"/>
      <c r="VCE27" s="1448"/>
      <c r="VCF27" s="1448"/>
      <c r="VCG27" s="1448"/>
      <c r="VCH27" s="1448"/>
      <c r="VCI27" s="1448"/>
      <c r="VCJ27" s="1448"/>
      <c r="VCK27" s="1448"/>
      <c r="VCL27" s="1448"/>
      <c r="VCM27" s="1448"/>
      <c r="VCN27" s="1448"/>
      <c r="VCO27" s="1448"/>
      <c r="VCP27" s="1448"/>
      <c r="VCQ27" s="1448"/>
      <c r="VCR27" s="1448"/>
      <c r="VCS27" s="1448"/>
      <c r="VCT27" s="1448"/>
      <c r="VCU27" s="1448"/>
      <c r="VCV27" s="1448"/>
      <c r="VCW27" s="1448"/>
      <c r="VCX27" s="1448"/>
      <c r="VCY27" s="1448"/>
      <c r="VCZ27" s="1448"/>
      <c r="VDA27" s="1448"/>
      <c r="VDB27" s="1448"/>
      <c r="VDC27" s="1448"/>
      <c r="VDD27" s="1448"/>
      <c r="VDE27" s="1448"/>
      <c r="VDF27" s="1448"/>
      <c r="VDG27" s="1448"/>
      <c r="VDH27" s="1448"/>
      <c r="VDI27" s="1448"/>
      <c r="VDJ27" s="1448"/>
      <c r="VDK27" s="1448"/>
      <c r="VDL27" s="1448"/>
      <c r="VDM27" s="1448"/>
      <c r="VDN27" s="1448"/>
      <c r="VDO27" s="1448"/>
      <c r="VDP27" s="1448"/>
      <c r="VDQ27" s="1448"/>
      <c r="VDR27" s="1448"/>
      <c r="VDS27" s="1448"/>
      <c r="VDT27" s="1448"/>
      <c r="VDU27" s="1448"/>
      <c r="VDV27" s="1448"/>
      <c r="VDW27" s="1448"/>
      <c r="VDX27" s="1448"/>
      <c r="VDY27" s="1448"/>
      <c r="VDZ27" s="1448"/>
      <c r="VEA27" s="1448"/>
      <c r="VEB27" s="1448"/>
      <c r="VEC27" s="1448"/>
      <c r="VED27" s="1448"/>
      <c r="VEE27" s="1448"/>
      <c r="VEF27" s="1448"/>
      <c r="VEG27" s="1448"/>
      <c r="VEH27" s="1448"/>
      <c r="VEI27" s="1448"/>
      <c r="VEJ27" s="1448"/>
      <c r="VEK27" s="1448"/>
      <c r="VEL27" s="1448"/>
      <c r="VEM27" s="1448"/>
      <c r="VEN27" s="1448"/>
      <c r="VEO27" s="1448"/>
      <c r="VEP27" s="1448"/>
      <c r="VEQ27" s="1448"/>
      <c r="VER27" s="1448"/>
      <c r="VES27" s="1448"/>
      <c r="VET27" s="1448"/>
      <c r="VEU27" s="1448"/>
      <c r="VEV27" s="1448"/>
      <c r="VEW27" s="1448"/>
      <c r="VEX27" s="1448"/>
      <c r="VEY27" s="1448"/>
      <c r="VEZ27" s="1448"/>
      <c r="VFA27" s="1448"/>
      <c r="VFB27" s="1448"/>
      <c r="VFC27" s="1448"/>
      <c r="VFD27" s="1448"/>
      <c r="VFE27" s="1448"/>
      <c r="VFF27" s="1448"/>
      <c r="VFG27" s="1448"/>
      <c r="VFH27" s="1448"/>
      <c r="VFI27" s="1448"/>
      <c r="VFJ27" s="1448"/>
      <c r="VFK27" s="1448"/>
      <c r="VFL27" s="1448"/>
      <c r="VFM27" s="1448"/>
      <c r="VFN27" s="1448"/>
      <c r="VFO27" s="1448"/>
      <c r="VFP27" s="1448"/>
      <c r="VFQ27" s="1448"/>
      <c r="VFR27" s="1448"/>
      <c r="VFS27" s="1448"/>
      <c r="VFT27" s="1448"/>
      <c r="VFU27" s="1448"/>
      <c r="VFV27" s="1448"/>
      <c r="VFW27" s="1448"/>
      <c r="VFX27" s="1448"/>
      <c r="VFY27" s="1448"/>
      <c r="VFZ27" s="1448"/>
      <c r="VGA27" s="1448"/>
      <c r="VGB27" s="1448"/>
      <c r="VGC27" s="1448"/>
      <c r="VGD27" s="1448"/>
      <c r="VGE27" s="1448"/>
      <c r="VGF27" s="1448"/>
      <c r="VGG27" s="1448"/>
      <c r="VGH27" s="1448"/>
      <c r="VGI27" s="1448"/>
      <c r="VGJ27" s="1448"/>
      <c r="VGK27" s="1448"/>
      <c r="VGL27" s="1448"/>
      <c r="VGM27" s="1448"/>
      <c r="VGN27" s="1448"/>
      <c r="VGO27" s="1448"/>
      <c r="VGP27" s="1448"/>
      <c r="VGQ27" s="1448"/>
      <c r="VGR27" s="1448"/>
      <c r="VGS27" s="1448"/>
      <c r="VGT27" s="1448"/>
      <c r="VGU27" s="1448"/>
      <c r="VGV27" s="1448"/>
      <c r="VGW27" s="1448"/>
      <c r="VGX27" s="1448"/>
      <c r="VGY27" s="1448"/>
      <c r="VGZ27" s="1448"/>
      <c r="VHA27" s="1448"/>
      <c r="VHB27" s="1448"/>
      <c r="VHC27" s="1448"/>
      <c r="VHD27" s="1448"/>
      <c r="VHE27" s="1448"/>
      <c r="VHF27" s="1448"/>
      <c r="VHG27" s="1448"/>
      <c r="VHH27" s="1448"/>
      <c r="VHI27" s="1448"/>
      <c r="VHJ27" s="1448"/>
      <c r="VHK27" s="1448"/>
      <c r="VHL27" s="1448"/>
      <c r="VHM27" s="1448"/>
      <c r="VHN27" s="1448"/>
      <c r="VHO27" s="1448"/>
      <c r="VHP27" s="1448"/>
      <c r="VHQ27" s="1448"/>
      <c r="VHR27" s="1448"/>
      <c r="VHS27" s="1448"/>
      <c r="VHT27" s="1448"/>
      <c r="VHU27" s="1448"/>
      <c r="VHV27" s="1448"/>
      <c r="VHW27" s="1448"/>
      <c r="VHX27" s="1448"/>
      <c r="VHY27" s="1448"/>
      <c r="VHZ27" s="1448"/>
      <c r="VIA27" s="1448"/>
      <c r="VIB27" s="1448"/>
      <c r="VIC27" s="1448"/>
      <c r="VID27" s="1448"/>
      <c r="VIE27" s="1448"/>
      <c r="VIF27" s="1448"/>
      <c r="VIG27" s="1448"/>
      <c r="VIH27" s="1448"/>
      <c r="VII27" s="1448"/>
      <c r="VIJ27" s="1448"/>
      <c r="VIK27" s="1448"/>
      <c r="VIL27" s="1448"/>
      <c r="VIM27" s="1448"/>
      <c r="VIN27" s="1448"/>
      <c r="VIO27" s="1448"/>
      <c r="VIP27" s="1448"/>
      <c r="VIQ27" s="1448"/>
      <c r="VIR27" s="1448"/>
      <c r="VIS27" s="1448"/>
      <c r="VIT27" s="1448"/>
      <c r="VIU27" s="1448"/>
      <c r="VIV27" s="1448"/>
      <c r="VIW27" s="1448"/>
      <c r="VIX27" s="1448"/>
      <c r="VIY27" s="1448"/>
      <c r="VIZ27" s="1448"/>
      <c r="VJA27" s="1448"/>
      <c r="VJB27" s="1448"/>
      <c r="VJC27" s="1448"/>
      <c r="VJD27" s="1448"/>
      <c r="VJE27" s="1448"/>
      <c r="VJF27" s="1448"/>
      <c r="VJG27" s="1448"/>
      <c r="VJH27" s="1448"/>
      <c r="VJI27" s="1448"/>
      <c r="VJJ27" s="1448"/>
      <c r="VJK27" s="1448"/>
      <c r="VJL27" s="1448"/>
      <c r="VJM27" s="1448"/>
      <c r="VJN27" s="1448"/>
      <c r="VJO27" s="1448"/>
      <c r="VJP27" s="1448"/>
      <c r="VJQ27" s="1448"/>
      <c r="VJR27" s="1448"/>
      <c r="VJS27" s="1448"/>
      <c r="VJT27" s="1448"/>
      <c r="VJU27" s="1448"/>
      <c r="VJV27" s="1448"/>
      <c r="VJW27" s="1448"/>
      <c r="VJX27" s="1448"/>
      <c r="VJY27" s="1448"/>
      <c r="VJZ27" s="1448"/>
      <c r="VKA27" s="1448"/>
      <c r="VKB27" s="1448"/>
      <c r="VKC27" s="1448"/>
      <c r="VKD27" s="1448"/>
      <c r="VKE27" s="1448"/>
      <c r="VKF27" s="1448"/>
      <c r="VKG27" s="1448"/>
      <c r="VKH27" s="1448"/>
      <c r="VKI27" s="1448"/>
      <c r="VKJ27" s="1448"/>
      <c r="VKK27" s="1448"/>
      <c r="VKL27" s="1448"/>
      <c r="VKM27" s="1448"/>
      <c r="VKN27" s="1448"/>
      <c r="VKO27" s="1448"/>
      <c r="VKP27" s="1448"/>
      <c r="VKQ27" s="1448"/>
      <c r="VKR27" s="1448"/>
      <c r="VKS27" s="1448"/>
      <c r="VKT27" s="1448"/>
      <c r="VKU27" s="1448"/>
      <c r="VKV27" s="1448"/>
      <c r="VKW27" s="1448"/>
      <c r="VKX27" s="1448"/>
      <c r="VKY27" s="1448"/>
      <c r="VKZ27" s="1448"/>
      <c r="VLA27" s="1448"/>
      <c r="VLB27" s="1448"/>
      <c r="VLC27" s="1448"/>
      <c r="VLD27" s="1448"/>
      <c r="VLE27" s="1448"/>
      <c r="VLF27" s="1448"/>
      <c r="VLG27" s="1448"/>
      <c r="VLH27" s="1448"/>
      <c r="VLI27" s="1448"/>
      <c r="VLJ27" s="1448"/>
      <c r="VLK27" s="1448"/>
      <c r="VLL27" s="1448"/>
      <c r="VLM27" s="1448"/>
      <c r="VLN27" s="1448"/>
      <c r="VLO27" s="1448"/>
      <c r="VLP27" s="1448"/>
      <c r="VLQ27" s="1448"/>
      <c r="VLR27" s="1448"/>
      <c r="VLS27" s="1448"/>
      <c r="VLT27" s="1448"/>
      <c r="VLU27" s="1448"/>
      <c r="VLV27" s="1448"/>
      <c r="VLW27" s="1448"/>
      <c r="VLX27" s="1448"/>
      <c r="VLY27" s="1448"/>
      <c r="VLZ27" s="1448"/>
      <c r="VMA27" s="1448"/>
      <c r="VMB27" s="1448"/>
      <c r="VMC27" s="1448"/>
      <c r="VMD27" s="1448"/>
      <c r="VME27" s="1448"/>
      <c r="VMF27" s="1448"/>
      <c r="VMG27" s="1448"/>
      <c r="VMH27" s="1448"/>
      <c r="VMI27" s="1448"/>
      <c r="VMJ27" s="1448"/>
      <c r="VMK27" s="1448"/>
      <c r="VML27" s="1448"/>
      <c r="VMM27" s="1448"/>
      <c r="VMN27" s="1448"/>
      <c r="VMO27" s="1448"/>
      <c r="VMP27" s="1448"/>
      <c r="VMQ27" s="1448"/>
      <c r="VMR27" s="1448"/>
      <c r="VMS27" s="1448"/>
      <c r="VMT27" s="1448"/>
      <c r="VMU27" s="1448"/>
      <c r="VMV27" s="1448"/>
      <c r="VMW27" s="1448"/>
      <c r="VMX27" s="1448"/>
      <c r="VMY27" s="1448"/>
      <c r="VMZ27" s="1448"/>
      <c r="VNA27" s="1448"/>
      <c r="VNB27" s="1448"/>
      <c r="VNC27" s="1448"/>
      <c r="VND27" s="1448"/>
      <c r="VNE27" s="1448"/>
      <c r="VNF27" s="1448"/>
      <c r="VNG27" s="1448"/>
      <c r="VNH27" s="1448"/>
      <c r="VNI27" s="1448"/>
      <c r="VNJ27" s="1448"/>
      <c r="VNK27" s="1448"/>
      <c r="VNL27" s="1448"/>
      <c r="VNM27" s="1448"/>
      <c r="VNN27" s="1448"/>
      <c r="VNO27" s="1448"/>
      <c r="VNP27" s="1448"/>
      <c r="VNQ27" s="1448"/>
      <c r="VNR27" s="1448"/>
      <c r="VNS27" s="1448"/>
      <c r="VNT27" s="1448"/>
      <c r="VNU27" s="1448"/>
      <c r="VNV27" s="1448"/>
      <c r="VNW27" s="1448"/>
      <c r="VNX27" s="1448"/>
      <c r="VNY27" s="1448"/>
      <c r="VNZ27" s="1448"/>
      <c r="VOA27" s="1448"/>
      <c r="VOB27" s="1448"/>
      <c r="VOC27" s="1448"/>
      <c r="VOD27" s="1448"/>
      <c r="VOE27" s="1448"/>
      <c r="VOF27" s="1448"/>
      <c r="VOG27" s="1448"/>
      <c r="VOH27" s="1448"/>
      <c r="VOI27" s="1448"/>
      <c r="VOJ27" s="1448"/>
      <c r="VOK27" s="1448"/>
      <c r="VOL27" s="1448"/>
      <c r="VOM27" s="1448"/>
      <c r="VON27" s="1448"/>
      <c r="VOO27" s="1448"/>
      <c r="VOP27" s="1448"/>
      <c r="VOQ27" s="1448"/>
      <c r="VOR27" s="1448"/>
      <c r="VOS27" s="1448"/>
      <c r="VOT27" s="1448"/>
      <c r="VOU27" s="1448"/>
      <c r="VOV27" s="1448"/>
      <c r="VOW27" s="1448"/>
      <c r="VOX27" s="1448"/>
      <c r="VOY27" s="1448"/>
      <c r="VOZ27" s="1448"/>
      <c r="VPA27" s="1448"/>
      <c r="VPB27" s="1448"/>
      <c r="VPC27" s="1448"/>
      <c r="VPD27" s="1448"/>
      <c r="VPE27" s="1448"/>
      <c r="VPF27" s="1448"/>
      <c r="VPG27" s="1448"/>
      <c r="VPH27" s="1448"/>
      <c r="VPI27" s="1448"/>
      <c r="VPJ27" s="1448"/>
      <c r="VPK27" s="1448"/>
      <c r="VPL27" s="1448"/>
      <c r="VPM27" s="1448"/>
      <c r="VPN27" s="1448"/>
      <c r="VPO27" s="1448"/>
      <c r="VPP27" s="1448"/>
      <c r="VPQ27" s="1448"/>
      <c r="VPR27" s="1448"/>
      <c r="VPS27" s="1448"/>
      <c r="VPT27" s="1448"/>
      <c r="VPU27" s="1448"/>
      <c r="VPV27" s="1448"/>
      <c r="VPW27" s="1448"/>
      <c r="VPX27" s="1448"/>
      <c r="VPY27" s="1448"/>
      <c r="VPZ27" s="1448"/>
      <c r="VQA27" s="1448"/>
      <c r="VQB27" s="1448"/>
      <c r="VQC27" s="1448"/>
      <c r="VQD27" s="1448"/>
      <c r="VQE27" s="1448"/>
      <c r="VQF27" s="1448"/>
      <c r="VQG27" s="1448"/>
      <c r="VQH27" s="1448"/>
      <c r="VQI27" s="1448"/>
      <c r="VQJ27" s="1448"/>
      <c r="VQK27" s="1448"/>
      <c r="VQL27" s="1448"/>
      <c r="VQM27" s="1448"/>
      <c r="VQN27" s="1448"/>
      <c r="VQO27" s="1448"/>
      <c r="VQP27" s="1448"/>
      <c r="VQQ27" s="1448"/>
      <c r="VQR27" s="1448"/>
      <c r="VQS27" s="1448"/>
      <c r="VQT27" s="1448"/>
      <c r="VQU27" s="1448"/>
      <c r="VQV27" s="1448"/>
      <c r="VQW27" s="1448"/>
      <c r="VQX27" s="1448"/>
      <c r="VQY27" s="1448"/>
      <c r="VQZ27" s="1448"/>
      <c r="VRA27" s="1448"/>
      <c r="VRB27" s="1448"/>
      <c r="VRC27" s="1448"/>
      <c r="VRD27" s="1448"/>
      <c r="VRE27" s="1448"/>
      <c r="VRF27" s="1448"/>
      <c r="VRG27" s="1448"/>
      <c r="VRH27" s="1448"/>
      <c r="VRI27" s="1448"/>
      <c r="VRJ27" s="1448"/>
      <c r="VRK27" s="1448"/>
      <c r="VRL27" s="1448"/>
      <c r="VRM27" s="1448"/>
      <c r="VRN27" s="1448"/>
      <c r="VRO27" s="1448"/>
      <c r="VRP27" s="1448"/>
      <c r="VRQ27" s="1448"/>
      <c r="VRR27" s="1448"/>
      <c r="VRS27" s="1448"/>
      <c r="VRT27" s="1448"/>
      <c r="VRU27" s="1448"/>
      <c r="VRV27" s="1448"/>
      <c r="VRW27" s="1448"/>
      <c r="VRX27" s="1448"/>
      <c r="VRY27" s="1448"/>
      <c r="VRZ27" s="1448"/>
      <c r="VSA27" s="1448"/>
      <c r="VSB27" s="1448"/>
      <c r="VSC27" s="1448"/>
      <c r="VSD27" s="1448"/>
      <c r="VSE27" s="1448"/>
      <c r="VSF27" s="1448"/>
      <c r="VSG27" s="1448"/>
      <c r="VSH27" s="1448"/>
      <c r="VSI27" s="1448"/>
      <c r="VSJ27" s="1448"/>
      <c r="VSK27" s="1448"/>
      <c r="VSL27" s="1448"/>
      <c r="VSM27" s="1448"/>
      <c r="VSN27" s="1448"/>
      <c r="VSO27" s="1448"/>
      <c r="VSP27" s="1448"/>
      <c r="VSQ27" s="1448"/>
      <c r="VSR27" s="1448"/>
      <c r="VSS27" s="1448"/>
      <c r="VST27" s="1448"/>
      <c r="VSU27" s="1448"/>
      <c r="VSV27" s="1448"/>
      <c r="VSW27" s="1448"/>
      <c r="VSX27" s="1448"/>
      <c r="VSY27" s="1448"/>
      <c r="VSZ27" s="1448"/>
      <c r="VTA27" s="1448"/>
      <c r="VTB27" s="1448"/>
      <c r="VTC27" s="1448"/>
      <c r="VTD27" s="1448"/>
      <c r="VTE27" s="1448"/>
      <c r="VTF27" s="1448"/>
      <c r="VTG27" s="1448"/>
      <c r="VTH27" s="1448"/>
      <c r="VTI27" s="1448"/>
      <c r="VTJ27" s="1448"/>
      <c r="VTK27" s="1448"/>
      <c r="VTL27" s="1448"/>
      <c r="VTM27" s="1448"/>
      <c r="VTN27" s="1448"/>
      <c r="VTO27" s="1448"/>
      <c r="VTP27" s="1448"/>
      <c r="VTQ27" s="1448"/>
      <c r="VTR27" s="1448"/>
      <c r="VTS27" s="1448"/>
      <c r="VTT27" s="1448"/>
      <c r="VTU27" s="1448"/>
      <c r="VTV27" s="1448"/>
      <c r="VTW27" s="1448"/>
      <c r="VTX27" s="1448"/>
      <c r="VTY27" s="1448"/>
      <c r="VTZ27" s="1448"/>
      <c r="VUA27" s="1448"/>
      <c r="VUB27" s="1448"/>
      <c r="VUC27" s="1448"/>
      <c r="VUD27" s="1448"/>
      <c r="VUE27" s="1448"/>
      <c r="VUF27" s="1448"/>
      <c r="VUG27" s="1448"/>
      <c r="VUH27" s="1448"/>
      <c r="VUI27" s="1448"/>
      <c r="VUJ27" s="1448"/>
      <c r="VUK27" s="1448"/>
      <c r="VUL27" s="1448"/>
      <c r="VUM27" s="1448"/>
      <c r="VUN27" s="1448"/>
      <c r="VUO27" s="1448"/>
      <c r="VUP27" s="1448"/>
      <c r="VUQ27" s="1448"/>
      <c r="VUR27" s="1448"/>
      <c r="VUS27" s="1448"/>
      <c r="VUT27" s="1448"/>
      <c r="VUU27" s="1448"/>
      <c r="VUV27" s="1448"/>
      <c r="VUW27" s="1448"/>
      <c r="VUX27" s="1448"/>
      <c r="VUY27" s="1448"/>
      <c r="VUZ27" s="1448"/>
      <c r="VVA27" s="1448"/>
      <c r="VVB27" s="1448"/>
      <c r="VVC27" s="1448"/>
      <c r="VVD27" s="1448"/>
      <c r="VVE27" s="1448"/>
      <c r="VVF27" s="1448"/>
      <c r="VVG27" s="1448"/>
      <c r="VVH27" s="1448"/>
      <c r="VVI27" s="1448"/>
      <c r="VVJ27" s="1448"/>
      <c r="VVK27" s="1448"/>
      <c r="VVL27" s="1448"/>
      <c r="VVM27" s="1448"/>
      <c r="VVN27" s="1448"/>
      <c r="VVO27" s="1448"/>
      <c r="VVP27" s="1448"/>
      <c r="VVQ27" s="1448"/>
      <c r="VVR27" s="1448"/>
      <c r="VVS27" s="1448"/>
      <c r="VVT27" s="1448"/>
      <c r="VVU27" s="1448"/>
      <c r="VVV27" s="1448"/>
      <c r="VVW27" s="1448"/>
      <c r="VVX27" s="1448"/>
      <c r="VVY27" s="1448"/>
      <c r="VVZ27" s="1448"/>
      <c r="VWA27" s="1448"/>
      <c r="VWB27" s="1448"/>
      <c r="VWC27" s="1448"/>
      <c r="VWD27" s="1448"/>
      <c r="VWE27" s="1448"/>
      <c r="VWF27" s="1448"/>
      <c r="VWG27" s="1448"/>
      <c r="VWH27" s="1448"/>
      <c r="VWI27" s="1448"/>
      <c r="VWJ27" s="1448"/>
      <c r="VWK27" s="1448"/>
      <c r="VWL27" s="1448"/>
      <c r="VWM27" s="1448"/>
      <c r="VWN27" s="1448"/>
      <c r="VWO27" s="1448"/>
      <c r="VWP27" s="1448"/>
      <c r="VWQ27" s="1448"/>
      <c r="VWR27" s="1448"/>
      <c r="VWS27" s="1448"/>
      <c r="VWT27" s="1448"/>
      <c r="VWU27" s="1448"/>
      <c r="VWV27" s="1448"/>
      <c r="VWW27" s="1448"/>
      <c r="VWX27" s="1448"/>
      <c r="VWY27" s="1448"/>
      <c r="VWZ27" s="1448"/>
      <c r="VXA27" s="1448"/>
      <c r="VXB27" s="1448"/>
      <c r="VXC27" s="1448"/>
      <c r="VXD27" s="1448"/>
      <c r="VXE27" s="1448"/>
      <c r="VXF27" s="1448"/>
      <c r="VXG27" s="1448"/>
      <c r="VXH27" s="1448"/>
      <c r="VXI27" s="1448"/>
      <c r="VXJ27" s="1448"/>
      <c r="VXK27" s="1448"/>
      <c r="VXL27" s="1448"/>
      <c r="VXM27" s="1448"/>
      <c r="VXN27" s="1448"/>
      <c r="VXO27" s="1448"/>
      <c r="VXP27" s="1448"/>
      <c r="VXQ27" s="1448"/>
      <c r="VXR27" s="1448"/>
      <c r="VXS27" s="1448"/>
      <c r="VXT27" s="1448"/>
      <c r="VXU27" s="1448"/>
      <c r="VXV27" s="1448"/>
      <c r="VXW27" s="1448"/>
      <c r="VXX27" s="1448"/>
      <c r="VXY27" s="1448"/>
      <c r="VXZ27" s="1448"/>
      <c r="VYA27" s="1448"/>
      <c r="VYB27" s="1448"/>
      <c r="VYC27" s="1448"/>
      <c r="VYD27" s="1448"/>
      <c r="VYE27" s="1448"/>
      <c r="VYF27" s="1448"/>
      <c r="VYG27" s="1448"/>
      <c r="VYH27" s="1448"/>
      <c r="VYI27" s="1448"/>
      <c r="VYJ27" s="1448"/>
      <c r="VYK27" s="1448"/>
      <c r="VYL27" s="1448"/>
      <c r="VYM27" s="1448"/>
      <c r="VYN27" s="1448"/>
      <c r="VYO27" s="1448"/>
      <c r="VYP27" s="1448"/>
      <c r="VYQ27" s="1448"/>
      <c r="VYR27" s="1448"/>
      <c r="VYS27" s="1448"/>
      <c r="VYT27" s="1448"/>
      <c r="VYU27" s="1448"/>
      <c r="VYV27" s="1448"/>
      <c r="VYW27" s="1448"/>
      <c r="VYX27" s="1448"/>
      <c r="VYY27" s="1448"/>
      <c r="VYZ27" s="1448"/>
      <c r="VZA27" s="1448"/>
      <c r="VZB27" s="1448"/>
      <c r="VZC27" s="1448"/>
      <c r="VZD27" s="1448"/>
      <c r="VZE27" s="1448"/>
      <c r="VZF27" s="1448"/>
      <c r="VZG27" s="1448"/>
      <c r="VZH27" s="1448"/>
      <c r="VZI27" s="1448"/>
      <c r="VZJ27" s="1448"/>
      <c r="VZK27" s="1448"/>
      <c r="VZL27" s="1448"/>
      <c r="VZM27" s="1448"/>
      <c r="VZN27" s="1448"/>
      <c r="VZO27" s="1448"/>
      <c r="VZP27" s="1448"/>
      <c r="VZQ27" s="1448"/>
      <c r="VZR27" s="1448"/>
      <c r="VZS27" s="1448"/>
      <c r="VZT27" s="1448"/>
      <c r="VZU27" s="1448"/>
      <c r="VZV27" s="1448"/>
      <c r="VZW27" s="1448"/>
      <c r="VZX27" s="1448"/>
      <c r="VZY27" s="1448"/>
      <c r="VZZ27" s="1448"/>
      <c r="WAA27" s="1448"/>
      <c r="WAB27" s="1448"/>
      <c r="WAC27" s="1448"/>
      <c r="WAD27" s="1448"/>
      <c r="WAE27" s="1448"/>
      <c r="WAF27" s="1448"/>
      <c r="WAG27" s="1448"/>
      <c r="WAH27" s="1448"/>
      <c r="WAI27" s="1448"/>
      <c r="WAJ27" s="1448"/>
      <c r="WAK27" s="1448"/>
      <c r="WAL27" s="1448"/>
      <c r="WAM27" s="1448"/>
      <c r="WAN27" s="1448"/>
      <c r="WAO27" s="1448"/>
      <c r="WAP27" s="1448"/>
      <c r="WAQ27" s="1448"/>
      <c r="WAR27" s="1448"/>
      <c r="WAS27" s="1448"/>
      <c r="WAT27" s="1448"/>
      <c r="WAU27" s="1448"/>
      <c r="WAV27" s="1448"/>
      <c r="WAW27" s="1448"/>
      <c r="WAX27" s="1448"/>
      <c r="WAY27" s="1448"/>
      <c r="WAZ27" s="1448"/>
      <c r="WBA27" s="1448"/>
      <c r="WBB27" s="1448"/>
      <c r="WBC27" s="1448"/>
      <c r="WBD27" s="1448"/>
      <c r="WBE27" s="1448"/>
      <c r="WBF27" s="1448"/>
      <c r="WBG27" s="1448"/>
      <c r="WBH27" s="1448"/>
      <c r="WBI27" s="1448"/>
      <c r="WBJ27" s="1448"/>
      <c r="WBK27" s="1448"/>
      <c r="WBL27" s="1448"/>
      <c r="WBM27" s="1448"/>
      <c r="WBN27" s="1448"/>
      <c r="WBO27" s="1448"/>
      <c r="WBP27" s="1448"/>
      <c r="WBQ27" s="1448"/>
      <c r="WBR27" s="1448"/>
      <c r="WBS27" s="1448"/>
      <c r="WBT27" s="1448"/>
      <c r="WBU27" s="1448"/>
      <c r="WBV27" s="1448"/>
      <c r="WBW27" s="1448"/>
      <c r="WBX27" s="1448"/>
      <c r="WBY27" s="1448"/>
      <c r="WBZ27" s="1448"/>
      <c r="WCA27" s="1448"/>
      <c r="WCB27" s="1448"/>
      <c r="WCC27" s="1448"/>
      <c r="WCD27" s="1448"/>
      <c r="WCE27" s="1448"/>
      <c r="WCF27" s="1448"/>
      <c r="WCG27" s="1448"/>
      <c r="WCH27" s="1448"/>
      <c r="WCI27" s="1448"/>
      <c r="WCJ27" s="1448"/>
      <c r="WCK27" s="1448"/>
      <c r="WCL27" s="1448"/>
      <c r="WCM27" s="1448"/>
      <c r="WCN27" s="1448"/>
      <c r="WCO27" s="1448"/>
      <c r="WCP27" s="1448"/>
      <c r="WCQ27" s="1448"/>
      <c r="WCR27" s="1448"/>
      <c r="WCS27" s="1448"/>
      <c r="WCT27" s="1448"/>
      <c r="WCU27" s="1448"/>
      <c r="WCV27" s="1448"/>
      <c r="WCW27" s="1448"/>
      <c r="WCX27" s="1448"/>
      <c r="WCY27" s="1448"/>
      <c r="WCZ27" s="1448"/>
      <c r="WDA27" s="1448"/>
      <c r="WDB27" s="1448"/>
      <c r="WDC27" s="1448"/>
      <c r="WDD27" s="1448"/>
      <c r="WDE27" s="1448"/>
      <c r="WDF27" s="1448"/>
      <c r="WDG27" s="1448"/>
      <c r="WDH27" s="1448"/>
      <c r="WDI27" s="1448"/>
      <c r="WDJ27" s="1448"/>
      <c r="WDK27" s="1448"/>
      <c r="WDL27" s="1448"/>
      <c r="WDM27" s="1448"/>
      <c r="WDN27" s="1448"/>
      <c r="WDO27" s="1448"/>
      <c r="WDP27" s="1448"/>
      <c r="WDQ27" s="1448"/>
      <c r="WDR27" s="1448"/>
      <c r="WDS27" s="1448"/>
      <c r="WDT27" s="1448"/>
      <c r="WDU27" s="1448"/>
      <c r="WDV27" s="1448"/>
      <c r="WDW27" s="1448"/>
      <c r="WDX27" s="1448"/>
      <c r="WDY27" s="1448"/>
      <c r="WDZ27" s="1448"/>
      <c r="WEA27" s="1448"/>
      <c r="WEB27" s="1448"/>
      <c r="WEC27" s="1448"/>
      <c r="WED27" s="1448"/>
      <c r="WEE27" s="1448"/>
      <c r="WEF27" s="1448"/>
      <c r="WEG27" s="1448"/>
      <c r="WEH27" s="1448"/>
      <c r="WEI27" s="1448"/>
      <c r="WEJ27" s="1448"/>
      <c r="WEK27" s="1448"/>
      <c r="WEL27" s="1448"/>
      <c r="WEM27" s="1448"/>
      <c r="WEN27" s="1448"/>
      <c r="WEO27" s="1448"/>
      <c r="WEP27" s="1448"/>
      <c r="WEQ27" s="1448"/>
      <c r="WER27" s="1448"/>
      <c r="WES27" s="1448"/>
      <c r="WET27" s="1448"/>
      <c r="WEU27" s="1448"/>
      <c r="WEV27" s="1448"/>
      <c r="WEW27" s="1448"/>
      <c r="WEX27" s="1448"/>
      <c r="WEY27" s="1448"/>
      <c r="WEZ27" s="1448"/>
      <c r="WFA27" s="1448"/>
      <c r="WFB27" s="1448"/>
      <c r="WFC27" s="1448"/>
      <c r="WFD27" s="1448"/>
      <c r="WFE27" s="1448"/>
      <c r="WFF27" s="1448"/>
      <c r="WFG27" s="1448"/>
      <c r="WFH27" s="1448"/>
      <c r="WFI27" s="1448"/>
      <c r="WFJ27" s="1448"/>
      <c r="WFK27" s="1448"/>
      <c r="WFL27" s="1448"/>
      <c r="WFM27" s="1448"/>
      <c r="WFN27" s="1448"/>
      <c r="WFO27" s="1448"/>
      <c r="WFP27" s="1448"/>
      <c r="WFQ27" s="1448"/>
      <c r="WFR27" s="1448"/>
      <c r="WFS27" s="1448"/>
      <c r="WFT27" s="1448"/>
      <c r="WFU27" s="1448"/>
      <c r="WFV27" s="1448"/>
      <c r="WFW27" s="1448"/>
      <c r="WFX27" s="1448"/>
      <c r="WFY27" s="1448"/>
      <c r="WFZ27" s="1448"/>
      <c r="WGA27" s="1448"/>
      <c r="WGB27" s="1448"/>
      <c r="WGC27" s="1448"/>
      <c r="WGD27" s="1448"/>
      <c r="WGE27" s="1448"/>
      <c r="WGF27" s="1448"/>
      <c r="WGG27" s="1448"/>
      <c r="WGH27" s="1448"/>
      <c r="WGI27" s="1448"/>
      <c r="WGJ27" s="1448"/>
      <c r="WGK27" s="1448"/>
      <c r="WGL27" s="1448"/>
      <c r="WGM27" s="1448"/>
      <c r="WGN27" s="1448"/>
      <c r="WGO27" s="1448"/>
      <c r="WGP27" s="1448"/>
      <c r="WGQ27" s="1448"/>
      <c r="WGR27" s="1448"/>
      <c r="WGS27" s="1448"/>
      <c r="WGT27" s="1448"/>
      <c r="WGU27" s="1448"/>
      <c r="WGV27" s="1448"/>
      <c r="WGW27" s="1448"/>
      <c r="WGX27" s="1448"/>
      <c r="WGY27" s="1448"/>
      <c r="WGZ27" s="1448"/>
      <c r="WHA27" s="1448"/>
      <c r="WHB27" s="1448"/>
      <c r="WHC27" s="1448"/>
      <c r="WHD27" s="1448"/>
      <c r="WHE27" s="1448"/>
      <c r="WHF27" s="1448"/>
      <c r="WHG27" s="1448"/>
      <c r="WHH27" s="1448"/>
      <c r="WHI27" s="1448"/>
      <c r="WHJ27" s="1448"/>
      <c r="WHK27" s="1448"/>
      <c r="WHL27" s="1448"/>
      <c r="WHM27" s="1448"/>
      <c r="WHN27" s="1448"/>
      <c r="WHO27" s="1448"/>
      <c r="WHP27" s="1448"/>
      <c r="WHQ27" s="1448"/>
      <c r="WHR27" s="1448"/>
      <c r="WHS27" s="1448"/>
      <c r="WHT27" s="1448"/>
      <c r="WHU27" s="1448"/>
      <c r="WHV27" s="1448"/>
      <c r="WHW27" s="1448"/>
      <c r="WHX27" s="1448"/>
      <c r="WHY27" s="1448"/>
      <c r="WHZ27" s="1448"/>
      <c r="WIA27" s="1448"/>
      <c r="WIB27" s="1448"/>
      <c r="WIC27" s="1448"/>
      <c r="WID27" s="1448"/>
      <c r="WIE27" s="1448"/>
      <c r="WIF27" s="1448"/>
      <c r="WIG27" s="1448"/>
      <c r="WIH27" s="1448"/>
      <c r="WII27" s="1448"/>
      <c r="WIJ27" s="1448"/>
      <c r="WIK27" s="1448"/>
      <c r="WIL27" s="1448"/>
      <c r="WIM27" s="1448"/>
      <c r="WIN27" s="1448"/>
      <c r="WIO27" s="1448"/>
      <c r="WIP27" s="1448"/>
      <c r="WIQ27" s="1448"/>
      <c r="WIR27" s="1448"/>
      <c r="WIS27" s="1448"/>
      <c r="WIT27" s="1448"/>
      <c r="WIU27" s="1448"/>
      <c r="WIV27" s="1448"/>
      <c r="WIW27" s="1448"/>
      <c r="WIX27" s="1448"/>
      <c r="WIY27" s="1448"/>
      <c r="WIZ27" s="1448"/>
      <c r="WJA27" s="1448"/>
      <c r="WJB27" s="1448"/>
      <c r="WJC27" s="1448"/>
      <c r="WJD27" s="1448"/>
      <c r="WJE27" s="1448"/>
      <c r="WJF27" s="1448"/>
      <c r="WJG27" s="1448"/>
      <c r="WJH27" s="1448"/>
      <c r="WJI27" s="1448"/>
      <c r="WJJ27" s="1448"/>
      <c r="WJK27" s="1448"/>
      <c r="WJL27" s="1448"/>
      <c r="WJM27" s="1448"/>
      <c r="WJN27" s="1448"/>
      <c r="WJO27" s="1448"/>
      <c r="WJP27" s="1448"/>
      <c r="WJQ27" s="1448"/>
      <c r="WJR27" s="1448"/>
      <c r="WJS27" s="1448"/>
      <c r="WJT27" s="1448"/>
      <c r="WJU27" s="1448"/>
      <c r="WJV27" s="1448"/>
      <c r="WJW27" s="1448"/>
      <c r="WJX27" s="1448"/>
      <c r="WJY27" s="1448"/>
      <c r="WJZ27" s="1448"/>
      <c r="WKA27" s="1448"/>
      <c r="WKB27" s="1448"/>
      <c r="WKC27" s="1448"/>
      <c r="WKD27" s="1448"/>
      <c r="WKE27" s="1448"/>
      <c r="WKF27" s="1448"/>
      <c r="WKG27" s="1448"/>
      <c r="WKH27" s="1448"/>
      <c r="WKI27" s="1448"/>
      <c r="WKJ27" s="1448"/>
      <c r="WKK27" s="1448"/>
      <c r="WKL27" s="1448"/>
      <c r="WKM27" s="1448"/>
      <c r="WKN27" s="1448"/>
      <c r="WKO27" s="1448"/>
      <c r="WKP27" s="1448"/>
      <c r="WKQ27" s="1448"/>
      <c r="WKR27" s="1448"/>
      <c r="WKS27" s="1448"/>
      <c r="WKT27" s="1448"/>
      <c r="WKU27" s="1448"/>
      <c r="WKV27" s="1448"/>
      <c r="WKW27" s="1448"/>
      <c r="WKX27" s="1448"/>
      <c r="WKY27" s="1448"/>
      <c r="WKZ27" s="1448"/>
      <c r="WLA27" s="1448"/>
      <c r="WLB27" s="1448"/>
      <c r="WLC27" s="1448"/>
      <c r="WLD27" s="1448"/>
      <c r="WLE27" s="1448"/>
      <c r="WLF27" s="1448"/>
      <c r="WLG27" s="1448"/>
      <c r="WLH27" s="1448"/>
      <c r="WLI27" s="1448"/>
      <c r="WLJ27" s="1448"/>
      <c r="WLK27" s="1448"/>
      <c r="WLL27" s="1448"/>
      <c r="WLM27" s="1448"/>
      <c r="WLN27" s="1448"/>
      <c r="WLO27" s="1448"/>
      <c r="WLP27" s="1448"/>
      <c r="WLQ27" s="1448"/>
      <c r="WLR27" s="1448"/>
      <c r="WLS27" s="1448"/>
      <c r="WLT27" s="1448"/>
      <c r="WLU27" s="1448"/>
      <c r="WLV27" s="1448"/>
      <c r="WLW27" s="1448"/>
      <c r="WLX27" s="1448"/>
      <c r="WLY27" s="1448"/>
      <c r="WLZ27" s="1448"/>
      <c r="WMA27" s="1448"/>
      <c r="WMB27" s="1448"/>
      <c r="WMC27" s="1448"/>
      <c r="WMD27" s="1448"/>
      <c r="WME27" s="1448"/>
      <c r="WMF27" s="1448"/>
      <c r="WMG27" s="1448"/>
      <c r="WMH27" s="1448"/>
      <c r="WMI27" s="1448"/>
      <c r="WMJ27" s="1448"/>
      <c r="WMK27" s="1448"/>
      <c r="WML27" s="1448"/>
      <c r="WMM27" s="1448"/>
      <c r="WMN27" s="1448"/>
      <c r="WMO27" s="1448"/>
      <c r="WMP27" s="1448"/>
      <c r="WMQ27" s="1448"/>
      <c r="WMR27" s="1448"/>
      <c r="WMS27" s="1448"/>
      <c r="WMT27" s="1448"/>
      <c r="WMU27" s="1448"/>
      <c r="WMV27" s="1448"/>
      <c r="WMW27" s="1448"/>
      <c r="WMX27" s="1448"/>
      <c r="WMY27" s="1448"/>
      <c r="WMZ27" s="1448"/>
      <c r="WNA27" s="1448"/>
      <c r="WNB27" s="1448"/>
      <c r="WNC27" s="1448"/>
      <c r="WND27" s="1448"/>
      <c r="WNE27" s="1448"/>
      <c r="WNF27" s="1448"/>
      <c r="WNG27" s="1448"/>
      <c r="WNH27" s="1448"/>
      <c r="WNI27" s="1448"/>
      <c r="WNJ27" s="1448"/>
      <c r="WNK27" s="1448"/>
      <c r="WNL27" s="1448"/>
      <c r="WNM27" s="1448"/>
      <c r="WNN27" s="1448"/>
      <c r="WNO27" s="1448"/>
      <c r="WNP27" s="1448"/>
      <c r="WNQ27" s="1448"/>
      <c r="WNR27" s="1448"/>
      <c r="WNS27" s="1448"/>
      <c r="WNT27" s="1448"/>
      <c r="WNU27" s="1448"/>
      <c r="WNV27" s="1448"/>
      <c r="WNW27" s="1448"/>
      <c r="WNX27" s="1448"/>
      <c r="WNY27" s="1448"/>
      <c r="WNZ27" s="1448"/>
      <c r="WOA27" s="1448"/>
      <c r="WOB27" s="1448"/>
      <c r="WOC27" s="1448"/>
      <c r="WOD27" s="1448"/>
      <c r="WOE27" s="1448"/>
      <c r="WOF27" s="1448"/>
      <c r="WOG27" s="1448"/>
      <c r="WOH27" s="1448"/>
      <c r="WOI27" s="1448"/>
      <c r="WOJ27" s="1448"/>
      <c r="WOK27" s="1448"/>
      <c r="WOL27" s="1448"/>
      <c r="WOM27" s="1448"/>
      <c r="WON27" s="1448"/>
      <c r="WOO27" s="1448"/>
      <c r="WOP27" s="1448"/>
      <c r="WOQ27" s="1448"/>
      <c r="WOR27" s="1448"/>
      <c r="WOS27" s="1448"/>
      <c r="WOT27" s="1448"/>
      <c r="WOU27" s="1448"/>
      <c r="WOV27" s="1448"/>
      <c r="WOW27" s="1448"/>
      <c r="WOX27" s="1448"/>
      <c r="WOY27" s="1448"/>
      <c r="WOZ27" s="1448"/>
      <c r="WPA27" s="1448"/>
      <c r="WPB27" s="1448"/>
      <c r="WPC27" s="1448"/>
      <c r="WPD27" s="1448"/>
      <c r="WPE27" s="1448"/>
      <c r="WPF27" s="1448"/>
      <c r="WPG27" s="1448"/>
      <c r="WPH27" s="1448"/>
      <c r="WPI27" s="1448"/>
      <c r="WPJ27" s="1448"/>
      <c r="WPK27" s="1448"/>
      <c r="WPL27" s="1448"/>
      <c r="WPM27" s="1448"/>
      <c r="WPN27" s="1448"/>
      <c r="WPO27" s="1448"/>
      <c r="WPP27" s="1448"/>
      <c r="WPQ27" s="1448"/>
      <c r="WPR27" s="1448"/>
      <c r="WPS27" s="1448"/>
      <c r="WPT27" s="1448"/>
      <c r="WPU27" s="1448"/>
      <c r="WPV27" s="1448"/>
      <c r="WPW27" s="1448"/>
      <c r="WPX27" s="1448"/>
      <c r="WPY27" s="1448"/>
      <c r="WPZ27" s="1448"/>
      <c r="WQA27" s="1448"/>
      <c r="WQB27" s="1448"/>
      <c r="WQC27" s="1448"/>
      <c r="WQD27" s="1448"/>
      <c r="WQE27" s="1448"/>
      <c r="WQF27" s="1448"/>
      <c r="WQG27" s="1448"/>
      <c r="WQH27" s="1448"/>
      <c r="WQI27" s="1448"/>
      <c r="WQJ27" s="1448"/>
      <c r="WQK27" s="1448"/>
      <c r="WQL27" s="1448"/>
      <c r="WQM27" s="1448"/>
      <c r="WQN27" s="1448"/>
      <c r="WQO27" s="1448"/>
      <c r="WQP27" s="1448"/>
      <c r="WQQ27" s="1448"/>
      <c r="WQR27" s="1448"/>
      <c r="WQS27" s="1448"/>
      <c r="WQT27" s="1448"/>
      <c r="WQU27" s="1448"/>
      <c r="WQV27" s="1448"/>
      <c r="WQW27" s="1448"/>
      <c r="WQX27" s="1448"/>
      <c r="WQY27" s="1448"/>
      <c r="WQZ27" s="1448"/>
      <c r="WRA27" s="1448"/>
      <c r="WRB27" s="1448"/>
      <c r="WRC27" s="1448"/>
      <c r="WRD27" s="1448"/>
      <c r="WRE27" s="1448"/>
      <c r="WRF27" s="1448"/>
      <c r="WRG27" s="1448"/>
      <c r="WRH27" s="1448"/>
      <c r="WRI27" s="1448"/>
      <c r="WRJ27" s="1448"/>
      <c r="WRK27" s="1448"/>
      <c r="WRL27" s="1448"/>
      <c r="WRM27" s="1448"/>
      <c r="WRN27" s="1448"/>
      <c r="WRO27" s="1448"/>
      <c r="WRP27" s="1448"/>
      <c r="WRQ27" s="1448"/>
      <c r="WRR27" s="1448"/>
      <c r="WRS27" s="1448"/>
      <c r="WRT27" s="1448"/>
      <c r="WRU27" s="1448"/>
      <c r="WRV27" s="1448"/>
      <c r="WRW27" s="1448"/>
      <c r="WRX27" s="1448"/>
      <c r="WRY27" s="1448"/>
      <c r="WRZ27" s="1448"/>
      <c r="WSA27" s="1448"/>
      <c r="WSB27" s="1448"/>
      <c r="WSC27" s="1448"/>
      <c r="WSD27" s="1448"/>
      <c r="WSE27" s="1448"/>
      <c r="WSF27" s="1448"/>
      <c r="WSG27" s="1448"/>
      <c r="WSH27" s="1448"/>
      <c r="WSI27" s="1448"/>
      <c r="WSJ27" s="1448"/>
      <c r="WSK27" s="1448"/>
      <c r="WSL27" s="1448"/>
      <c r="WSM27" s="1448"/>
      <c r="WSN27" s="1448"/>
      <c r="WSO27" s="1448"/>
      <c r="WSP27" s="1448"/>
      <c r="WSQ27" s="1448"/>
      <c r="WSR27" s="1448"/>
      <c r="WSS27" s="1448"/>
      <c r="WST27" s="1448"/>
      <c r="WSU27" s="1448"/>
      <c r="WSV27" s="1448"/>
      <c r="WSW27" s="1448"/>
      <c r="WSX27" s="1448"/>
      <c r="WSY27" s="1448"/>
      <c r="WSZ27" s="1448"/>
      <c r="WTA27" s="1448"/>
      <c r="WTB27" s="1448"/>
      <c r="WTC27" s="1448"/>
      <c r="WTD27" s="1448"/>
      <c r="WTE27" s="1448"/>
      <c r="WTF27" s="1448"/>
      <c r="WTG27" s="1448"/>
      <c r="WTH27" s="1448"/>
      <c r="WTI27" s="1448"/>
      <c r="WTJ27" s="1448"/>
      <c r="WTK27" s="1448"/>
      <c r="WTL27" s="1448"/>
      <c r="WTM27" s="1448"/>
      <c r="WTN27" s="1448"/>
      <c r="WTO27" s="1448"/>
      <c r="WTP27" s="1448"/>
      <c r="WTQ27" s="1448"/>
      <c r="WTR27" s="1448"/>
      <c r="WTS27" s="1448"/>
      <c r="WTT27" s="1448"/>
      <c r="WTU27" s="1448"/>
      <c r="WTV27" s="1448"/>
      <c r="WTW27" s="1448"/>
      <c r="WTX27" s="1448"/>
      <c r="WTY27" s="1448"/>
      <c r="WTZ27" s="1448"/>
      <c r="WUA27" s="1448"/>
      <c r="WUB27" s="1448"/>
      <c r="WUC27" s="1448"/>
      <c r="WUD27" s="1448"/>
      <c r="WUE27" s="1448"/>
      <c r="WUF27" s="1448"/>
      <c r="WUG27" s="1448"/>
      <c r="WUH27" s="1448"/>
      <c r="WUI27" s="1448"/>
      <c r="WUJ27" s="1448"/>
      <c r="WUK27" s="1448"/>
      <c r="WUL27" s="1448"/>
      <c r="WUM27" s="1448"/>
      <c r="WUN27" s="1448"/>
      <c r="WUO27" s="1448"/>
      <c r="WUP27" s="1448"/>
      <c r="WUQ27" s="1448"/>
      <c r="WUR27" s="1448"/>
      <c r="WUS27" s="1448"/>
      <c r="WUT27" s="1448"/>
      <c r="WUU27" s="1448"/>
      <c r="WUV27" s="1448"/>
      <c r="WUW27" s="1448"/>
      <c r="WUX27" s="1448"/>
      <c r="WUY27" s="1448"/>
      <c r="WUZ27" s="1448"/>
      <c r="WVA27" s="1448"/>
      <c r="WVB27" s="1448"/>
      <c r="WVC27" s="1448"/>
      <c r="WVD27" s="1448"/>
      <c r="WVE27" s="1448"/>
      <c r="WVF27" s="1448"/>
      <c r="WVG27" s="1448"/>
      <c r="WVH27" s="1448"/>
      <c r="WVI27" s="1448"/>
      <c r="WVJ27" s="1448"/>
      <c r="WVK27" s="1448"/>
      <c r="WVL27" s="1448"/>
      <c r="WVM27" s="1448"/>
      <c r="WVN27" s="1448"/>
      <c r="WVO27" s="1448"/>
      <c r="WVP27" s="1448"/>
      <c r="WVQ27" s="1448"/>
      <c r="WVR27" s="1448"/>
      <c r="WVS27" s="1448"/>
      <c r="WVT27" s="1448"/>
      <c r="WVU27" s="1448"/>
      <c r="WVV27" s="1448"/>
      <c r="WVW27" s="1448"/>
      <c r="WVX27" s="1448"/>
      <c r="WVY27" s="1448"/>
      <c r="WVZ27" s="1448"/>
      <c r="WWA27" s="1448"/>
      <c r="WWB27" s="1448"/>
      <c r="WWC27" s="1448"/>
      <c r="WWD27" s="1448"/>
      <c r="WWE27" s="1448"/>
      <c r="WWF27" s="1448"/>
      <c r="WWG27" s="1448"/>
      <c r="WWH27" s="1448"/>
      <c r="WWI27" s="1448"/>
      <c r="WWJ27" s="1448"/>
      <c r="WWK27" s="1448"/>
      <c r="WWL27" s="1448"/>
      <c r="WWM27" s="1448"/>
      <c r="WWN27" s="1448"/>
      <c r="WWO27" s="1448"/>
      <c r="WWP27" s="1448"/>
      <c r="WWQ27" s="1448"/>
      <c r="WWR27" s="1448"/>
      <c r="WWS27" s="1448"/>
      <c r="WWT27" s="1448"/>
      <c r="WWU27" s="1448"/>
      <c r="WWV27" s="1448"/>
      <c r="WWW27" s="1448"/>
      <c r="WWX27" s="1448"/>
      <c r="WWY27" s="1448"/>
      <c r="WWZ27" s="1448"/>
      <c r="WXA27" s="1448"/>
      <c r="WXB27" s="1448"/>
      <c r="WXC27" s="1448"/>
      <c r="WXD27" s="1448"/>
      <c r="WXE27" s="1448"/>
      <c r="WXF27" s="1448"/>
      <c r="WXG27" s="1448"/>
      <c r="WXH27" s="1448"/>
      <c r="WXI27" s="1448"/>
      <c r="WXJ27" s="1448"/>
      <c r="WXK27" s="1448"/>
      <c r="WXL27" s="1448"/>
      <c r="WXM27" s="1448"/>
      <c r="WXN27" s="1448"/>
      <c r="WXO27" s="1448"/>
      <c r="WXP27" s="1448"/>
      <c r="WXQ27" s="1448"/>
      <c r="WXR27" s="1448"/>
      <c r="WXS27" s="1448"/>
      <c r="WXT27" s="1448"/>
      <c r="WXU27" s="1448"/>
      <c r="WXV27" s="1448"/>
      <c r="WXW27" s="1448"/>
      <c r="WXX27" s="1448"/>
      <c r="WXY27" s="1448"/>
      <c r="WXZ27" s="1448"/>
      <c r="WYA27" s="1448"/>
      <c r="WYB27" s="1448"/>
      <c r="WYC27" s="1448"/>
      <c r="WYD27" s="1448"/>
      <c r="WYE27" s="1448"/>
      <c r="WYF27" s="1448"/>
      <c r="WYG27" s="1448"/>
      <c r="WYH27" s="1448"/>
      <c r="WYI27" s="1448"/>
      <c r="WYJ27" s="1448"/>
      <c r="WYK27" s="1448"/>
      <c r="WYL27" s="1448"/>
      <c r="WYM27" s="1448"/>
      <c r="WYN27" s="1448"/>
      <c r="WYO27" s="1448"/>
      <c r="WYP27" s="1448"/>
      <c r="WYQ27" s="1448"/>
      <c r="WYR27" s="1448"/>
      <c r="WYS27" s="1448"/>
      <c r="WYT27" s="1448"/>
      <c r="WYU27" s="1448"/>
      <c r="WYV27" s="1448"/>
      <c r="WYW27" s="1448"/>
      <c r="WYX27" s="1448"/>
      <c r="WYY27" s="1448"/>
      <c r="WYZ27" s="1448"/>
      <c r="WZA27" s="1448"/>
      <c r="WZB27" s="1448"/>
      <c r="WZC27" s="1448"/>
      <c r="WZD27" s="1448"/>
      <c r="WZE27" s="1448"/>
      <c r="WZF27" s="1448"/>
      <c r="WZG27" s="1448"/>
      <c r="WZH27" s="1448"/>
      <c r="WZI27" s="1448"/>
      <c r="WZJ27" s="1448"/>
      <c r="WZK27" s="1448"/>
      <c r="WZL27" s="1448"/>
      <c r="WZM27" s="1448"/>
      <c r="WZN27" s="1448"/>
      <c r="WZO27" s="1448"/>
      <c r="WZP27" s="1448"/>
      <c r="WZQ27" s="1448"/>
      <c r="WZR27" s="1448"/>
      <c r="WZS27" s="1448"/>
      <c r="WZT27" s="1448"/>
      <c r="WZU27" s="1448"/>
      <c r="WZV27" s="1448"/>
      <c r="WZW27" s="1448"/>
      <c r="WZX27" s="1448"/>
      <c r="WZY27" s="1448"/>
      <c r="WZZ27" s="1448"/>
      <c r="XAA27" s="1448"/>
      <c r="XAB27" s="1448"/>
      <c r="XAC27" s="1448"/>
      <c r="XAD27" s="1448"/>
      <c r="XAE27" s="1448"/>
      <c r="XAF27" s="1448"/>
      <c r="XAG27" s="1448"/>
      <c r="XAH27" s="1448"/>
      <c r="XAI27" s="1448"/>
      <c r="XAJ27" s="1448"/>
      <c r="XAK27" s="1448"/>
      <c r="XAL27" s="1448"/>
      <c r="XAM27" s="1448"/>
      <c r="XAN27" s="1448"/>
      <c r="XAO27" s="1448"/>
      <c r="XAP27" s="1448"/>
      <c r="XAQ27" s="1448"/>
      <c r="XAR27" s="1448"/>
      <c r="XAS27" s="1448"/>
      <c r="XAT27" s="1448"/>
      <c r="XAU27" s="1448"/>
      <c r="XAV27" s="1448"/>
      <c r="XAW27" s="1448"/>
      <c r="XAX27" s="1448"/>
      <c r="XAY27" s="1448"/>
      <c r="XAZ27" s="1448"/>
      <c r="XBA27" s="1448"/>
      <c r="XBB27" s="1448"/>
      <c r="XBC27" s="1448"/>
      <c r="XBD27" s="1448"/>
      <c r="XBE27" s="1448"/>
      <c r="XBF27" s="1448"/>
      <c r="XBG27" s="1448"/>
      <c r="XBH27" s="1448"/>
      <c r="XBI27" s="1448"/>
      <c r="XBJ27" s="1448"/>
      <c r="XBK27" s="1448"/>
      <c r="XBL27" s="1448"/>
      <c r="XBM27" s="1448"/>
      <c r="XBN27" s="1448"/>
      <c r="XBO27" s="1448"/>
      <c r="XBP27" s="1448"/>
      <c r="XBQ27" s="1448"/>
      <c r="XBR27" s="1448"/>
      <c r="XBS27" s="1448"/>
      <c r="XBT27" s="1448"/>
      <c r="XBU27" s="1448"/>
      <c r="XBV27" s="1448"/>
      <c r="XBW27" s="1448"/>
      <c r="XBX27" s="1448"/>
      <c r="XBY27" s="1448"/>
      <c r="XBZ27" s="1448"/>
      <c r="XCA27" s="1448"/>
      <c r="XCB27" s="1448"/>
      <c r="XCC27" s="1448"/>
      <c r="XCD27" s="1448"/>
      <c r="XCE27" s="1448"/>
      <c r="XCF27" s="1448"/>
      <c r="XCG27" s="1448"/>
      <c r="XCH27" s="1448"/>
      <c r="XCI27" s="1448"/>
      <c r="XCJ27" s="1448"/>
      <c r="XCK27" s="1448"/>
      <c r="XCL27" s="1448"/>
      <c r="XCM27" s="1448"/>
      <c r="XCN27" s="1448"/>
      <c r="XCO27" s="1448"/>
      <c r="XCP27" s="1448"/>
      <c r="XCQ27" s="1448"/>
      <c r="XCR27" s="1448"/>
      <c r="XCS27" s="1448"/>
      <c r="XCT27" s="1448"/>
      <c r="XCU27" s="1448"/>
      <c r="XCV27" s="1448"/>
      <c r="XCW27" s="1448"/>
      <c r="XCX27" s="1448"/>
      <c r="XCY27" s="1448"/>
      <c r="XCZ27" s="1448"/>
      <c r="XDA27" s="1448"/>
      <c r="XDB27" s="1448"/>
      <c r="XDC27" s="1448"/>
      <c r="XDD27" s="1448"/>
      <c r="XDE27" s="1448"/>
      <c r="XDF27" s="1448"/>
      <c r="XDG27" s="1448"/>
    </row>
    <row r="28" spans="1:16335" ht="33">
      <c r="A28" s="1450"/>
      <c r="B28" s="2019">
        <v>17</v>
      </c>
      <c r="C28" s="1449" t="s">
        <v>2377</v>
      </c>
      <c r="D28" s="1796">
        <v>43764.879108510831</v>
      </c>
      <c r="E28" s="1796">
        <v>42581.78798718546</v>
      </c>
      <c r="F28" s="1796">
        <v>40990.351431272931</v>
      </c>
      <c r="G28" s="1796">
        <v>44202.735939866376</v>
      </c>
      <c r="H28" s="1796">
        <v>2151.4881243691666</v>
      </c>
      <c r="I28" s="1796">
        <v>1985.4705754875001</v>
      </c>
      <c r="J28" s="1796">
        <v>1754.5346730541669</v>
      </c>
      <c r="K28" s="1796">
        <v>1606.5640932475001</v>
      </c>
    </row>
    <row r="29" spans="1:16335" ht="16.5">
      <c r="A29" s="1450"/>
      <c r="B29" s="2019">
        <v>18</v>
      </c>
      <c r="C29" s="1449" t="s">
        <v>2378</v>
      </c>
      <c r="D29" s="1796">
        <v>55226.283866770224</v>
      </c>
      <c r="E29" s="1796">
        <v>53653.808277234828</v>
      </c>
      <c r="F29" s="1796">
        <v>51984.914223825777</v>
      </c>
      <c r="G29" s="1796">
        <v>51906.97560261804</v>
      </c>
      <c r="H29" s="1796">
        <v>38583.701445825893</v>
      </c>
      <c r="I29" s="1796">
        <v>37380.741935685408</v>
      </c>
      <c r="J29" s="1796">
        <v>36032.059046818868</v>
      </c>
      <c r="K29" s="1796">
        <v>35521.741098134371</v>
      </c>
    </row>
    <row r="30" spans="1:16335" s="1448" customFormat="1" ht="16.5">
      <c r="A30" s="1450"/>
      <c r="B30" s="1417">
        <v>19</v>
      </c>
      <c r="C30" s="1452" t="s">
        <v>2379</v>
      </c>
      <c r="D30" s="1796">
        <v>16130.640795666668</v>
      </c>
      <c r="E30" s="1796">
        <v>15230.335025916665</v>
      </c>
      <c r="F30" s="1796">
        <v>14549.749113666669</v>
      </c>
      <c r="G30" s="1796">
        <v>14114.312006</v>
      </c>
      <c r="H30" s="1796">
        <v>13378.685194703665</v>
      </c>
      <c r="I30" s="1796">
        <v>12795.064482953667</v>
      </c>
      <c r="J30" s="1796">
        <v>12403.156173570334</v>
      </c>
      <c r="K30" s="1796">
        <v>12242.443462437001</v>
      </c>
    </row>
    <row r="31" spans="1:16335" ht="66">
      <c r="A31" s="1450"/>
      <c r="B31" s="2019" t="s">
        <v>3019</v>
      </c>
      <c r="C31" s="1449" t="s">
        <v>2380</v>
      </c>
      <c r="D31" s="1796">
        <v>0</v>
      </c>
      <c r="E31" s="1796">
        <v>0</v>
      </c>
      <c r="F31" s="1796">
        <v>0</v>
      </c>
      <c r="G31" s="1796">
        <v>0</v>
      </c>
      <c r="H31" s="1796">
        <v>0</v>
      </c>
      <c r="I31" s="1796">
        <v>0</v>
      </c>
      <c r="J31" s="1796">
        <v>0</v>
      </c>
      <c r="K31" s="1796">
        <v>0</v>
      </c>
    </row>
    <row r="32" spans="1:16335" ht="33">
      <c r="A32" s="1450"/>
      <c r="B32" s="2019" t="s">
        <v>3020</v>
      </c>
      <c r="C32" s="1449" t="s">
        <v>2381</v>
      </c>
      <c r="D32" s="1796">
        <v>0</v>
      </c>
      <c r="E32" s="1796">
        <v>0</v>
      </c>
      <c r="F32" s="1796">
        <v>0</v>
      </c>
      <c r="G32" s="1796">
        <v>0</v>
      </c>
      <c r="H32" s="1796">
        <v>0</v>
      </c>
      <c r="I32" s="1796">
        <v>0</v>
      </c>
      <c r="J32" s="1796">
        <v>0</v>
      </c>
      <c r="K32" s="1796">
        <v>0</v>
      </c>
    </row>
    <row r="33" spans="1:16335" s="1448" customFormat="1" ht="16.5">
      <c r="A33" s="1450"/>
      <c r="B33" s="2018">
        <v>20</v>
      </c>
      <c r="C33" s="1446" t="s">
        <v>2382</v>
      </c>
      <c r="D33" s="1798">
        <v>115121.80377094772</v>
      </c>
      <c r="E33" s="1798">
        <v>111465.93129033694</v>
      </c>
      <c r="F33" s="1798">
        <v>107525.01476876538</v>
      </c>
      <c r="G33" s="1798">
        <v>110224.0235484844</v>
      </c>
      <c r="H33" s="1798">
        <v>54113.874764898719</v>
      </c>
      <c r="I33" s="1798">
        <v>52161.27699412658</v>
      </c>
      <c r="J33" s="1798">
        <v>50189.749893443368</v>
      </c>
      <c r="K33" s="1798">
        <v>49370.748653818868</v>
      </c>
    </row>
    <row r="34" spans="1:16335" ht="16.5">
      <c r="A34" s="1450"/>
      <c r="B34" s="2019" t="s">
        <v>2884</v>
      </c>
      <c r="C34" s="1449" t="s">
        <v>2383</v>
      </c>
      <c r="D34" s="1796">
        <v>0</v>
      </c>
      <c r="E34" s="1796">
        <v>0</v>
      </c>
      <c r="F34" s="1796">
        <v>0</v>
      </c>
      <c r="G34" s="1796">
        <v>0</v>
      </c>
      <c r="H34" s="1796">
        <v>0</v>
      </c>
      <c r="I34" s="1796">
        <v>0</v>
      </c>
      <c r="J34" s="1796">
        <v>0</v>
      </c>
      <c r="K34" s="1796">
        <v>0</v>
      </c>
    </row>
    <row r="35" spans="1:16335" ht="16.5">
      <c r="A35" s="1450"/>
      <c r="B35" s="2019" t="s">
        <v>2885</v>
      </c>
      <c r="C35" s="1449" t="s">
        <v>2384</v>
      </c>
      <c r="D35" s="1796">
        <v>0</v>
      </c>
      <c r="E35" s="1796">
        <v>0</v>
      </c>
      <c r="F35" s="1796">
        <v>0</v>
      </c>
      <c r="G35" s="1796">
        <v>0</v>
      </c>
      <c r="H35" s="1796">
        <v>0</v>
      </c>
      <c r="I35" s="1796">
        <v>0</v>
      </c>
      <c r="J35" s="1796">
        <v>0</v>
      </c>
      <c r="K35" s="1796">
        <v>0</v>
      </c>
    </row>
    <row r="36" spans="1:16335" ht="16.5">
      <c r="A36" s="1450"/>
      <c r="B36" s="2019" t="s">
        <v>2886</v>
      </c>
      <c r="C36" s="1449" t="s">
        <v>2385</v>
      </c>
      <c r="D36" s="1799">
        <v>112233.97655207223</v>
      </c>
      <c r="E36" s="1799">
        <v>108359.03205303381</v>
      </c>
      <c r="F36" s="1799">
        <v>104365.90940937102</v>
      </c>
      <c r="G36" s="1799">
        <v>107002.90765919711</v>
      </c>
      <c r="H36" s="1799">
        <v>54113.874764898719</v>
      </c>
      <c r="I36" s="1799">
        <v>52161.276994139072</v>
      </c>
      <c r="J36" s="1799">
        <v>50189.749893443368</v>
      </c>
      <c r="K36" s="1799">
        <v>49370.748653818868</v>
      </c>
    </row>
    <row r="37" spans="1:16335" ht="16.5">
      <c r="A37" s="1450"/>
      <c r="B37" s="2021"/>
      <c r="C37" s="1453" t="s">
        <v>2386</v>
      </c>
      <c r="D37" s="1800"/>
      <c r="E37" s="1800"/>
      <c r="F37" s="1801"/>
      <c r="G37" s="1801"/>
      <c r="H37" s="1801">
        <v>0</v>
      </c>
      <c r="I37" s="1801">
        <v>0</v>
      </c>
      <c r="J37" s="1801">
        <v>0</v>
      </c>
      <c r="K37" s="1801">
        <v>0</v>
      </c>
    </row>
    <row r="38" spans="1:16335" ht="16.5">
      <c r="A38" s="154"/>
      <c r="B38" s="2022" t="s">
        <v>3021</v>
      </c>
      <c r="C38" s="1454" t="s">
        <v>2387</v>
      </c>
      <c r="D38" s="1793"/>
      <c r="E38" s="1793"/>
      <c r="F38" s="1793"/>
      <c r="G38" s="1793"/>
      <c r="H38" s="1796">
        <v>281782.58396473993</v>
      </c>
      <c r="I38" s="1802">
        <v>272333.57382759341</v>
      </c>
      <c r="J38" s="1796">
        <v>269735.11227941338</v>
      </c>
      <c r="K38" s="1796">
        <v>264801.99711666693</v>
      </c>
    </row>
    <row r="39" spans="1:16335" ht="16.5">
      <c r="A39" s="154"/>
      <c r="B39" s="1417">
        <v>22</v>
      </c>
      <c r="C39" s="1452" t="s">
        <v>2388</v>
      </c>
      <c r="D39" s="1793"/>
      <c r="E39" s="1793"/>
      <c r="F39" s="1793"/>
      <c r="G39" s="1793"/>
      <c r="H39" s="1796">
        <v>170762.30293338778</v>
      </c>
      <c r="I39" s="1802">
        <v>165927.89110213314</v>
      </c>
      <c r="J39" s="1796">
        <v>160885.76880965621</v>
      </c>
      <c r="K39" s="1796">
        <v>157425.74176282523</v>
      </c>
    </row>
    <row r="40" spans="1:16335" ht="16.5">
      <c r="A40" s="154"/>
      <c r="B40" s="1417">
        <v>23</v>
      </c>
      <c r="C40" s="1452" t="s">
        <v>2389</v>
      </c>
      <c r="D40" s="1445"/>
      <c r="E40" s="1445"/>
      <c r="F40" s="1445"/>
      <c r="G40" s="1445"/>
      <c r="H40" s="1455">
        <v>1.6522091255708127</v>
      </c>
      <c r="I40" s="1455">
        <v>1.6439627728970512</v>
      </c>
      <c r="J40" s="1455">
        <v>1.67707505499887</v>
      </c>
      <c r="K40" s="1455">
        <v>1.6818882824179811</v>
      </c>
      <c r="L40" s="1448"/>
      <c r="M40" s="1448"/>
      <c r="N40" s="1448"/>
      <c r="O40" s="1448"/>
      <c r="P40" s="1448"/>
      <c r="Q40" s="1448"/>
      <c r="R40" s="1448"/>
      <c r="S40" s="1448"/>
      <c r="T40" s="1448"/>
      <c r="U40" s="1448"/>
      <c r="V40" s="1448"/>
      <c r="W40" s="1448"/>
      <c r="X40" s="1448"/>
      <c r="Y40" s="1448"/>
      <c r="Z40" s="1448"/>
      <c r="AA40" s="1448"/>
      <c r="AB40" s="1448"/>
      <c r="AC40" s="1448"/>
      <c r="AD40" s="1448"/>
      <c r="AE40" s="1448"/>
      <c r="AF40" s="1448"/>
      <c r="AG40" s="1448"/>
      <c r="AH40" s="1448"/>
      <c r="AI40" s="1448"/>
      <c r="AJ40" s="1448"/>
      <c r="AK40" s="1448"/>
      <c r="AL40" s="1448"/>
      <c r="AM40" s="1448"/>
      <c r="AN40" s="1448"/>
      <c r="AO40" s="1448"/>
      <c r="AP40" s="1448"/>
      <c r="AQ40" s="1448"/>
      <c r="AR40" s="1448"/>
      <c r="AS40" s="1448"/>
      <c r="AT40" s="1448"/>
      <c r="AU40" s="1448"/>
      <c r="AV40" s="1448"/>
      <c r="AW40" s="1448"/>
      <c r="AX40" s="1448"/>
      <c r="AY40" s="1448"/>
      <c r="AZ40" s="1448"/>
      <c r="BA40" s="1448"/>
      <c r="BB40" s="1448"/>
      <c r="BC40" s="1448"/>
      <c r="BD40" s="1448"/>
      <c r="BE40" s="1448"/>
      <c r="BF40" s="1448"/>
      <c r="BG40" s="1448"/>
      <c r="BH40" s="1448"/>
      <c r="BI40" s="1448"/>
      <c r="BJ40" s="1448"/>
      <c r="BK40" s="1448"/>
      <c r="BL40" s="1448"/>
      <c r="BM40" s="1448"/>
      <c r="BN40" s="1448"/>
      <c r="BO40" s="1448"/>
      <c r="BP40" s="1448"/>
      <c r="BQ40" s="1448"/>
      <c r="BR40" s="1448"/>
      <c r="BS40" s="1448"/>
      <c r="BT40" s="1448"/>
      <c r="BU40" s="1448"/>
      <c r="BV40" s="1448"/>
      <c r="BW40" s="1448"/>
      <c r="BX40" s="1448"/>
      <c r="BY40" s="1448"/>
      <c r="BZ40" s="1448"/>
      <c r="CA40" s="1448"/>
      <c r="CB40" s="1448"/>
      <c r="CC40" s="1448"/>
      <c r="CD40" s="1448"/>
      <c r="CE40" s="1448"/>
      <c r="CF40" s="1448"/>
      <c r="CG40" s="1448"/>
      <c r="CH40" s="1448"/>
      <c r="CI40" s="1448"/>
      <c r="CJ40" s="1448"/>
      <c r="CK40" s="1448"/>
      <c r="CL40" s="1448"/>
      <c r="CM40" s="1448"/>
      <c r="CN40" s="1448"/>
      <c r="CO40" s="1448"/>
      <c r="CP40" s="1448"/>
      <c r="CQ40" s="1448"/>
      <c r="CR40" s="1448"/>
      <c r="CS40" s="1448"/>
      <c r="CT40" s="1448"/>
      <c r="CU40" s="1448"/>
      <c r="CV40" s="1448"/>
      <c r="CW40" s="1448"/>
      <c r="CX40" s="1448"/>
      <c r="CY40" s="1448"/>
      <c r="CZ40" s="1448"/>
      <c r="DA40" s="1448"/>
      <c r="DB40" s="1448"/>
      <c r="DC40" s="1448"/>
      <c r="DD40" s="1448"/>
      <c r="DE40" s="1448"/>
      <c r="DF40" s="1448"/>
      <c r="DG40" s="1448"/>
      <c r="DH40" s="1448"/>
      <c r="DI40" s="1448"/>
      <c r="DJ40" s="1448"/>
      <c r="DK40" s="1448"/>
      <c r="DL40" s="1448"/>
      <c r="DM40" s="1448"/>
      <c r="DN40" s="1448"/>
      <c r="DO40" s="1448"/>
      <c r="DP40" s="1448"/>
      <c r="DQ40" s="1448"/>
      <c r="DR40" s="1448"/>
      <c r="DS40" s="1448"/>
      <c r="DT40" s="1448"/>
      <c r="DU40" s="1448"/>
      <c r="DV40" s="1448"/>
      <c r="DW40" s="1448"/>
      <c r="DX40" s="1448"/>
      <c r="DY40" s="1448"/>
      <c r="DZ40" s="1448"/>
      <c r="EA40" s="1448"/>
      <c r="EB40" s="1448"/>
      <c r="EC40" s="1448"/>
      <c r="ED40" s="1448"/>
      <c r="EE40" s="1448"/>
      <c r="EF40" s="1448"/>
      <c r="EG40" s="1448"/>
      <c r="EH40" s="1448"/>
      <c r="EI40" s="1448"/>
      <c r="EJ40" s="1448"/>
      <c r="EK40" s="1448"/>
      <c r="EL40" s="1448"/>
      <c r="EM40" s="1448"/>
      <c r="EN40" s="1448"/>
      <c r="EO40" s="1448"/>
      <c r="EP40" s="1448"/>
      <c r="EQ40" s="1448"/>
      <c r="ER40" s="1448"/>
      <c r="ES40" s="1448"/>
      <c r="ET40" s="1448"/>
      <c r="EU40" s="1448"/>
      <c r="EV40" s="1448"/>
      <c r="EW40" s="1448"/>
      <c r="EX40" s="1448"/>
      <c r="EY40" s="1448"/>
      <c r="EZ40" s="1448"/>
      <c r="FA40" s="1448"/>
      <c r="FB40" s="1448"/>
      <c r="FC40" s="1448"/>
      <c r="FD40" s="1448"/>
      <c r="FE40" s="1448"/>
      <c r="FF40" s="1448"/>
      <c r="FG40" s="1448"/>
      <c r="FH40" s="1448"/>
      <c r="FI40" s="1448"/>
      <c r="FJ40" s="1448"/>
      <c r="FK40" s="1448"/>
      <c r="FL40" s="1448"/>
      <c r="FM40" s="1448"/>
      <c r="FN40" s="1448"/>
      <c r="FO40" s="1448"/>
      <c r="FP40" s="1448"/>
      <c r="FQ40" s="1448"/>
      <c r="FR40" s="1448"/>
      <c r="FS40" s="1448"/>
      <c r="FT40" s="1448"/>
      <c r="FU40" s="1448"/>
      <c r="FV40" s="1448"/>
      <c r="FW40" s="1448"/>
      <c r="FX40" s="1448"/>
      <c r="FY40" s="1448"/>
      <c r="FZ40" s="1448"/>
      <c r="GA40" s="1448"/>
      <c r="GB40" s="1448"/>
      <c r="GC40" s="1448"/>
      <c r="GD40" s="1448"/>
      <c r="GE40" s="1448"/>
      <c r="GF40" s="1448"/>
      <c r="GG40" s="1448"/>
      <c r="GH40" s="1448"/>
      <c r="GI40" s="1448"/>
      <c r="GJ40" s="1448"/>
      <c r="GK40" s="1448"/>
      <c r="GL40" s="1448"/>
      <c r="GM40" s="1448"/>
      <c r="GN40" s="1448"/>
      <c r="GO40" s="1448"/>
      <c r="GP40" s="1448"/>
      <c r="GQ40" s="1448"/>
      <c r="GR40" s="1448"/>
      <c r="GS40" s="1448"/>
      <c r="GT40" s="1448"/>
      <c r="GU40" s="1448"/>
      <c r="GV40" s="1448"/>
      <c r="GW40" s="1448"/>
      <c r="GX40" s="1448"/>
      <c r="GY40" s="1448"/>
      <c r="GZ40" s="1448"/>
      <c r="HA40" s="1448"/>
      <c r="HB40" s="1448"/>
      <c r="HC40" s="1448"/>
      <c r="HD40" s="1448"/>
      <c r="HE40" s="1448"/>
      <c r="HF40" s="1448"/>
      <c r="HG40" s="1448"/>
      <c r="HH40" s="1448"/>
      <c r="HI40" s="1448"/>
      <c r="HJ40" s="1448"/>
      <c r="HK40" s="1448"/>
      <c r="HL40" s="1448"/>
      <c r="HM40" s="1448"/>
      <c r="HN40" s="1448"/>
      <c r="HO40" s="1448"/>
      <c r="HP40" s="1448"/>
      <c r="HQ40" s="1448"/>
      <c r="HR40" s="1448"/>
      <c r="HS40" s="1448"/>
      <c r="HT40" s="1448"/>
      <c r="HU40" s="1448"/>
      <c r="HV40" s="1448"/>
      <c r="HW40" s="1448"/>
      <c r="HX40" s="1448"/>
      <c r="HY40" s="1448"/>
      <c r="HZ40" s="1448"/>
      <c r="IA40" s="1448"/>
      <c r="IB40" s="1448"/>
      <c r="IC40" s="1448"/>
      <c r="ID40" s="1448"/>
      <c r="IE40" s="1448"/>
      <c r="IF40" s="1448"/>
      <c r="IG40" s="1448"/>
      <c r="IH40" s="1448"/>
      <c r="II40" s="1448"/>
      <c r="IJ40" s="1448"/>
      <c r="IK40" s="1448"/>
      <c r="IL40" s="1448"/>
      <c r="IM40" s="1448"/>
      <c r="IN40" s="1448"/>
      <c r="IO40" s="1448"/>
      <c r="IP40" s="1448"/>
      <c r="IQ40" s="1448"/>
      <c r="IR40" s="1448"/>
      <c r="IS40" s="1448"/>
      <c r="IT40" s="1448"/>
      <c r="IU40" s="1448"/>
      <c r="IV40" s="1448"/>
      <c r="IW40" s="1448"/>
      <c r="IX40" s="1448"/>
      <c r="IY40" s="1448"/>
      <c r="IZ40" s="1448"/>
      <c r="JA40" s="1448"/>
      <c r="JB40" s="1448"/>
      <c r="JC40" s="1448"/>
      <c r="JD40" s="1448"/>
      <c r="JE40" s="1448"/>
      <c r="JF40" s="1448"/>
      <c r="JG40" s="1448"/>
      <c r="JH40" s="1448"/>
      <c r="JI40" s="1448"/>
      <c r="JJ40" s="1448"/>
      <c r="JK40" s="1448"/>
      <c r="JL40" s="1448"/>
      <c r="JM40" s="1448"/>
      <c r="JN40" s="1448"/>
      <c r="JO40" s="1448"/>
      <c r="JP40" s="1448"/>
      <c r="JQ40" s="1448"/>
      <c r="JR40" s="1448"/>
      <c r="JS40" s="1448"/>
      <c r="JT40" s="1448"/>
      <c r="JU40" s="1448"/>
      <c r="JV40" s="1448"/>
      <c r="JW40" s="1448"/>
      <c r="JX40" s="1448"/>
      <c r="JY40" s="1448"/>
      <c r="JZ40" s="1448"/>
      <c r="KA40" s="1448"/>
      <c r="KB40" s="1448"/>
      <c r="KC40" s="1448"/>
      <c r="KD40" s="1448"/>
      <c r="KE40" s="1448"/>
      <c r="KF40" s="1448"/>
      <c r="KG40" s="1448"/>
      <c r="KH40" s="1448"/>
      <c r="KI40" s="1448"/>
      <c r="KJ40" s="1448"/>
      <c r="KK40" s="1448"/>
      <c r="KL40" s="1448"/>
      <c r="KM40" s="1448"/>
      <c r="KN40" s="1448"/>
      <c r="KO40" s="1448"/>
      <c r="KP40" s="1448"/>
      <c r="KQ40" s="1448"/>
      <c r="KR40" s="1448"/>
      <c r="KS40" s="1448"/>
      <c r="KT40" s="1448"/>
      <c r="KU40" s="1448"/>
      <c r="KV40" s="1448"/>
      <c r="KW40" s="1448"/>
      <c r="KX40" s="1448"/>
      <c r="KY40" s="1448"/>
      <c r="KZ40" s="1448"/>
      <c r="LA40" s="1448"/>
      <c r="LB40" s="1448"/>
      <c r="LC40" s="1448"/>
      <c r="LD40" s="1448"/>
      <c r="LE40" s="1448"/>
      <c r="LF40" s="1448"/>
      <c r="LG40" s="1448"/>
      <c r="LH40" s="1448"/>
      <c r="LI40" s="1448"/>
      <c r="LJ40" s="1448"/>
      <c r="LK40" s="1448"/>
      <c r="LL40" s="1448"/>
      <c r="LM40" s="1448"/>
      <c r="LN40" s="1448"/>
      <c r="LO40" s="1448"/>
      <c r="LP40" s="1448"/>
      <c r="LQ40" s="1448"/>
      <c r="LR40" s="1448"/>
      <c r="LS40" s="1448"/>
      <c r="LT40" s="1448"/>
      <c r="LU40" s="1448"/>
      <c r="LV40" s="1448"/>
      <c r="LW40" s="1448"/>
      <c r="LX40" s="1448"/>
      <c r="LY40" s="1448"/>
      <c r="LZ40" s="1448"/>
      <c r="MA40" s="1448"/>
      <c r="MB40" s="1448"/>
      <c r="MC40" s="1448"/>
      <c r="MD40" s="1448"/>
      <c r="ME40" s="1448"/>
      <c r="MF40" s="1448"/>
      <c r="MG40" s="1448"/>
      <c r="MH40" s="1448"/>
      <c r="MI40" s="1448"/>
      <c r="MJ40" s="1448"/>
      <c r="MK40" s="1448"/>
      <c r="ML40" s="1448"/>
      <c r="MM40" s="1448"/>
      <c r="MN40" s="1448"/>
      <c r="MO40" s="1448"/>
      <c r="MP40" s="1448"/>
      <c r="MQ40" s="1448"/>
      <c r="MR40" s="1448"/>
      <c r="MS40" s="1448"/>
      <c r="MT40" s="1448"/>
      <c r="MU40" s="1448"/>
      <c r="MV40" s="1448"/>
      <c r="MW40" s="1448"/>
      <c r="MX40" s="1448"/>
      <c r="MY40" s="1448"/>
      <c r="MZ40" s="1448"/>
      <c r="NA40" s="1448"/>
      <c r="NB40" s="1448"/>
      <c r="NC40" s="1448"/>
      <c r="ND40" s="1448"/>
      <c r="NE40" s="1448"/>
      <c r="NF40" s="1448"/>
      <c r="NG40" s="1448"/>
      <c r="NH40" s="1448"/>
      <c r="NI40" s="1448"/>
      <c r="NJ40" s="1448"/>
      <c r="NK40" s="1448"/>
      <c r="NL40" s="1448"/>
      <c r="NM40" s="1448"/>
      <c r="NN40" s="1448"/>
      <c r="NO40" s="1448"/>
      <c r="NP40" s="1448"/>
      <c r="NQ40" s="1448"/>
      <c r="NR40" s="1448"/>
      <c r="NS40" s="1448"/>
      <c r="NT40" s="1448"/>
      <c r="NU40" s="1448"/>
      <c r="NV40" s="1448"/>
      <c r="NW40" s="1448"/>
      <c r="NX40" s="1448"/>
      <c r="NY40" s="1448"/>
      <c r="NZ40" s="1448"/>
      <c r="OA40" s="1448"/>
      <c r="OB40" s="1448"/>
      <c r="OC40" s="1448"/>
      <c r="OD40" s="1448"/>
      <c r="OE40" s="1448"/>
      <c r="OF40" s="1448"/>
      <c r="OG40" s="1448"/>
      <c r="OH40" s="1448"/>
      <c r="OI40" s="1448"/>
      <c r="OJ40" s="1448"/>
      <c r="OK40" s="1448"/>
      <c r="OL40" s="1448"/>
      <c r="OM40" s="1448"/>
      <c r="ON40" s="1448"/>
      <c r="OO40" s="1448"/>
      <c r="OP40" s="1448"/>
      <c r="OQ40" s="1448"/>
      <c r="OR40" s="1448"/>
      <c r="OS40" s="1448"/>
      <c r="OT40" s="1448"/>
      <c r="OU40" s="1448"/>
      <c r="OV40" s="1448"/>
      <c r="OW40" s="1448"/>
      <c r="OX40" s="1448"/>
      <c r="OY40" s="1448"/>
      <c r="OZ40" s="1448"/>
      <c r="PA40" s="1448"/>
      <c r="PB40" s="1448"/>
      <c r="PC40" s="1448"/>
      <c r="PD40" s="1448"/>
      <c r="PE40" s="1448"/>
      <c r="PF40" s="1448"/>
      <c r="PG40" s="1448"/>
      <c r="PH40" s="1448"/>
      <c r="PI40" s="1448"/>
      <c r="PJ40" s="1448"/>
      <c r="PK40" s="1448"/>
      <c r="PL40" s="1448"/>
      <c r="PM40" s="1448"/>
      <c r="PN40" s="1448"/>
      <c r="PO40" s="1448"/>
      <c r="PP40" s="1448"/>
      <c r="PQ40" s="1448"/>
      <c r="PR40" s="1448"/>
      <c r="PS40" s="1448"/>
      <c r="PT40" s="1448"/>
      <c r="PU40" s="1448"/>
      <c r="PV40" s="1448"/>
      <c r="PW40" s="1448"/>
      <c r="PX40" s="1448"/>
      <c r="PY40" s="1448"/>
      <c r="PZ40" s="1448"/>
      <c r="QA40" s="1448"/>
      <c r="QB40" s="1448"/>
      <c r="QC40" s="1448"/>
      <c r="QD40" s="1448"/>
      <c r="QE40" s="1448"/>
      <c r="QF40" s="1448"/>
      <c r="QG40" s="1448"/>
      <c r="QH40" s="1448"/>
      <c r="QI40" s="1448"/>
      <c r="QJ40" s="1448"/>
      <c r="QK40" s="1448"/>
      <c r="QL40" s="1448"/>
      <c r="QM40" s="1448"/>
      <c r="QN40" s="1448"/>
      <c r="QO40" s="1448"/>
      <c r="QP40" s="1448"/>
      <c r="QQ40" s="1448"/>
      <c r="QR40" s="1448"/>
      <c r="QS40" s="1448"/>
      <c r="QT40" s="1448"/>
      <c r="QU40" s="1448"/>
      <c r="QV40" s="1448"/>
      <c r="QW40" s="1448"/>
      <c r="QX40" s="1448"/>
      <c r="QY40" s="1448"/>
      <c r="QZ40" s="1448"/>
      <c r="RA40" s="1448"/>
      <c r="RB40" s="1448"/>
      <c r="RC40" s="1448"/>
      <c r="RD40" s="1448"/>
      <c r="RE40" s="1448"/>
      <c r="RF40" s="1448"/>
      <c r="RG40" s="1448"/>
      <c r="RH40" s="1448"/>
      <c r="RI40" s="1448"/>
      <c r="RJ40" s="1448"/>
      <c r="RK40" s="1448"/>
      <c r="RL40" s="1448"/>
      <c r="RM40" s="1448"/>
      <c r="RN40" s="1448"/>
      <c r="RO40" s="1448"/>
      <c r="RP40" s="1448"/>
      <c r="RQ40" s="1448"/>
      <c r="RR40" s="1448"/>
      <c r="RS40" s="1448"/>
      <c r="RT40" s="1448"/>
      <c r="RU40" s="1448"/>
      <c r="RV40" s="1448"/>
      <c r="RW40" s="1448"/>
      <c r="RX40" s="1448"/>
      <c r="RY40" s="1448"/>
      <c r="RZ40" s="1448"/>
      <c r="SA40" s="1448"/>
      <c r="SB40" s="1448"/>
      <c r="SC40" s="1448"/>
      <c r="SD40" s="1448"/>
      <c r="SE40" s="1448"/>
      <c r="SF40" s="1448"/>
      <c r="SG40" s="1448"/>
      <c r="SH40" s="1448"/>
      <c r="SI40" s="1448"/>
      <c r="SJ40" s="1448"/>
      <c r="SK40" s="1448"/>
      <c r="SL40" s="1448"/>
      <c r="SM40" s="1448"/>
      <c r="SN40" s="1448"/>
      <c r="SO40" s="1448"/>
      <c r="SP40" s="1448"/>
      <c r="SQ40" s="1448"/>
      <c r="SR40" s="1448"/>
      <c r="SS40" s="1448"/>
      <c r="ST40" s="1448"/>
      <c r="SU40" s="1448"/>
      <c r="SV40" s="1448"/>
      <c r="SW40" s="1448"/>
      <c r="SX40" s="1448"/>
      <c r="SY40" s="1448"/>
      <c r="SZ40" s="1448"/>
      <c r="TA40" s="1448"/>
      <c r="TB40" s="1448"/>
      <c r="TC40" s="1448"/>
      <c r="TD40" s="1448"/>
      <c r="TE40" s="1448"/>
      <c r="TF40" s="1448"/>
      <c r="TG40" s="1448"/>
      <c r="TH40" s="1448"/>
      <c r="TI40" s="1448"/>
      <c r="TJ40" s="1448"/>
      <c r="TK40" s="1448"/>
      <c r="TL40" s="1448"/>
      <c r="TM40" s="1448"/>
      <c r="TN40" s="1448"/>
      <c r="TO40" s="1448"/>
      <c r="TP40" s="1448"/>
      <c r="TQ40" s="1448"/>
      <c r="TR40" s="1448"/>
      <c r="TS40" s="1448"/>
      <c r="TT40" s="1448"/>
      <c r="TU40" s="1448"/>
      <c r="TV40" s="1448"/>
      <c r="TW40" s="1448"/>
      <c r="TX40" s="1448"/>
      <c r="TY40" s="1448"/>
      <c r="TZ40" s="1448"/>
      <c r="UA40" s="1448"/>
      <c r="UB40" s="1448"/>
      <c r="UC40" s="1448"/>
      <c r="UD40" s="1448"/>
      <c r="UE40" s="1448"/>
      <c r="UF40" s="1448"/>
      <c r="UG40" s="1448"/>
      <c r="UH40" s="1448"/>
      <c r="UI40" s="1448"/>
      <c r="UJ40" s="1448"/>
      <c r="UK40" s="1448"/>
      <c r="UL40" s="1448"/>
      <c r="UM40" s="1448"/>
      <c r="UN40" s="1448"/>
      <c r="UO40" s="1448"/>
      <c r="UP40" s="1448"/>
      <c r="UQ40" s="1448"/>
      <c r="UR40" s="1448"/>
      <c r="US40" s="1448"/>
      <c r="UT40" s="1448"/>
      <c r="UU40" s="1448"/>
      <c r="UV40" s="1448"/>
      <c r="UW40" s="1448"/>
      <c r="UX40" s="1448"/>
      <c r="UY40" s="1448"/>
      <c r="UZ40" s="1448"/>
      <c r="VA40" s="1448"/>
      <c r="VB40" s="1448"/>
      <c r="VC40" s="1448"/>
      <c r="VD40" s="1448"/>
      <c r="VE40" s="1448"/>
      <c r="VF40" s="1448"/>
      <c r="VG40" s="1448"/>
      <c r="VH40" s="1448"/>
      <c r="VI40" s="1448"/>
      <c r="VJ40" s="1448"/>
      <c r="VK40" s="1448"/>
      <c r="VL40" s="1448"/>
      <c r="VM40" s="1448"/>
      <c r="VN40" s="1448"/>
      <c r="VO40" s="1448"/>
      <c r="VP40" s="1448"/>
      <c r="VQ40" s="1448"/>
      <c r="VR40" s="1448"/>
      <c r="VS40" s="1448"/>
      <c r="VT40" s="1448"/>
      <c r="VU40" s="1448"/>
      <c r="VV40" s="1448"/>
      <c r="VW40" s="1448"/>
      <c r="VX40" s="1448"/>
      <c r="VY40" s="1448"/>
      <c r="VZ40" s="1448"/>
      <c r="WA40" s="1448"/>
      <c r="WB40" s="1448"/>
      <c r="WC40" s="1448"/>
      <c r="WD40" s="1448"/>
      <c r="WE40" s="1448"/>
      <c r="WF40" s="1448"/>
      <c r="WG40" s="1448"/>
      <c r="WH40" s="1448"/>
      <c r="WI40" s="1448"/>
      <c r="WJ40" s="1448"/>
      <c r="WK40" s="1448"/>
      <c r="WL40" s="1448"/>
      <c r="WM40" s="1448"/>
      <c r="WN40" s="1448"/>
      <c r="WO40" s="1448"/>
      <c r="WP40" s="1448"/>
      <c r="WQ40" s="1448"/>
      <c r="WR40" s="1448"/>
      <c r="WS40" s="1448"/>
      <c r="WT40" s="1448"/>
      <c r="WU40" s="1448"/>
      <c r="WV40" s="1448"/>
      <c r="WW40" s="1448"/>
      <c r="WX40" s="1448"/>
      <c r="WY40" s="1448"/>
      <c r="WZ40" s="1448"/>
      <c r="XA40" s="1448"/>
      <c r="XB40" s="1448"/>
      <c r="XC40" s="1448"/>
      <c r="XD40" s="1448"/>
      <c r="XE40" s="1448"/>
      <c r="XF40" s="1448"/>
      <c r="XG40" s="1448"/>
      <c r="XH40" s="1448"/>
      <c r="XI40" s="1448"/>
      <c r="XJ40" s="1448"/>
      <c r="XK40" s="1448"/>
      <c r="XL40" s="1448"/>
      <c r="XM40" s="1448"/>
      <c r="XN40" s="1448"/>
      <c r="XO40" s="1448"/>
      <c r="XP40" s="1448"/>
      <c r="XQ40" s="1448"/>
      <c r="XR40" s="1448"/>
      <c r="XS40" s="1448"/>
      <c r="XT40" s="1448"/>
      <c r="XU40" s="1448"/>
      <c r="XV40" s="1448"/>
      <c r="XW40" s="1448"/>
      <c r="XX40" s="1448"/>
      <c r="XY40" s="1448"/>
      <c r="XZ40" s="1448"/>
      <c r="YA40" s="1448"/>
      <c r="YB40" s="1448"/>
      <c r="YC40" s="1448"/>
      <c r="YD40" s="1448"/>
      <c r="YE40" s="1448"/>
      <c r="YF40" s="1448"/>
      <c r="YG40" s="1448"/>
      <c r="YH40" s="1448"/>
      <c r="YI40" s="1448"/>
      <c r="YJ40" s="1448"/>
      <c r="YK40" s="1448"/>
      <c r="YL40" s="1448"/>
      <c r="YM40" s="1448"/>
      <c r="YN40" s="1448"/>
      <c r="YO40" s="1448"/>
      <c r="YP40" s="1448"/>
      <c r="YQ40" s="1448"/>
      <c r="YR40" s="1448"/>
      <c r="YS40" s="1448"/>
      <c r="YT40" s="1448"/>
      <c r="YU40" s="1448"/>
      <c r="YV40" s="1448"/>
      <c r="YW40" s="1448"/>
      <c r="YX40" s="1448"/>
      <c r="YY40" s="1448"/>
      <c r="YZ40" s="1448"/>
      <c r="ZA40" s="1448"/>
      <c r="ZB40" s="1448"/>
      <c r="ZC40" s="1448"/>
      <c r="ZD40" s="1448"/>
      <c r="ZE40" s="1448"/>
      <c r="ZF40" s="1448"/>
      <c r="ZG40" s="1448"/>
      <c r="ZH40" s="1448"/>
      <c r="ZI40" s="1448"/>
      <c r="ZJ40" s="1448"/>
      <c r="ZK40" s="1448"/>
      <c r="ZL40" s="1448"/>
      <c r="ZM40" s="1448"/>
      <c r="ZN40" s="1448"/>
      <c r="ZO40" s="1448"/>
      <c r="ZP40" s="1448"/>
      <c r="ZQ40" s="1448"/>
      <c r="ZR40" s="1448"/>
      <c r="ZS40" s="1448"/>
      <c r="ZT40" s="1448"/>
      <c r="ZU40" s="1448"/>
      <c r="ZV40" s="1448"/>
      <c r="ZW40" s="1448"/>
      <c r="ZX40" s="1448"/>
      <c r="ZY40" s="1448"/>
      <c r="ZZ40" s="1448"/>
      <c r="AAA40" s="1448"/>
      <c r="AAB40" s="1448"/>
      <c r="AAC40" s="1448"/>
      <c r="AAD40" s="1448"/>
      <c r="AAE40" s="1448"/>
      <c r="AAF40" s="1448"/>
      <c r="AAG40" s="1448"/>
      <c r="AAH40" s="1448"/>
      <c r="AAI40" s="1448"/>
      <c r="AAJ40" s="1448"/>
      <c r="AAK40" s="1448"/>
      <c r="AAL40" s="1448"/>
      <c r="AAM40" s="1448"/>
      <c r="AAN40" s="1448"/>
      <c r="AAO40" s="1448"/>
      <c r="AAP40" s="1448"/>
      <c r="AAQ40" s="1448"/>
      <c r="AAR40" s="1448"/>
      <c r="AAS40" s="1448"/>
      <c r="AAT40" s="1448"/>
      <c r="AAU40" s="1448"/>
      <c r="AAV40" s="1448"/>
      <c r="AAW40" s="1448"/>
      <c r="AAX40" s="1448"/>
      <c r="AAY40" s="1448"/>
      <c r="AAZ40" s="1448"/>
      <c r="ABA40" s="1448"/>
      <c r="ABB40" s="1448"/>
      <c r="ABC40" s="1448"/>
      <c r="ABD40" s="1448"/>
      <c r="ABE40" s="1448"/>
      <c r="ABF40" s="1448"/>
      <c r="ABG40" s="1448"/>
      <c r="ABH40" s="1448"/>
      <c r="ABI40" s="1448"/>
      <c r="ABJ40" s="1448"/>
      <c r="ABK40" s="1448"/>
      <c r="ABL40" s="1448"/>
      <c r="ABM40" s="1448"/>
      <c r="ABN40" s="1448"/>
      <c r="ABO40" s="1448"/>
      <c r="ABP40" s="1448"/>
      <c r="ABQ40" s="1448"/>
      <c r="ABR40" s="1448"/>
      <c r="ABS40" s="1448"/>
      <c r="ABT40" s="1448"/>
      <c r="ABU40" s="1448"/>
      <c r="ABV40" s="1448"/>
      <c r="ABW40" s="1448"/>
      <c r="ABX40" s="1448"/>
      <c r="ABY40" s="1448"/>
      <c r="ABZ40" s="1448"/>
      <c r="ACA40" s="1448"/>
      <c r="ACB40" s="1448"/>
      <c r="ACC40" s="1448"/>
      <c r="ACD40" s="1448"/>
      <c r="ACE40" s="1448"/>
      <c r="ACF40" s="1448"/>
      <c r="ACG40" s="1448"/>
      <c r="ACH40" s="1448"/>
      <c r="ACI40" s="1448"/>
      <c r="ACJ40" s="1448"/>
      <c r="ACK40" s="1448"/>
      <c r="ACL40" s="1448"/>
      <c r="ACM40" s="1448"/>
      <c r="ACN40" s="1448"/>
      <c r="ACO40" s="1448"/>
      <c r="ACP40" s="1448"/>
      <c r="ACQ40" s="1448"/>
      <c r="ACR40" s="1448"/>
      <c r="ACS40" s="1448"/>
      <c r="ACT40" s="1448"/>
      <c r="ACU40" s="1448"/>
      <c r="ACV40" s="1448"/>
      <c r="ACW40" s="1448"/>
      <c r="ACX40" s="1448"/>
      <c r="ACY40" s="1448"/>
      <c r="ACZ40" s="1448"/>
      <c r="ADA40" s="1448"/>
      <c r="ADB40" s="1448"/>
      <c r="ADC40" s="1448"/>
      <c r="ADD40" s="1448"/>
      <c r="ADE40" s="1448"/>
      <c r="ADF40" s="1448"/>
      <c r="ADG40" s="1448"/>
      <c r="ADH40" s="1448"/>
      <c r="ADI40" s="1448"/>
      <c r="ADJ40" s="1448"/>
      <c r="ADK40" s="1448"/>
      <c r="ADL40" s="1448"/>
      <c r="ADM40" s="1448"/>
      <c r="ADN40" s="1448"/>
      <c r="ADO40" s="1448"/>
      <c r="ADP40" s="1448"/>
      <c r="ADQ40" s="1448"/>
      <c r="ADR40" s="1448"/>
      <c r="ADS40" s="1448"/>
      <c r="ADT40" s="1448"/>
      <c r="ADU40" s="1448"/>
      <c r="ADV40" s="1448"/>
      <c r="ADW40" s="1448"/>
      <c r="ADX40" s="1448"/>
      <c r="ADY40" s="1448"/>
      <c r="ADZ40" s="1448"/>
      <c r="AEA40" s="1448"/>
      <c r="AEB40" s="1448"/>
      <c r="AEC40" s="1448"/>
      <c r="AED40" s="1448"/>
      <c r="AEE40" s="1448"/>
      <c r="AEF40" s="1448"/>
      <c r="AEG40" s="1448"/>
      <c r="AEH40" s="1448"/>
      <c r="AEI40" s="1448"/>
      <c r="AEJ40" s="1448"/>
      <c r="AEK40" s="1448"/>
      <c r="AEL40" s="1448"/>
      <c r="AEM40" s="1448"/>
      <c r="AEN40" s="1448"/>
      <c r="AEO40" s="1448"/>
      <c r="AEP40" s="1448"/>
      <c r="AEQ40" s="1448"/>
      <c r="AER40" s="1448"/>
      <c r="AES40" s="1448"/>
      <c r="AET40" s="1448"/>
      <c r="AEU40" s="1448"/>
      <c r="AEV40" s="1448"/>
      <c r="AEW40" s="1448"/>
      <c r="AEX40" s="1448"/>
      <c r="AEY40" s="1448"/>
      <c r="AEZ40" s="1448"/>
      <c r="AFA40" s="1448"/>
      <c r="AFB40" s="1448"/>
      <c r="AFC40" s="1448"/>
      <c r="AFD40" s="1448"/>
      <c r="AFE40" s="1448"/>
      <c r="AFF40" s="1448"/>
      <c r="AFG40" s="1448"/>
      <c r="AFH40" s="1448"/>
      <c r="AFI40" s="1448"/>
      <c r="AFJ40" s="1448"/>
      <c r="AFK40" s="1448"/>
      <c r="AFL40" s="1448"/>
      <c r="AFM40" s="1448"/>
      <c r="AFN40" s="1448"/>
      <c r="AFO40" s="1448"/>
      <c r="AFP40" s="1448"/>
      <c r="AFQ40" s="1448"/>
      <c r="AFR40" s="1448"/>
      <c r="AFS40" s="1448"/>
      <c r="AFT40" s="1448"/>
      <c r="AFU40" s="1448"/>
      <c r="AFV40" s="1448"/>
      <c r="AFW40" s="1448"/>
      <c r="AFX40" s="1448"/>
      <c r="AFY40" s="1448"/>
      <c r="AFZ40" s="1448"/>
      <c r="AGA40" s="1448"/>
      <c r="AGB40" s="1448"/>
      <c r="AGC40" s="1448"/>
      <c r="AGD40" s="1448"/>
      <c r="AGE40" s="1448"/>
      <c r="AGF40" s="1448"/>
      <c r="AGG40" s="1448"/>
      <c r="AGH40" s="1448"/>
      <c r="AGI40" s="1448"/>
      <c r="AGJ40" s="1448"/>
      <c r="AGK40" s="1448"/>
      <c r="AGL40" s="1448"/>
      <c r="AGM40" s="1448"/>
      <c r="AGN40" s="1448"/>
      <c r="AGO40" s="1448"/>
      <c r="AGP40" s="1448"/>
      <c r="AGQ40" s="1448"/>
      <c r="AGR40" s="1448"/>
      <c r="AGS40" s="1448"/>
      <c r="AGT40" s="1448"/>
      <c r="AGU40" s="1448"/>
      <c r="AGV40" s="1448"/>
      <c r="AGW40" s="1448"/>
      <c r="AGX40" s="1448"/>
      <c r="AGY40" s="1448"/>
      <c r="AGZ40" s="1448"/>
      <c r="AHA40" s="1448"/>
      <c r="AHB40" s="1448"/>
      <c r="AHC40" s="1448"/>
      <c r="AHD40" s="1448"/>
      <c r="AHE40" s="1448"/>
      <c r="AHF40" s="1448"/>
      <c r="AHG40" s="1448"/>
      <c r="AHH40" s="1448"/>
      <c r="AHI40" s="1448"/>
      <c r="AHJ40" s="1448"/>
      <c r="AHK40" s="1448"/>
      <c r="AHL40" s="1448"/>
      <c r="AHM40" s="1448"/>
      <c r="AHN40" s="1448"/>
      <c r="AHO40" s="1448"/>
      <c r="AHP40" s="1448"/>
      <c r="AHQ40" s="1448"/>
      <c r="AHR40" s="1448"/>
      <c r="AHS40" s="1448"/>
      <c r="AHT40" s="1448"/>
      <c r="AHU40" s="1448"/>
      <c r="AHV40" s="1448"/>
      <c r="AHW40" s="1448"/>
      <c r="AHX40" s="1448"/>
      <c r="AHY40" s="1448"/>
      <c r="AHZ40" s="1448"/>
      <c r="AIA40" s="1448"/>
      <c r="AIB40" s="1448"/>
      <c r="AIC40" s="1448"/>
      <c r="AID40" s="1448"/>
      <c r="AIE40" s="1448"/>
      <c r="AIF40" s="1448"/>
      <c r="AIG40" s="1448"/>
      <c r="AIH40" s="1448"/>
      <c r="AII40" s="1448"/>
      <c r="AIJ40" s="1448"/>
      <c r="AIK40" s="1448"/>
      <c r="AIL40" s="1448"/>
      <c r="AIM40" s="1448"/>
      <c r="AIN40" s="1448"/>
      <c r="AIO40" s="1448"/>
      <c r="AIP40" s="1448"/>
      <c r="AIQ40" s="1448"/>
      <c r="AIR40" s="1448"/>
      <c r="AIS40" s="1448"/>
      <c r="AIT40" s="1448"/>
      <c r="AIU40" s="1448"/>
      <c r="AIV40" s="1448"/>
      <c r="AIW40" s="1448"/>
      <c r="AIX40" s="1448"/>
      <c r="AIY40" s="1448"/>
      <c r="AIZ40" s="1448"/>
      <c r="AJA40" s="1448"/>
      <c r="AJB40" s="1448"/>
      <c r="AJC40" s="1448"/>
      <c r="AJD40" s="1448"/>
      <c r="AJE40" s="1448"/>
      <c r="AJF40" s="1448"/>
      <c r="AJG40" s="1448"/>
      <c r="AJH40" s="1448"/>
      <c r="AJI40" s="1448"/>
      <c r="AJJ40" s="1448"/>
      <c r="AJK40" s="1448"/>
      <c r="AJL40" s="1448"/>
      <c r="AJM40" s="1448"/>
      <c r="AJN40" s="1448"/>
      <c r="AJO40" s="1448"/>
      <c r="AJP40" s="1448"/>
      <c r="AJQ40" s="1448"/>
      <c r="AJR40" s="1448"/>
      <c r="AJS40" s="1448"/>
      <c r="AJT40" s="1448"/>
      <c r="AJU40" s="1448"/>
      <c r="AJV40" s="1448"/>
      <c r="AJW40" s="1448"/>
      <c r="AJX40" s="1448"/>
      <c r="AJY40" s="1448"/>
      <c r="AJZ40" s="1448"/>
      <c r="AKA40" s="1448"/>
      <c r="AKB40" s="1448"/>
      <c r="AKC40" s="1448"/>
      <c r="AKD40" s="1448"/>
      <c r="AKE40" s="1448"/>
      <c r="AKF40" s="1448"/>
      <c r="AKG40" s="1448"/>
      <c r="AKH40" s="1448"/>
      <c r="AKI40" s="1448"/>
      <c r="AKJ40" s="1448"/>
      <c r="AKK40" s="1448"/>
      <c r="AKL40" s="1448"/>
      <c r="AKM40" s="1448"/>
      <c r="AKN40" s="1448"/>
      <c r="AKO40" s="1448"/>
      <c r="AKP40" s="1448"/>
      <c r="AKQ40" s="1448"/>
      <c r="AKR40" s="1448"/>
      <c r="AKS40" s="1448"/>
      <c r="AKT40" s="1448"/>
      <c r="AKU40" s="1448"/>
      <c r="AKV40" s="1448"/>
      <c r="AKW40" s="1448"/>
      <c r="AKX40" s="1448"/>
      <c r="AKY40" s="1448"/>
      <c r="AKZ40" s="1448"/>
      <c r="ALA40" s="1448"/>
      <c r="ALB40" s="1448"/>
      <c r="ALC40" s="1448"/>
      <c r="ALD40" s="1448"/>
      <c r="ALE40" s="1448"/>
      <c r="ALF40" s="1448"/>
      <c r="ALG40" s="1448"/>
      <c r="ALH40" s="1448"/>
      <c r="ALI40" s="1448"/>
      <c r="ALJ40" s="1448"/>
      <c r="ALK40" s="1448"/>
      <c r="ALL40" s="1448"/>
      <c r="ALM40" s="1448"/>
      <c r="ALN40" s="1448"/>
      <c r="ALO40" s="1448"/>
      <c r="ALP40" s="1448"/>
      <c r="ALQ40" s="1448"/>
      <c r="ALR40" s="1448"/>
      <c r="ALS40" s="1448"/>
      <c r="ALT40" s="1448"/>
      <c r="ALU40" s="1448"/>
      <c r="ALV40" s="1448"/>
      <c r="ALW40" s="1448"/>
      <c r="ALX40" s="1448"/>
      <c r="ALY40" s="1448"/>
      <c r="ALZ40" s="1448"/>
      <c r="AMA40" s="1448"/>
      <c r="AMB40" s="1448"/>
      <c r="AMC40" s="1448"/>
      <c r="AMD40" s="1448"/>
      <c r="AME40" s="1448"/>
      <c r="AMF40" s="1448"/>
      <c r="AMG40" s="1448"/>
      <c r="AMH40" s="1448"/>
      <c r="AMI40" s="1448"/>
      <c r="AMJ40" s="1448"/>
      <c r="AMK40" s="1448"/>
      <c r="AML40" s="1448"/>
      <c r="AMM40" s="1448"/>
      <c r="AMN40" s="1448"/>
      <c r="AMO40" s="1448"/>
      <c r="AMP40" s="1448"/>
      <c r="AMQ40" s="1448"/>
      <c r="AMR40" s="1448"/>
      <c r="AMS40" s="1448"/>
      <c r="AMT40" s="1448"/>
      <c r="AMU40" s="1448"/>
      <c r="AMV40" s="1448"/>
      <c r="AMW40" s="1448"/>
      <c r="AMX40" s="1448"/>
      <c r="AMY40" s="1448"/>
      <c r="AMZ40" s="1448"/>
      <c r="ANA40" s="1448"/>
      <c r="ANB40" s="1448"/>
      <c r="ANC40" s="1448"/>
      <c r="AND40" s="1448"/>
      <c r="ANE40" s="1448"/>
      <c r="ANF40" s="1448"/>
      <c r="ANG40" s="1448"/>
      <c r="ANH40" s="1448"/>
      <c r="ANI40" s="1448"/>
      <c r="ANJ40" s="1448"/>
      <c r="ANK40" s="1448"/>
      <c r="ANL40" s="1448"/>
      <c r="ANM40" s="1448"/>
      <c r="ANN40" s="1448"/>
      <c r="ANO40" s="1448"/>
      <c r="ANP40" s="1448"/>
      <c r="ANQ40" s="1448"/>
      <c r="ANR40" s="1448"/>
      <c r="ANS40" s="1448"/>
      <c r="ANT40" s="1448"/>
      <c r="ANU40" s="1448"/>
      <c r="ANV40" s="1448"/>
      <c r="ANW40" s="1448"/>
      <c r="ANX40" s="1448"/>
      <c r="ANY40" s="1448"/>
      <c r="ANZ40" s="1448"/>
      <c r="AOA40" s="1448"/>
      <c r="AOB40" s="1448"/>
      <c r="AOC40" s="1448"/>
      <c r="AOD40" s="1448"/>
      <c r="AOE40" s="1448"/>
      <c r="AOF40" s="1448"/>
      <c r="AOG40" s="1448"/>
      <c r="AOH40" s="1448"/>
      <c r="AOI40" s="1448"/>
      <c r="AOJ40" s="1448"/>
      <c r="AOK40" s="1448"/>
      <c r="AOL40" s="1448"/>
      <c r="AOM40" s="1448"/>
      <c r="AON40" s="1448"/>
      <c r="AOO40" s="1448"/>
      <c r="AOP40" s="1448"/>
      <c r="AOQ40" s="1448"/>
      <c r="AOR40" s="1448"/>
      <c r="AOS40" s="1448"/>
      <c r="AOT40" s="1448"/>
      <c r="AOU40" s="1448"/>
      <c r="AOV40" s="1448"/>
      <c r="AOW40" s="1448"/>
      <c r="AOX40" s="1448"/>
      <c r="AOY40" s="1448"/>
      <c r="AOZ40" s="1448"/>
      <c r="APA40" s="1448"/>
      <c r="APB40" s="1448"/>
      <c r="APC40" s="1448"/>
      <c r="APD40" s="1448"/>
      <c r="APE40" s="1448"/>
      <c r="APF40" s="1448"/>
      <c r="APG40" s="1448"/>
      <c r="APH40" s="1448"/>
      <c r="API40" s="1448"/>
      <c r="APJ40" s="1448"/>
      <c r="APK40" s="1448"/>
      <c r="APL40" s="1448"/>
      <c r="APM40" s="1448"/>
      <c r="APN40" s="1448"/>
      <c r="APO40" s="1448"/>
      <c r="APP40" s="1448"/>
      <c r="APQ40" s="1448"/>
      <c r="APR40" s="1448"/>
      <c r="APS40" s="1448"/>
      <c r="APT40" s="1448"/>
      <c r="APU40" s="1448"/>
      <c r="APV40" s="1448"/>
      <c r="APW40" s="1448"/>
      <c r="APX40" s="1448"/>
      <c r="APY40" s="1448"/>
      <c r="APZ40" s="1448"/>
      <c r="AQA40" s="1448"/>
      <c r="AQB40" s="1448"/>
      <c r="AQC40" s="1448"/>
      <c r="AQD40" s="1448"/>
      <c r="AQE40" s="1448"/>
      <c r="AQF40" s="1448"/>
      <c r="AQG40" s="1448"/>
      <c r="AQH40" s="1448"/>
      <c r="AQI40" s="1448"/>
      <c r="AQJ40" s="1448"/>
      <c r="AQK40" s="1448"/>
      <c r="AQL40" s="1448"/>
      <c r="AQM40" s="1448"/>
      <c r="AQN40" s="1448"/>
      <c r="AQO40" s="1448"/>
      <c r="AQP40" s="1448"/>
      <c r="AQQ40" s="1448"/>
      <c r="AQR40" s="1448"/>
      <c r="AQS40" s="1448"/>
      <c r="AQT40" s="1448"/>
      <c r="AQU40" s="1448"/>
      <c r="AQV40" s="1448"/>
      <c r="AQW40" s="1448"/>
      <c r="AQX40" s="1448"/>
      <c r="AQY40" s="1448"/>
      <c r="AQZ40" s="1448"/>
      <c r="ARA40" s="1448"/>
      <c r="ARB40" s="1448"/>
      <c r="ARC40" s="1448"/>
      <c r="ARD40" s="1448"/>
      <c r="ARE40" s="1448"/>
      <c r="ARF40" s="1448"/>
      <c r="ARG40" s="1448"/>
      <c r="ARH40" s="1448"/>
      <c r="ARI40" s="1448"/>
      <c r="ARJ40" s="1448"/>
      <c r="ARK40" s="1448"/>
      <c r="ARL40" s="1448"/>
      <c r="ARM40" s="1448"/>
      <c r="ARN40" s="1448"/>
      <c r="ARO40" s="1448"/>
      <c r="ARP40" s="1448"/>
      <c r="ARQ40" s="1448"/>
      <c r="ARR40" s="1448"/>
      <c r="ARS40" s="1448"/>
      <c r="ART40" s="1448"/>
      <c r="ARU40" s="1448"/>
      <c r="ARV40" s="1448"/>
      <c r="ARW40" s="1448"/>
      <c r="ARX40" s="1448"/>
      <c r="ARY40" s="1448"/>
      <c r="ARZ40" s="1448"/>
      <c r="ASA40" s="1448"/>
      <c r="ASB40" s="1448"/>
      <c r="ASC40" s="1448"/>
      <c r="ASD40" s="1448"/>
      <c r="ASE40" s="1448"/>
      <c r="ASF40" s="1448"/>
      <c r="ASG40" s="1448"/>
      <c r="ASH40" s="1448"/>
      <c r="ASI40" s="1448"/>
      <c r="ASJ40" s="1448"/>
      <c r="ASK40" s="1448"/>
      <c r="ASL40" s="1448"/>
      <c r="ASM40" s="1448"/>
      <c r="ASN40" s="1448"/>
      <c r="ASO40" s="1448"/>
      <c r="ASP40" s="1448"/>
      <c r="ASQ40" s="1448"/>
      <c r="ASR40" s="1448"/>
      <c r="ASS40" s="1448"/>
      <c r="AST40" s="1448"/>
      <c r="ASU40" s="1448"/>
      <c r="ASV40" s="1448"/>
      <c r="ASW40" s="1448"/>
      <c r="ASX40" s="1448"/>
      <c r="ASY40" s="1448"/>
      <c r="ASZ40" s="1448"/>
      <c r="ATA40" s="1448"/>
      <c r="ATB40" s="1448"/>
      <c r="ATC40" s="1448"/>
      <c r="ATD40" s="1448"/>
      <c r="ATE40" s="1448"/>
      <c r="ATF40" s="1448"/>
      <c r="ATG40" s="1448"/>
      <c r="ATH40" s="1448"/>
      <c r="ATI40" s="1448"/>
      <c r="ATJ40" s="1448"/>
      <c r="ATK40" s="1448"/>
      <c r="ATL40" s="1448"/>
      <c r="ATM40" s="1448"/>
      <c r="ATN40" s="1448"/>
      <c r="ATO40" s="1448"/>
      <c r="ATP40" s="1448"/>
      <c r="ATQ40" s="1448"/>
      <c r="ATR40" s="1448"/>
      <c r="ATS40" s="1448"/>
      <c r="ATT40" s="1448"/>
      <c r="ATU40" s="1448"/>
      <c r="ATV40" s="1448"/>
      <c r="ATW40" s="1448"/>
      <c r="ATX40" s="1448"/>
      <c r="ATY40" s="1448"/>
      <c r="ATZ40" s="1448"/>
      <c r="AUA40" s="1448"/>
      <c r="AUB40" s="1448"/>
      <c r="AUC40" s="1448"/>
      <c r="AUD40" s="1448"/>
      <c r="AUE40" s="1448"/>
      <c r="AUF40" s="1448"/>
      <c r="AUG40" s="1448"/>
      <c r="AUH40" s="1448"/>
      <c r="AUI40" s="1448"/>
      <c r="AUJ40" s="1448"/>
      <c r="AUK40" s="1448"/>
      <c r="AUL40" s="1448"/>
      <c r="AUM40" s="1448"/>
      <c r="AUN40" s="1448"/>
      <c r="AUO40" s="1448"/>
      <c r="AUP40" s="1448"/>
      <c r="AUQ40" s="1448"/>
      <c r="AUR40" s="1448"/>
      <c r="AUS40" s="1448"/>
      <c r="AUT40" s="1448"/>
      <c r="AUU40" s="1448"/>
      <c r="AUV40" s="1448"/>
      <c r="AUW40" s="1448"/>
      <c r="AUX40" s="1448"/>
      <c r="AUY40" s="1448"/>
      <c r="AUZ40" s="1448"/>
      <c r="AVA40" s="1448"/>
      <c r="AVB40" s="1448"/>
      <c r="AVC40" s="1448"/>
      <c r="AVD40" s="1448"/>
      <c r="AVE40" s="1448"/>
      <c r="AVF40" s="1448"/>
      <c r="AVG40" s="1448"/>
      <c r="AVH40" s="1448"/>
      <c r="AVI40" s="1448"/>
      <c r="AVJ40" s="1448"/>
      <c r="AVK40" s="1448"/>
      <c r="AVL40" s="1448"/>
      <c r="AVM40" s="1448"/>
      <c r="AVN40" s="1448"/>
      <c r="AVO40" s="1448"/>
      <c r="AVP40" s="1448"/>
      <c r="AVQ40" s="1448"/>
      <c r="AVR40" s="1448"/>
      <c r="AVS40" s="1448"/>
      <c r="AVT40" s="1448"/>
      <c r="AVU40" s="1448"/>
      <c r="AVV40" s="1448"/>
      <c r="AVW40" s="1448"/>
      <c r="AVX40" s="1448"/>
      <c r="AVY40" s="1448"/>
      <c r="AVZ40" s="1448"/>
      <c r="AWA40" s="1448"/>
      <c r="AWB40" s="1448"/>
      <c r="AWC40" s="1448"/>
      <c r="AWD40" s="1448"/>
      <c r="AWE40" s="1448"/>
      <c r="AWF40" s="1448"/>
      <c r="AWG40" s="1448"/>
      <c r="AWH40" s="1448"/>
      <c r="AWI40" s="1448"/>
      <c r="AWJ40" s="1448"/>
      <c r="AWK40" s="1448"/>
      <c r="AWL40" s="1448"/>
      <c r="AWM40" s="1448"/>
      <c r="AWN40" s="1448"/>
      <c r="AWO40" s="1448"/>
      <c r="AWP40" s="1448"/>
      <c r="AWQ40" s="1448"/>
      <c r="AWR40" s="1448"/>
      <c r="AWS40" s="1448"/>
      <c r="AWT40" s="1448"/>
      <c r="AWU40" s="1448"/>
      <c r="AWV40" s="1448"/>
      <c r="AWW40" s="1448"/>
      <c r="AWX40" s="1448"/>
      <c r="AWY40" s="1448"/>
      <c r="AWZ40" s="1448"/>
      <c r="AXA40" s="1448"/>
      <c r="AXB40" s="1448"/>
      <c r="AXC40" s="1448"/>
      <c r="AXD40" s="1448"/>
      <c r="AXE40" s="1448"/>
      <c r="AXF40" s="1448"/>
      <c r="AXG40" s="1448"/>
      <c r="AXH40" s="1448"/>
      <c r="AXI40" s="1448"/>
      <c r="AXJ40" s="1448"/>
      <c r="AXK40" s="1448"/>
      <c r="AXL40" s="1448"/>
      <c r="AXM40" s="1448"/>
      <c r="AXN40" s="1448"/>
      <c r="AXO40" s="1448"/>
      <c r="AXP40" s="1448"/>
      <c r="AXQ40" s="1448"/>
      <c r="AXR40" s="1448"/>
      <c r="AXS40" s="1448"/>
      <c r="AXT40" s="1448"/>
      <c r="AXU40" s="1448"/>
      <c r="AXV40" s="1448"/>
      <c r="AXW40" s="1448"/>
      <c r="AXX40" s="1448"/>
      <c r="AXY40" s="1448"/>
      <c r="AXZ40" s="1448"/>
      <c r="AYA40" s="1448"/>
      <c r="AYB40" s="1448"/>
      <c r="AYC40" s="1448"/>
      <c r="AYD40" s="1448"/>
      <c r="AYE40" s="1448"/>
      <c r="AYF40" s="1448"/>
      <c r="AYG40" s="1448"/>
      <c r="AYH40" s="1448"/>
      <c r="AYI40" s="1448"/>
      <c r="AYJ40" s="1448"/>
      <c r="AYK40" s="1448"/>
      <c r="AYL40" s="1448"/>
      <c r="AYM40" s="1448"/>
      <c r="AYN40" s="1448"/>
      <c r="AYO40" s="1448"/>
      <c r="AYP40" s="1448"/>
      <c r="AYQ40" s="1448"/>
      <c r="AYR40" s="1448"/>
      <c r="AYS40" s="1448"/>
      <c r="AYT40" s="1448"/>
      <c r="AYU40" s="1448"/>
      <c r="AYV40" s="1448"/>
      <c r="AYW40" s="1448"/>
      <c r="AYX40" s="1448"/>
      <c r="AYY40" s="1448"/>
      <c r="AYZ40" s="1448"/>
      <c r="AZA40" s="1448"/>
      <c r="AZB40" s="1448"/>
      <c r="AZC40" s="1448"/>
      <c r="AZD40" s="1448"/>
      <c r="AZE40" s="1448"/>
      <c r="AZF40" s="1448"/>
      <c r="AZG40" s="1448"/>
      <c r="AZH40" s="1448"/>
      <c r="AZI40" s="1448"/>
      <c r="AZJ40" s="1448"/>
      <c r="AZK40" s="1448"/>
      <c r="AZL40" s="1448"/>
      <c r="AZM40" s="1448"/>
      <c r="AZN40" s="1448"/>
      <c r="AZO40" s="1448"/>
      <c r="AZP40" s="1448"/>
      <c r="AZQ40" s="1448"/>
      <c r="AZR40" s="1448"/>
      <c r="AZS40" s="1448"/>
      <c r="AZT40" s="1448"/>
      <c r="AZU40" s="1448"/>
      <c r="AZV40" s="1448"/>
      <c r="AZW40" s="1448"/>
      <c r="AZX40" s="1448"/>
      <c r="AZY40" s="1448"/>
      <c r="AZZ40" s="1448"/>
      <c r="BAA40" s="1448"/>
      <c r="BAB40" s="1448"/>
      <c r="BAC40" s="1448"/>
      <c r="BAD40" s="1448"/>
      <c r="BAE40" s="1448"/>
      <c r="BAF40" s="1448"/>
      <c r="BAG40" s="1448"/>
      <c r="BAH40" s="1448"/>
      <c r="BAI40" s="1448"/>
      <c r="BAJ40" s="1448"/>
      <c r="BAK40" s="1448"/>
      <c r="BAL40" s="1448"/>
      <c r="BAM40" s="1448"/>
      <c r="BAN40" s="1448"/>
      <c r="BAO40" s="1448"/>
      <c r="BAP40" s="1448"/>
      <c r="BAQ40" s="1448"/>
      <c r="BAR40" s="1448"/>
      <c r="BAS40" s="1448"/>
      <c r="BAT40" s="1448"/>
      <c r="BAU40" s="1448"/>
      <c r="BAV40" s="1448"/>
      <c r="BAW40" s="1448"/>
      <c r="BAX40" s="1448"/>
      <c r="BAY40" s="1448"/>
      <c r="BAZ40" s="1448"/>
      <c r="BBA40" s="1448"/>
      <c r="BBB40" s="1448"/>
      <c r="BBC40" s="1448"/>
      <c r="BBD40" s="1448"/>
      <c r="BBE40" s="1448"/>
      <c r="BBF40" s="1448"/>
      <c r="BBG40" s="1448"/>
      <c r="BBH40" s="1448"/>
      <c r="BBI40" s="1448"/>
      <c r="BBJ40" s="1448"/>
      <c r="BBK40" s="1448"/>
      <c r="BBL40" s="1448"/>
      <c r="BBM40" s="1448"/>
      <c r="BBN40" s="1448"/>
      <c r="BBO40" s="1448"/>
      <c r="BBP40" s="1448"/>
      <c r="BBQ40" s="1448"/>
      <c r="BBR40" s="1448"/>
      <c r="BBS40" s="1448"/>
      <c r="BBT40" s="1448"/>
      <c r="BBU40" s="1448"/>
      <c r="BBV40" s="1448"/>
      <c r="BBW40" s="1448"/>
      <c r="BBX40" s="1448"/>
      <c r="BBY40" s="1448"/>
      <c r="BBZ40" s="1448"/>
      <c r="BCA40" s="1448"/>
      <c r="BCB40" s="1448"/>
      <c r="BCC40" s="1448"/>
      <c r="BCD40" s="1448"/>
      <c r="BCE40" s="1448"/>
      <c r="BCF40" s="1448"/>
      <c r="BCG40" s="1448"/>
      <c r="BCH40" s="1448"/>
      <c r="BCI40" s="1448"/>
      <c r="BCJ40" s="1448"/>
      <c r="BCK40" s="1448"/>
      <c r="BCL40" s="1448"/>
      <c r="BCM40" s="1448"/>
      <c r="BCN40" s="1448"/>
      <c r="BCO40" s="1448"/>
      <c r="BCP40" s="1448"/>
      <c r="BCQ40" s="1448"/>
      <c r="BCR40" s="1448"/>
      <c r="BCS40" s="1448"/>
      <c r="BCT40" s="1448"/>
      <c r="BCU40" s="1448"/>
      <c r="BCV40" s="1448"/>
      <c r="BCW40" s="1448"/>
      <c r="BCX40" s="1448"/>
      <c r="BCY40" s="1448"/>
      <c r="BCZ40" s="1448"/>
      <c r="BDA40" s="1448"/>
      <c r="BDB40" s="1448"/>
      <c r="BDC40" s="1448"/>
      <c r="BDD40" s="1448"/>
      <c r="BDE40" s="1448"/>
      <c r="BDF40" s="1448"/>
      <c r="BDG40" s="1448"/>
      <c r="BDH40" s="1448"/>
      <c r="BDI40" s="1448"/>
      <c r="BDJ40" s="1448"/>
      <c r="BDK40" s="1448"/>
      <c r="BDL40" s="1448"/>
      <c r="BDM40" s="1448"/>
      <c r="BDN40" s="1448"/>
      <c r="BDO40" s="1448"/>
      <c r="BDP40" s="1448"/>
      <c r="BDQ40" s="1448"/>
      <c r="BDR40" s="1448"/>
      <c r="BDS40" s="1448"/>
      <c r="BDT40" s="1448"/>
      <c r="BDU40" s="1448"/>
      <c r="BDV40" s="1448"/>
      <c r="BDW40" s="1448"/>
      <c r="BDX40" s="1448"/>
      <c r="BDY40" s="1448"/>
      <c r="BDZ40" s="1448"/>
      <c r="BEA40" s="1448"/>
      <c r="BEB40" s="1448"/>
      <c r="BEC40" s="1448"/>
      <c r="BED40" s="1448"/>
      <c r="BEE40" s="1448"/>
      <c r="BEF40" s="1448"/>
      <c r="BEG40" s="1448"/>
      <c r="BEH40" s="1448"/>
      <c r="BEI40" s="1448"/>
      <c r="BEJ40" s="1448"/>
      <c r="BEK40" s="1448"/>
      <c r="BEL40" s="1448"/>
      <c r="BEM40" s="1448"/>
      <c r="BEN40" s="1448"/>
      <c r="BEO40" s="1448"/>
      <c r="BEP40" s="1448"/>
      <c r="BEQ40" s="1448"/>
      <c r="BER40" s="1448"/>
      <c r="BES40" s="1448"/>
      <c r="BET40" s="1448"/>
      <c r="BEU40" s="1448"/>
      <c r="BEV40" s="1448"/>
      <c r="BEW40" s="1448"/>
      <c r="BEX40" s="1448"/>
      <c r="BEY40" s="1448"/>
      <c r="BEZ40" s="1448"/>
      <c r="BFA40" s="1448"/>
      <c r="BFB40" s="1448"/>
      <c r="BFC40" s="1448"/>
      <c r="BFD40" s="1448"/>
      <c r="BFE40" s="1448"/>
      <c r="BFF40" s="1448"/>
      <c r="BFG40" s="1448"/>
      <c r="BFH40" s="1448"/>
      <c r="BFI40" s="1448"/>
      <c r="BFJ40" s="1448"/>
      <c r="BFK40" s="1448"/>
      <c r="BFL40" s="1448"/>
      <c r="BFM40" s="1448"/>
      <c r="BFN40" s="1448"/>
      <c r="BFO40" s="1448"/>
      <c r="BFP40" s="1448"/>
      <c r="BFQ40" s="1448"/>
      <c r="BFR40" s="1448"/>
      <c r="BFS40" s="1448"/>
      <c r="BFT40" s="1448"/>
      <c r="BFU40" s="1448"/>
      <c r="BFV40" s="1448"/>
      <c r="BFW40" s="1448"/>
      <c r="BFX40" s="1448"/>
      <c r="BFY40" s="1448"/>
      <c r="BFZ40" s="1448"/>
      <c r="BGA40" s="1448"/>
      <c r="BGB40" s="1448"/>
      <c r="BGC40" s="1448"/>
      <c r="BGD40" s="1448"/>
      <c r="BGE40" s="1448"/>
      <c r="BGF40" s="1448"/>
      <c r="BGG40" s="1448"/>
      <c r="BGH40" s="1448"/>
      <c r="BGI40" s="1448"/>
      <c r="BGJ40" s="1448"/>
      <c r="BGK40" s="1448"/>
      <c r="BGL40" s="1448"/>
      <c r="BGM40" s="1448"/>
      <c r="BGN40" s="1448"/>
      <c r="BGO40" s="1448"/>
      <c r="BGP40" s="1448"/>
      <c r="BGQ40" s="1448"/>
      <c r="BGR40" s="1448"/>
      <c r="BGS40" s="1448"/>
      <c r="BGT40" s="1448"/>
      <c r="BGU40" s="1448"/>
      <c r="BGV40" s="1448"/>
      <c r="BGW40" s="1448"/>
      <c r="BGX40" s="1448"/>
      <c r="BGY40" s="1448"/>
      <c r="BGZ40" s="1448"/>
      <c r="BHA40" s="1448"/>
      <c r="BHB40" s="1448"/>
      <c r="BHC40" s="1448"/>
      <c r="BHD40" s="1448"/>
      <c r="BHE40" s="1448"/>
      <c r="BHF40" s="1448"/>
      <c r="BHG40" s="1448"/>
      <c r="BHH40" s="1448"/>
      <c r="BHI40" s="1448"/>
      <c r="BHJ40" s="1448"/>
      <c r="BHK40" s="1448"/>
      <c r="BHL40" s="1448"/>
      <c r="BHM40" s="1448"/>
      <c r="BHN40" s="1448"/>
      <c r="BHO40" s="1448"/>
      <c r="BHP40" s="1448"/>
      <c r="BHQ40" s="1448"/>
      <c r="BHR40" s="1448"/>
      <c r="BHS40" s="1448"/>
      <c r="BHT40" s="1448"/>
      <c r="BHU40" s="1448"/>
      <c r="BHV40" s="1448"/>
      <c r="BHW40" s="1448"/>
      <c r="BHX40" s="1448"/>
      <c r="BHY40" s="1448"/>
      <c r="BHZ40" s="1448"/>
      <c r="BIA40" s="1448"/>
      <c r="BIB40" s="1448"/>
      <c r="BIC40" s="1448"/>
      <c r="BID40" s="1448"/>
      <c r="BIE40" s="1448"/>
      <c r="BIF40" s="1448"/>
      <c r="BIG40" s="1448"/>
      <c r="BIH40" s="1448"/>
      <c r="BII40" s="1448"/>
      <c r="BIJ40" s="1448"/>
      <c r="BIK40" s="1448"/>
      <c r="BIL40" s="1448"/>
      <c r="BIM40" s="1448"/>
      <c r="BIN40" s="1448"/>
      <c r="BIO40" s="1448"/>
      <c r="BIP40" s="1448"/>
      <c r="BIQ40" s="1448"/>
      <c r="BIR40" s="1448"/>
      <c r="BIS40" s="1448"/>
      <c r="BIT40" s="1448"/>
      <c r="BIU40" s="1448"/>
      <c r="BIV40" s="1448"/>
      <c r="BIW40" s="1448"/>
      <c r="BIX40" s="1448"/>
      <c r="BIY40" s="1448"/>
      <c r="BIZ40" s="1448"/>
      <c r="BJA40" s="1448"/>
      <c r="BJB40" s="1448"/>
      <c r="BJC40" s="1448"/>
      <c r="BJD40" s="1448"/>
      <c r="BJE40" s="1448"/>
      <c r="BJF40" s="1448"/>
      <c r="BJG40" s="1448"/>
      <c r="BJH40" s="1448"/>
      <c r="BJI40" s="1448"/>
      <c r="BJJ40" s="1448"/>
      <c r="BJK40" s="1448"/>
      <c r="BJL40" s="1448"/>
      <c r="BJM40" s="1448"/>
      <c r="BJN40" s="1448"/>
      <c r="BJO40" s="1448"/>
      <c r="BJP40" s="1448"/>
      <c r="BJQ40" s="1448"/>
      <c r="BJR40" s="1448"/>
      <c r="BJS40" s="1448"/>
      <c r="BJT40" s="1448"/>
      <c r="BJU40" s="1448"/>
      <c r="BJV40" s="1448"/>
      <c r="BJW40" s="1448"/>
      <c r="BJX40" s="1448"/>
      <c r="BJY40" s="1448"/>
      <c r="BJZ40" s="1448"/>
      <c r="BKA40" s="1448"/>
      <c r="BKB40" s="1448"/>
      <c r="BKC40" s="1448"/>
      <c r="BKD40" s="1448"/>
      <c r="BKE40" s="1448"/>
      <c r="BKF40" s="1448"/>
      <c r="BKG40" s="1448"/>
      <c r="BKH40" s="1448"/>
      <c r="BKI40" s="1448"/>
      <c r="BKJ40" s="1448"/>
      <c r="BKK40" s="1448"/>
      <c r="BKL40" s="1448"/>
      <c r="BKM40" s="1448"/>
      <c r="BKN40" s="1448"/>
      <c r="BKO40" s="1448"/>
      <c r="BKP40" s="1448"/>
      <c r="BKQ40" s="1448"/>
      <c r="BKR40" s="1448"/>
      <c r="BKS40" s="1448"/>
      <c r="BKT40" s="1448"/>
      <c r="BKU40" s="1448"/>
      <c r="BKV40" s="1448"/>
      <c r="BKW40" s="1448"/>
      <c r="BKX40" s="1448"/>
      <c r="BKY40" s="1448"/>
      <c r="BKZ40" s="1448"/>
      <c r="BLA40" s="1448"/>
      <c r="BLB40" s="1448"/>
      <c r="BLC40" s="1448"/>
      <c r="BLD40" s="1448"/>
      <c r="BLE40" s="1448"/>
      <c r="BLF40" s="1448"/>
      <c r="BLG40" s="1448"/>
      <c r="BLH40" s="1448"/>
      <c r="BLI40" s="1448"/>
      <c r="BLJ40" s="1448"/>
      <c r="BLK40" s="1448"/>
      <c r="BLL40" s="1448"/>
      <c r="BLM40" s="1448"/>
      <c r="BLN40" s="1448"/>
      <c r="BLO40" s="1448"/>
      <c r="BLP40" s="1448"/>
      <c r="BLQ40" s="1448"/>
      <c r="BLR40" s="1448"/>
      <c r="BLS40" s="1448"/>
      <c r="BLT40" s="1448"/>
      <c r="BLU40" s="1448"/>
      <c r="BLV40" s="1448"/>
      <c r="BLW40" s="1448"/>
      <c r="BLX40" s="1448"/>
      <c r="BLY40" s="1448"/>
      <c r="BLZ40" s="1448"/>
      <c r="BMA40" s="1448"/>
      <c r="BMB40" s="1448"/>
      <c r="BMC40" s="1448"/>
      <c r="BMD40" s="1448"/>
      <c r="BME40" s="1448"/>
      <c r="BMF40" s="1448"/>
      <c r="BMG40" s="1448"/>
      <c r="BMH40" s="1448"/>
      <c r="BMI40" s="1448"/>
      <c r="BMJ40" s="1448"/>
      <c r="BMK40" s="1448"/>
      <c r="BML40" s="1448"/>
      <c r="BMM40" s="1448"/>
      <c r="BMN40" s="1448"/>
      <c r="BMO40" s="1448"/>
      <c r="BMP40" s="1448"/>
      <c r="BMQ40" s="1448"/>
      <c r="BMR40" s="1448"/>
      <c r="BMS40" s="1448"/>
      <c r="BMT40" s="1448"/>
      <c r="BMU40" s="1448"/>
      <c r="BMV40" s="1448"/>
      <c r="BMW40" s="1448"/>
      <c r="BMX40" s="1448"/>
      <c r="BMY40" s="1448"/>
      <c r="BMZ40" s="1448"/>
      <c r="BNA40" s="1448"/>
      <c r="BNB40" s="1448"/>
      <c r="BNC40" s="1448"/>
      <c r="BND40" s="1448"/>
      <c r="BNE40" s="1448"/>
      <c r="BNF40" s="1448"/>
      <c r="BNG40" s="1448"/>
      <c r="BNH40" s="1448"/>
      <c r="BNI40" s="1448"/>
      <c r="BNJ40" s="1448"/>
      <c r="BNK40" s="1448"/>
      <c r="BNL40" s="1448"/>
      <c r="BNM40" s="1448"/>
      <c r="BNN40" s="1448"/>
      <c r="BNO40" s="1448"/>
      <c r="BNP40" s="1448"/>
      <c r="BNQ40" s="1448"/>
      <c r="BNR40" s="1448"/>
      <c r="BNS40" s="1448"/>
      <c r="BNT40" s="1448"/>
      <c r="BNU40" s="1448"/>
      <c r="BNV40" s="1448"/>
      <c r="BNW40" s="1448"/>
      <c r="BNX40" s="1448"/>
      <c r="BNY40" s="1448"/>
      <c r="BNZ40" s="1448"/>
      <c r="BOA40" s="1448"/>
      <c r="BOB40" s="1448"/>
      <c r="BOC40" s="1448"/>
      <c r="BOD40" s="1448"/>
      <c r="BOE40" s="1448"/>
      <c r="BOF40" s="1448"/>
      <c r="BOG40" s="1448"/>
      <c r="BOH40" s="1448"/>
      <c r="BOI40" s="1448"/>
      <c r="BOJ40" s="1448"/>
      <c r="BOK40" s="1448"/>
      <c r="BOL40" s="1448"/>
      <c r="BOM40" s="1448"/>
      <c r="BON40" s="1448"/>
      <c r="BOO40" s="1448"/>
      <c r="BOP40" s="1448"/>
      <c r="BOQ40" s="1448"/>
      <c r="BOR40" s="1448"/>
      <c r="BOS40" s="1448"/>
      <c r="BOT40" s="1448"/>
      <c r="BOU40" s="1448"/>
      <c r="BOV40" s="1448"/>
      <c r="BOW40" s="1448"/>
      <c r="BOX40" s="1448"/>
      <c r="BOY40" s="1448"/>
      <c r="BOZ40" s="1448"/>
      <c r="BPA40" s="1448"/>
      <c r="BPB40" s="1448"/>
      <c r="BPC40" s="1448"/>
      <c r="BPD40" s="1448"/>
      <c r="BPE40" s="1448"/>
      <c r="BPF40" s="1448"/>
      <c r="BPG40" s="1448"/>
      <c r="BPH40" s="1448"/>
      <c r="BPI40" s="1448"/>
      <c r="BPJ40" s="1448"/>
      <c r="BPK40" s="1448"/>
      <c r="BPL40" s="1448"/>
      <c r="BPM40" s="1448"/>
      <c r="BPN40" s="1448"/>
      <c r="BPO40" s="1448"/>
      <c r="BPP40" s="1448"/>
      <c r="BPQ40" s="1448"/>
      <c r="BPR40" s="1448"/>
      <c r="BPS40" s="1448"/>
      <c r="BPT40" s="1448"/>
      <c r="BPU40" s="1448"/>
      <c r="BPV40" s="1448"/>
      <c r="BPW40" s="1448"/>
      <c r="BPX40" s="1448"/>
      <c r="BPY40" s="1448"/>
      <c r="BPZ40" s="1448"/>
      <c r="BQA40" s="1448"/>
      <c r="BQB40" s="1448"/>
      <c r="BQC40" s="1448"/>
      <c r="BQD40" s="1448"/>
      <c r="BQE40" s="1448"/>
      <c r="BQF40" s="1448"/>
      <c r="BQG40" s="1448"/>
      <c r="BQH40" s="1448"/>
      <c r="BQI40" s="1448"/>
      <c r="BQJ40" s="1448"/>
      <c r="BQK40" s="1448"/>
      <c r="BQL40" s="1448"/>
      <c r="BQM40" s="1448"/>
      <c r="BQN40" s="1448"/>
      <c r="BQO40" s="1448"/>
      <c r="BQP40" s="1448"/>
      <c r="BQQ40" s="1448"/>
      <c r="BQR40" s="1448"/>
      <c r="BQS40" s="1448"/>
      <c r="BQT40" s="1448"/>
      <c r="BQU40" s="1448"/>
      <c r="BQV40" s="1448"/>
      <c r="BQW40" s="1448"/>
      <c r="BQX40" s="1448"/>
      <c r="BQY40" s="1448"/>
      <c r="BQZ40" s="1448"/>
      <c r="BRA40" s="1448"/>
      <c r="BRB40" s="1448"/>
      <c r="BRC40" s="1448"/>
      <c r="BRD40" s="1448"/>
      <c r="BRE40" s="1448"/>
      <c r="BRF40" s="1448"/>
      <c r="BRG40" s="1448"/>
      <c r="BRH40" s="1448"/>
      <c r="BRI40" s="1448"/>
      <c r="BRJ40" s="1448"/>
      <c r="BRK40" s="1448"/>
      <c r="BRL40" s="1448"/>
      <c r="BRM40" s="1448"/>
      <c r="BRN40" s="1448"/>
      <c r="BRO40" s="1448"/>
      <c r="BRP40" s="1448"/>
      <c r="BRQ40" s="1448"/>
      <c r="BRR40" s="1448"/>
      <c r="BRS40" s="1448"/>
      <c r="BRT40" s="1448"/>
      <c r="BRU40" s="1448"/>
      <c r="BRV40" s="1448"/>
      <c r="BRW40" s="1448"/>
      <c r="BRX40" s="1448"/>
      <c r="BRY40" s="1448"/>
      <c r="BRZ40" s="1448"/>
      <c r="BSA40" s="1448"/>
      <c r="BSB40" s="1448"/>
      <c r="BSC40" s="1448"/>
      <c r="BSD40" s="1448"/>
      <c r="BSE40" s="1448"/>
      <c r="BSF40" s="1448"/>
      <c r="BSG40" s="1448"/>
      <c r="BSH40" s="1448"/>
      <c r="BSI40" s="1448"/>
      <c r="BSJ40" s="1448"/>
      <c r="BSK40" s="1448"/>
      <c r="BSL40" s="1448"/>
      <c r="BSM40" s="1448"/>
      <c r="BSN40" s="1448"/>
      <c r="BSO40" s="1448"/>
      <c r="BSP40" s="1448"/>
      <c r="BSQ40" s="1448"/>
      <c r="BSR40" s="1448"/>
      <c r="BSS40" s="1448"/>
      <c r="BST40" s="1448"/>
      <c r="BSU40" s="1448"/>
      <c r="BSV40" s="1448"/>
      <c r="BSW40" s="1448"/>
      <c r="BSX40" s="1448"/>
      <c r="BSY40" s="1448"/>
      <c r="BSZ40" s="1448"/>
      <c r="BTA40" s="1448"/>
      <c r="BTB40" s="1448"/>
      <c r="BTC40" s="1448"/>
      <c r="BTD40" s="1448"/>
      <c r="BTE40" s="1448"/>
      <c r="BTF40" s="1448"/>
      <c r="BTG40" s="1448"/>
      <c r="BTH40" s="1448"/>
      <c r="BTI40" s="1448"/>
      <c r="BTJ40" s="1448"/>
      <c r="BTK40" s="1448"/>
      <c r="BTL40" s="1448"/>
      <c r="BTM40" s="1448"/>
      <c r="BTN40" s="1448"/>
      <c r="BTO40" s="1448"/>
      <c r="BTP40" s="1448"/>
      <c r="BTQ40" s="1448"/>
      <c r="BTR40" s="1448"/>
      <c r="BTS40" s="1448"/>
      <c r="BTT40" s="1448"/>
      <c r="BTU40" s="1448"/>
      <c r="BTV40" s="1448"/>
      <c r="BTW40" s="1448"/>
      <c r="BTX40" s="1448"/>
      <c r="BTY40" s="1448"/>
      <c r="BTZ40" s="1448"/>
      <c r="BUA40" s="1448"/>
      <c r="BUB40" s="1448"/>
      <c r="BUC40" s="1448"/>
      <c r="BUD40" s="1448"/>
      <c r="BUE40" s="1448"/>
      <c r="BUF40" s="1448"/>
      <c r="BUG40" s="1448"/>
      <c r="BUH40" s="1448"/>
      <c r="BUI40" s="1448"/>
      <c r="BUJ40" s="1448"/>
      <c r="BUK40" s="1448"/>
      <c r="BUL40" s="1448"/>
      <c r="BUM40" s="1448"/>
      <c r="BUN40" s="1448"/>
      <c r="BUO40" s="1448"/>
      <c r="BUP40" s="1448"/>
      <c r="BUQ40" s="1448"/>
      <c r="BUR40" s="1448"/>
      <c r="BUS40" s="1448"/>
      <c r="BUT40" s="1448"/>
      <c r="BUU40" s="1448"/>
      <c r="BUV40" s="1448"/>
      <c r="BUW40" s="1448"/>
      <c r="BUX40" s="1448"/>
      <c r="BUY40" s="1448"/>
      <c r="BUZ40" s="1448"/>
      <c r="BVA40" s="1448"/>
      <c r="BVB40" s="1448"/>
      <c r="BVC40" s="1448"/>
      <c r="BVD40" s="1448"/>
      <c r="BVE40" s="1448"/>
      <c r="BVF40" s="1448"/>
      <c r="BVG40" s="1448"/>
      <c r="BVH40" s="1448"/>
      <c r="BVI40" s="1448"/>
      <c r="BVJ40" s="1448"/>
      <c r="BVK40" s="1448"/>
      <c r="BVL40" s="1448"/>
      <c r="BVM40" s="1448"/>
      <c r="BVN40" s="1448"/>
      <c r="BVO40" s="1448"/>
      <c r="BVP40" s="1448"/>
      <c r="BVQ40" s="1448"/>
      <c r="BVR40" s="1448"/>
      <c r="BVS40" s="1448"/>
      <c r="BVT40" s="1448"/>
      <c r="BVU40" s="1448"/>
      <c r="BVV40" s="1448"/>
      <c r="BVW40" s="1448"/>
      <c r="BVX40" s="1448"/>
      <c r="BVY40" s="1448"/>
      <c r="BVZ40" s="1448"/>
      <c r="BWA40" s="1448"/>
      <c r="BWB40" s="1448"/>
      <c r="BWC40" s="1448"/>
      <c r="BWD40" s="1448"/>
      <c r="BWE40" s="1448"/>
      <c r="BWF40" s="1448"/>
      <c r="BWG40" s="1448"/>
      <c r="BWH40" s="1448"/>
      <c r="BWI40" s="1448"/>
      <c r="BWJ40" s="1448"/>
      <c r="BWK40" s="1448"/>
      <c r="BWL40" s="1448"/>
      <c r="BWM40" s="1448"/>
      <c r="BWN40" s="1448"/>
      <c r="BWO40" s="1448"/>
      <c r="BWP40" s="1448"/>
      <c r="BWQ40" s="1448"/>
      <c r="BWR40" s="1448"/>
      <c r="BWS40" s="1448"/>
      <c r="BWT40" s="1448"/>
      <c r="BWU40" s="1448"/>
      <c r="BWV40" s="1448"/>
      <c r="BWW40" s="1448"/>
      <c r="BWX40" s="1448"/>
      <c r="BWY40" s="1448"/>
      <c r="BWZ40" s="1448"/>
      <c r="BXA40" s="1448"/>
      <c r="BXB40" s="1448"/>
      <c r="BXC40" s="1448"/>
      <c r="BXD40" s="1448"/>
      <c r="BXE40" s="1448"/>
      <c r="BXF40" s="1448"/>
      <c r="BXG40" s="1448"/>
      <c r="BXH40" s="1448"/>
      <c r="BXI40" s="1448"/>
      <c r="BXJ40" s="1448"/>
      <c r="BXK40" s="1448"/>
      <c r="BXL40" s="1448"/>
      <c r="BXM40" s="1448"/>
      <c r="BXN40" s="1448"/>
      <c r="BXO40" s="1448"/>
      <c r="BXP40" s="1448"/>
      <c r="BXQ40" s="1448"/>
      <c r="BXR40" s="1448"/>
      <c r="BXS40" s="1448"/>
      <c r="BXT40" s="1448"/>
      <c r="BXU40" s="1448"/>
      <c r="BXV40" s="1448"/>
      <c r="BXW40" s="1448"/>
      <c r="BXX40" s="1448"/>
      <c r="BXY40" s="1448"/>
      <c r="BXZ40" s="1448"/>
      <c r="BYA40" s="1448"/>
      <c r="BYB40" s="1448"/>
      <c r="BYC40" s="1448"/>
      <c r="BYD40" s="1448"/>
      <c r="BYE40" s="1448"/>
      <c r="BYF40" s="1448"/>
      <c r="BYG40" s="1448"/>
      <c r="BYH40" s="1448"/>
      <c r="BYI40" s="1448"/>
      <c r="BYJ40" s="1448"/>
      <c r="BYK40" s="1448"/>
      <c r="BYL40" s="1448"/>
      <c r="BYM40" s="1448"/>
      <c r="BYN40" s="1448"/>
      <c r="BYO40" s="1448"/>
      <c r="BYP40" s="1448"/>
      <c r="BYQ40" s="1448"/>
      <c r="BYR40" s="1448"/>
      <c r="BYS40" s="1448"/>
      <c r="BYT40" s="1448"/>
      <c r="BYU40" s="1448"/>
      <c r="BYV40" s="1448"/>
      <c r="BYW40" s="1448"/>
      <c r="BYX40" s="1448"/>
      <c r="BYY40" s="1448"/>
      <c r="BYZ40" s="1448"/>
      <c r="BZA40" s="1448"/>
      <c r="BZB40" s="1448"/>
      <c r="BZC40" s="1448"/>
      <c r="BZD40" s="1448"/>
      <c r="BZE40" s="1448"/>
      <c r="BZF40" s="1448"/>
      <c r="BZG40" s="1448"/>
      <c r="BZH40" s="1448"/>
      <c r="BZI40" s="1448"/>
      <c r="BZJ40" s="1448"/>
      <c r="BZK40" s="1448"/>
      <c r="BZL40" s="1448"/>
      <c r="BZM40" s="1448"/>
      <c r="BZN40" s="1448"/>
      <c r="BZO40" s="1448"/>
      <c r="BZP40" s="1448"/>
      <c r="BZQ40" s="1448"/>
      <c r="BZR40" s="1448"/>
      <c r="BZS40" s="1448"/>
      <c r="BZT40" s="1448"/>
      <c r="BZU40" s="1448"/>
      <c r="BZV40" s="1448"/>
      <c r="BZW40" s="1448"/>
      <c r="BZX40" s="1448"/>
      <c r="BZY40" s="1448"/>
      <c r="BZZ40" s="1448"/>
      <c r="CAA40" s="1448"/>
      <c r="CAB40" s="1448"/>
      <c r="CAC40" s="1448"/>
      <c r="CAD40" s="1448"/>
      <c r="CAE40" s="1448"/>
      <c r="CAF40" s="1448"/>
      <c r="CAG40" s="1448"/>
      <c r="CAH40" s="1448"/>
      <c r="CAI40" s="1448"/>
      <c r="CAJ40" s="1448"/>
      <c r="CAK40" s="1448"/>
      <c r="CAL40" s="1448"/>
      <c r="CAM40" s="1448"/>
      <c r="CAN40" s="1448"/>
      <c r="CAO40" s="1448"/>
      <c r="CAP40" s="1448"/>
      <c r="CAQ40" s="1448"/>
      <c r="CAR40" s="1448"/>
      <c r="CAS40" s="1448"/>
      <c r="CAT40" s="1448"/>
      <c r="CAU40" s="1448"/>
      <c r="CAV40" s="1448"/>
      <c r="CAW40" s="1448"/>
      <c r="CAX40" s="1448"/>
      <c r="CAY40" s="1448"/>
      <c r="CAZ40" s="1448"/>
      <c r="CBA40" s="1448"/>
      <c r="CBB40" s="1448"/>
      <c r="CBC40" s="1448"/>
      <c r="CBD40" s="1448"/>
      <c r="CBE40" s="1448"/>
      <c r="CBF40" s="1448"/>
      <c r="CBG40" s="1448"/>
      <c r="CBH40" s="1448"/>
      <c r="CBI40" s="1448"/>
      <c r="CBJ40" s="1448"/>
      <c r="CBK40" s="1448"/>
      <c r="CBL40" s="1448"/>
      <c r="CBM40" s="1448"/>
      <c r="CBN40" s="1448"/>
      <c r="CBO40" s="1448"/>
      <c r="CBP40" s="1448"/>
      <c r="CBQ40" s="1448"/>
      <c r="CBR40" s="1448"/>
      <c r="CBS40" s="1448"/>
      <c r="CBT40" s="1448"/>
      <c r="CBU40" s="1448"/>
      <c r="CBV40" s="1448"/>
      <c r="CBW40" s="1448"/>
      <c r="CBX40" s="1448"/>
      <c r="CBY40" s="1448"/>
      <c r="CBZ40" s="1448"/>
      <c r="CCA40" s="1448"/>
      <c r="CCB40" s="1448"/>
      <c r="CCC40" s="1448"/>
      <c r="CCD40" s="1448"/>
      <c r="CCE40" s="1448"/>
      <c r="CCF40" s="1448"/>
      <c r="CCG40" s="1448"/>
      <c r="CCH40" s="1448"/>
      <c r="CCI40" s="1448"/>
      <c r="CCJ40" s="1448"/>
      <c r="CCK40" s="1448"/>
      <c r="CCL40" s="1448"/>
      <c r="CCM40" s="1448"/>
      <c r="CCN40" s="1448"/>
      <c r="CCO40" s="1448"/>
      <c r="CCP40" s="1448"/>
      <c r="CCQ40" s="1448"/>
      <c r="CCR40" s="1448"/>
      <c r="CCS40" s="1448"/>
      <c r="CCT40" s="1448"/>
      <c r="CCU40" s="1448"/>
      <c r="CCV40" s="1448"/>
      <c r="CCW40" s="1448"/>
      <c r="CCX40" s="1448"/>
      <c r="CCY40" s="1448"/>
      <c r="CCZ40" s="1448"/>
      <c r="CDA40" s="1448"/>
      <c r="CDB40" s="1448"/>
      <c r="CDC40" s="1448"/>
      <c r="CDD40" s="1448"/>
      <c r="CDE40" s="1448"/>
      <c r="CDF40" s="1448"/>
      <c r="CDG40" s="1448"/>
      <c r="CDH40" s="1448"/>
      <c r="CDI40" s="1448"/>
      <c r="CDJ40" s="1448"/>
      <c r="CDK40" s="1448"/>
      <c r="CDL40" s="1448"/>
      <c r="CDM40" s="1448"/>
      <c r="CDN40" s="1448"/>
      <c r="CDO40" s="1448"/>
      <c r="CDP40" s="1448"/>
      <c r="CDQ40" s="1448"/>
      <c r="CDR40" s="1448"/>
      <c r="CDS40" s="1448"/>
      <c r="CDT40" s="1448"/>
      <c r="CDU40" s="1448"/>
      <c r="CDV40" s="1448"/>
      <c r="CDW40" s="1448"/>
      <c r="CDX40" s="1448"/>
      <c r="CDY40" s="1448"/>
      <c r="CDZ40" s="1448"/>
      <c r="CEA40" s="1448"/>
      <c r="CEB40" s="1448"/>
      <c r="CEC40" s="1448"/>
      <c r="CED40" s="1448"/>
      <c r="CEE40" s="1448"/>
      <c r="CEF40" s="1448"/>
      <c r="CEG40" s="1448"/>
      <c r="CEH40" s="1448"/>
      <c r="CEI40" s="1448"/>
      <c r="CEJ40" s="1448"/>
      <c r="CEK40" s="1448"/>
      <c r="CEL40" s="1448"/>
      <c r="CEM40" s="1448"/>
      <c r="CEN40" s="1448"/>
      <c r="CEO40" s="1448"/>
      <c r="CEP40" s="1448"/>
      <c r="CEQ40" s="1448"/>
      <c r="CER40" s="1448"/>
      <c r="CES40" s="1448"/>
      <c r="CET40" s="1448"/>
      <c r="CEU40" s="1448"/>
      <c r="CEV40" s="1448"/>
      <c r="CEW40" s="1448"/>
      <c r="CEX40" s="1448"/>
      <c r="CEY40" s="1448"/>
      <c r="CEZ40" s="1448"/>
      <c r="CFA40" s="1448"/>
      <c r="CFB40" s="1448"/>
      <c r="CFC40" s="1448"/>
      <c r="CFD40" s="1448"/>
      <c r="CFE40" s="1448"/>
      <c r="CFF40" s="1448"/>
      <c r="CFG40" s="1448"/>
      <c r="CFH40" s="1448"/>
      <c r="CFI40" s="1448"/>
      <c r="CFJ40" s="1448"/>
      <c r="CFK40" s="1448"/>
      <c r="CFL40" s="1448"/>
      <c r="CFM40" s="1448"/>
      <c r="CFN40" s="1448"/>
      <c r="CFO40" s="1448"/>
      <c r="CFP40" s="1448"/>
      <c r="CFQ40" s="1448"/>
      <c r="CFR40" s="1448"/>
      <c r="CFS40" s="1448"/>
      <c r="CFT40" s="1448"/>
      <c r="CFU40" s="1448"/>
      <c r="CFV40" s="1448"/>
      <c r="CFW40" s="1448"/>
      <c r="CFX40" s="1448"/>
      <c r="CFY40" s="1448"/>
      <c r="CFZ40" s="1448"/>
      <c r="CGA40" s="1448"/>
      <c r="CGB40" s="1448"/>
      <c r="CGC40" s="1448"/>
      <c r="CGD40" s="1448"/>
      <c r="CGE40" s="1448"/>
      <c r="CGF40" s="1448"/>
      <c r="CGG40" s="1448"/>
      <c r="CGH40" s="1448"/>
      <c r="CGI40" s="1448"/>
      <c r="CGJ40" s="1448"/>
      <c r="CGK40" s="1448"/>
      <c r="CGL40" s="1448"/>
      <c r="CGM40" s="1448"/>
      <c r="CGN40" s="1448"/>
      <c r="CGO40" s="1448"/>
      <c r="CGP40" s="1448"/>
      <c r="CGQ40" s="1448"/>
      <c r="CGR40" s="1448"/>
      <c r="CGS40" s="1448"/>
      <c r="CGT40" s="1448"/>
      <c r="CGU40" s="1448"/>
      <c r="CGV40" s="1448"/>
      <c r="CGW40" s="1448"/>
      <c r="CGX40" s="1448"/>
      <c r="CGY40" s="1448"/>
      <c r="CGZ40" s="1448"/>
      <c r="CHA40" s="1448"/>
      <c r="CHB40" s="1448"/>
      <c r="CHC40" s="1448"/>
      <c r="CHD40" s="1448"/>
      <c r="CHE40" s="1448"/>
      <c r="CHF40" s="1448"/>
      <c r="CHG40" s="1448"/>
      <c r="CHH40" s="1448"/>
      <c r="CHI40" s="1448"/>
      <c r="CHJ40" s="1448"/>
      <c r="CHK40" s="1448"/>
      <c r="CHL40" s="1448"/>
      <c r="CHM40" s="1448"/>
      <c r="CHN40" s="1448"/>
      <c r="CHO40" s="1448"/>
      <c r="CHP40" s="1448"/>
      <c r="CHQ40" s="1448"/>
      <c r="CHR40" s="1448"/>
      <c r="CHS40" s="1448"/>
      <c r="CHT40" s="1448"/>
      <c r="CHU40" s="1448"/>
      <c r="CHV40" s="1448"/>
      <c r="CHW40" s="1448"/>
      <c r="CHX40" s="1448"/>
      <c r="CHY40" s="1448"/>
      <c r="CHZ40" s="1448"/>
      <c r="CIA40" s="1448"/>
      <c r="CIB40" s="1448"/>
      <c r="CIC40" s="1448"/>
      <c r="CID40" s="1448"/>
      <c r="CIE40" s="1448"/>
      <c r="CIF40" s="1448"/>
      <c r="CIG40" s="1448"/>
      <c r="CIH40" s="1448"/>
      <c r="CII40" s="1448"/>
      <c r="CIJ40" s="1448"/>
      <c r="CIK40" s="1448"/>
      <c r="CIL40" s="1448"/>
      <c r="CIM40" s="1448"/>
      <c r="CIN40" s="1448"/>
      <c r="CIO40" s="1448"/>
      <c r="CIP40" s="1448"/>
      <c r="CIQ40" s="1448"/>
      <c r="CIR40" s="1448"/>
      <c r="CIS40" s="1448"/>
      <c r="CIT40" s="1448"/>
      <c r="CIU40" s="1448"/>
      <c r="CIV40" s="1448"/>
      <c r="CIW40" s="1448"/>
      <c r="CIX40" s="1448"/>
      <c r="CIY40" s="1448"/>
      <c r="CIZ40" s="1448"/>
      <c r="CJA40" s="1448"/>
      <c r="CJB40" s="1448"/>
      <c r="CJC40" s="1448"/>
      <c r="CJD40" s="1448"/>
      <c r="CJE40" s="1448"/>
      <c r="CJF40" s="1448"/>
      <c r="CJG40" s="1448"/>
      <c r="CJH40" s="1448"/>
      <c r="CJI40" s="1448"/>
      <c r="CJJ40" s="1448"/>
      <c r="CJK40" s="1448"/>
      <c r="CJL40" s="1448"/>
      <c r="CJM40" s="1448"/>
      <c r="CJN40" s="1448"/>
      <c r="CJO40" s="1448"/>
      <c r="CJP40" s="1448"/>
      <c r="CJQ40" s="1448"/>
      <c r="CJR40" s="1448"/>
      <c r="CJS40" s="1448"/>
      <c r="CJT40" s="1448"/>
      <c r="CJU40" s="1448"/>
      <c r="CJV40" s="1448"/>
      <c r="CJW40" s="1448"/>
      <c r="CJX40" s="1448"/>
      <c r="CJY40" s="1448"/>
      <c r="CJZ40" s="1448"/>
      <c r="CKA40" s="1448"/>
      <c r="CKB40" s="1448"/>
      <c r="CKC40" s="1448"/>
      <c r="CKD40" s="1448"/>
      <c r="CKE40" s="1448"/>
      <c r="CKF40" s="1448"/>
      <c r="CKG40" s="1448"/>
      <c r="CKH40" s="1448"/>
      <c r="CKI40" s="1448"/>
      <c r="CKJ40" s="1448"/>
      <c r="CKK40" s="1448"/>
      <c r="CKL40" s="1448"/>
      <c r="CKM40" s="1448"/>
      <c r="CKN40" s="1448"/>
      <c r="CKO40" s="1448"/>
      <c r="CKP40" s="1448"/>
      <c r="CKQ40" s="1448"/>
      <c r="CKR40" s="1448"/>
      <c r="CKS40" s="1448"/>
      <c r="CKT40" s="1448"/>
      <c r="CKU40" s="1448"/>
      <c r="CKV40" s="1448"/>
      <c r="CKW40" s="1448"/>
      <c r="CKX40" s="1448"/>
      <c r="CKY40" s="1448"/>
      <c r="CKZ40" s="1448"/>
      <c r="CLA40" s="1448"/>
      <c r="CLB40" s="1448"/>
      <c r="CLC40" s="1448"/>
      <c r="CLD40" s="1448"/>
      <c r="CLE40" s="1448"/>
      <c r="CLF40" s="1448"/>
      <c r="CLG40" s="1448"/>
      <c r="CLH40" s="1448"/>
      <c r="CLI40" s="1448"/>
      <c r="CLJ40" s="1448"/>
      <c r="CLK40" s="1448"/>
      <c r="CLL40" s="1448"/>
      <c r="CLM40" s="1448"/>
      <c r="CLN40" s="1448"/>
      <c r="CLO40" s="1448"/>
      <c r="CLP40" s="1448"/>
      <c r="CLQ40" s="1448"/>
      <c r="CLR40" s="1448"/>
      <c r="CLS40" s="1448"/>
      <c r="CLT40" s="1448"/>
      <c r="CLU40" s="1448"/>
      <c r="CLV40" s="1448"/>
      <c r="CLW40" s="1448"/>
      <c r="CLX40" s="1448"/>
      <c r="CLY40" s="1448"/>
      <c r="CLZ40" s="1448"/>
      <c r="CMA40" s="1448"/>
      <c r="CMB40" s="1448"/>
      <c r="CMC40" s="1448"/>
      <c r="CMD40" s="1448"/>
      <c r="CME40" s="1448"/>
      <c r="CMF40" s="1448"/>
      <c r="CMG40" s="1448"/>
      <c r="CMH40" s="1448"/>
      <c r="CMI40" s="1448"/>
      <c r="CMJ40" s="1448"/>
      <c r="CMK40" s="1448"/>
      <c r="CML40" s="1448"/>
      <c r="CMM40" s="1448"/>
      <c r="CMN40" s="1448"/>
      <c r="CMO40" s="1448"/>
      <c r="CMP40" s="1448"/>
      <c r="CMQ40" s="1448"/>
      <c r="CMR40" s="1448"/>
      <c r="CMS40" s="1448"/>
      <c r="CMT40" s="1448"/>
      <c r="CMU40" s="1448"/>
      <c r="CMV40" s="1448"/>
      <c r="CMW40" s="1448"/>
      <c r="CMX40" s="1448"/>
      <c r="CMY40" s="1448"/>
      <c r="CMZ40" s="1448"/>
      <c r="CNA40" s="1448"/>
      <c r="CNB40" s="1448"/>
      <c r="CNC40" s="1448"/>
      <c r="CND40" s="1448"/>
      <c r="CNE40" s="1448"/>
      <c r="CNF40" s="1448"/>
      <c r="CNG40" s="1448"/>
      <c r="CNH40" s="1448"/>
      <c r="CNI40" s="1448"/>
      <c r="CNJ40" s="1448"/>
      <c r="CNK40" s="1448"/>
      <c r="CNL40" s="1448"/>
      <c r="CNM40" s="1448"/>
      <c r="CNN40" s="1448"/>
      <c r="CNO40" s="1448"/>
      <c r="CNP40" s="1448"/>
      <c r="CNQ40" s="1448"/>
      <c r="CNR40" s="1448"/>
      <c r="CNS40" s="1448"/>
      <c r="CNT40" s="1448"/>
      <c r="CNU40" s="1448"/>
      <c r="CNV40" s="1448"/>
      <c r="CNW40" s="1448"/>
      <c r="CNX40" s="1448"/>
      <c r="CNY40" s="1448"/>
      <c r="CNZ40" s="1448"/>
      <c r="COA40" s="1448"/>
      <c r="COB40" s="1448"/>
      <c r="COC40" s="1448"/>
      <c r="COD40" s="1448"/>
      <c r="COE40" s="1448"/>
      <c r="COF40" s="1448"/>
      <c r="COG40" s="1448"/>
      <c r="COH40" s="1448"/>
      <c r="COI40" s="1448"/>
      <c r="COJ40" s="1448"/>
      <c r="COK40" s="1448"/>
      <c r="COL40" s="1448"/>
      <c r="COM40" s="1448"/>
      <c r="CON40" s="1448"/>
      <c r="COO40" s="1448"/>
      <c r="COP40" s="1448"/>
      <c r="COQ40" s="1448"/>
      <c r="COR40" s="1448"/>
      <c r="COS40" s="1448"/>
      <c r="COT40" s="1448"/>
      <c r="COU40" s="1448"/>
      <c r="COV40" s="1448"/>
      <c r="COW40" s="1448"/>
      <c r="COX40" s="1448"/>
      <c r="COY40" s="1448"/>
      <c r="COZ40" s="1448"/>
      <c r="CPA40" s="1448"/>
      <c r="CPB40" s="1448"/>
      <c r="CPC40" s="1448"/>
      <c r="CPD40" s="1448"/>
      <c r="CPE40" s="1448"/>
      <c r="CPF40" s="1448"/>
      <c r="CPG40" s="1448"/>
      <c r="CPH40" s="1448"/>
      <c r="CPI40" s="1448"/>
      <c r="CPJ40" s="1448"/>
      <c r="CPK40" s="1448"/>
      <c r="CPL40" s="1448"/>
      <c r="CPM40" s="1448"/>
      <c r="CPN40" s="1448"/>
      <c r="CPO40" s="1448"/>
      <c r="CPP40" s="1448"/>
      <c r="CPQ40" s="1448"/>
      <c r="CPR40" s="1448"/>
      <c r="CPS40" s="1448"/>
      <c r="CPT40" s="1448"/>
      <c r="CPU40" s="1448"/>
      <c r="CPV40" s="1448"/>
      <c r="CPW40" s="1448"/>
      <c r="CPX40" s="1448"/>
      <c r="CPY40" s="1448"/>
      <c r="CPZ40" s="1448"/>
      <c r="CQA40" s="1448"/>
      <c r="CQB40" s="1448"/>
      <c r="CQC40" s="1448"/>
      <c r="CQD40" s="1448"/>
      <c r="CQE40" s="1448"/>
      <c r="CQF40" s="1448"/>
      <c r="CQG40" s="1448"/>
      <c r="CQH40" s="1448"/>
      <c r="CQI40" s="1448"/>
      <c r="CQJ40" s="1448"/>
      <c r="CQK40" s="1448"/>
      <c r="CQL40" s="1448"/>
      <c r="CQM40" s="1448"/>
      <c r="CQN40" s="1448"/>
      <c r="CQO40" s="1448"/>
      <c r="CQP40" s="1448"/>
      <c r="CQQ40" s="1448"/>
      <c r="CQR40" s="1448"/>
      <c r="CQS40" s="1448"/>
      <c r="CQT40" s="1448"/>
      <c r="CQU40" s="1448"/>
      <c r="CQV40" s="1448"/>
      <c r="CQW40" s="1448"/>
      <c r="CQX40" s="1448"/>
      <c r="CQY40" s="1448"/>
      <c r="CQZ40" s="1448"/>
      <c r="CRA40" s="1448"/>
      <c r="CRB40" s="1448"/>
      <c r="CRC40" s="1448"/>
      <c r="CRD40" s="1448"/>
      <c r="CRE40" s="1448"/>
      <c r="CRF40" s="1448"/>
      <c r="CRG40" s="1448"/>
      <c r="CRH40" s="1448"/>
      <c r="CRI40" s="1448"/>
      <c r="CRJ40" s="1448"/>
      <c r="CRK40" s="1448"/>
      <c r="CRL40" s="1448"/>
      <c r="CRM40" s="1448"/>
      <c r="CRN40" s="1448"/>
      <c r="CRO40" s="1448"/>
      <c r="CRP40" s="1448"/>
      <c r="CRQ40" s="1448"/>
      <c r="CRR40" s="1448"/>
      <c r="CRS40" s="1448"/>
      <c r="CRT40" s="1448"/>
      <c r="CRU40" s="1448"/>
      <c r="CRV40" s="1448"/>
      <c r="CRW40" s="1448"/>
      <c r="CRX40" s="1448"/>
      <c r="CRY40" s="1448"/>
      <c r="CRZ40" s="1448"/>
      <c r="CSA40" s="1448"/>
      <c r="CSB40" s="1448"/>
      <c r="CSC40" s="1448"/>
      <c r="CSD40" s="1448"/>
      <c r="CSE40" s="1448"/>
      <c r="CSF40" s="1448"/>
      <c r="CSG40" s="1448"/>
      <c r="CSH40" s="1448"/>
      <c r="CSI40" s="1448"/>
      <c r="CSJ40" s="1448"/>
      <c r="CSK40" s="1448"/>
      <c r="CSL40" s="1448"/>
      <c r="CSM40" s="1448"/>
      <c r="CSN40" s="1448"/>
      <c r="CSO40" s="1448"/>
      <c r="CSP40" s="1448"/>
      <c r="CSQ40" s="1448"/>
      <c r="CSR40" s="1448"/>
      <c r="CSS40" s="1448"/>
      <c r="CST40" s="1448"/>
      <c r="CSU40" s="1448"/>
      <c r="CSV40" s="1448"/>
      <c r="CSW40" s="1448"/>
      <c r="CSX40" s="1448"/>
      <c r="CSY40" s="1448"/>
      <c r="CSZ40" s="1448"/>
      <c r="CTA40" s="1448"/>
      <c r="CTB40" s="1448"/>
      <c r="CTC40" s="1448"/>
      <c r="CTD40" s="1448"/>
      <c r="CTE40" s="1448"/>
      <c r="CTF40" s="1448"/>
      <c r="CTG40" s="1448"/>
      <c r="CTH40" s="1448"/>
      <c r="CTI40" s="1448"/>
      <c r="CTJ40" s="1448"/>
      <c r="CTK40" s="1448"/>
      <c r="CTL40" s="1448"/>
      <c r="CTM40" s="1448"/>
      <c r="CTN40" s="1448"/>
      <c r="CTO40" s="1448"/>
      <c r="CTP40" s="1448"/>
      <c r="CTQ40" s="1448"/>
      <c r="CTR40" s="1448"/>
      <c r="CTS40" s="1448"/>
      <c r="CTT40" s="1448"/>
      <c r="CTU40" s="1448"/>
      <c r="CTV40" s="1448"/>
      <c r="CTW40" s="1448"/>
      <c r="CTX40" s="1448"/>
      <c r="CTY40" s="1448"/>
      <c r="CTZ40" s="1448"/>
      <c r="CUA40" s="1448"/>
      <c r="CUB40" s="1448"/>
      <c r="CUC40" s="1448"/>
      <c r="CUD40" s="1448"/>
      <c r="CUE40" s="1448"/>
      <c r="CUF40" s="1448"/>
      <c r="CUG40" s="1448"/>
      <c r="CUH40" s="1448"/>
      <c r="CUI40" s="1448"/>
      <c r="CUJ40" s="1448"/>
      <c r="CUK40" s="1448"/>
      <c r="CUL40" s="1448"/>
      <c r="CUM40" s="1448"/>
      <c r="CUN40" s="1448"/>
      <c r="CUO40" s="1448"/>
      <c r="CUP40" s="1448"/>
      <c r="CUQ40" s="1448"/>
      <c r="CUR40" s="1448"/>
      <c r="CUS40" s="1448"/>
      <c r="CUT40" s="1448"/>
      <c r="CUU40" s="1448"/>
      <c r="CUV40" s="1448"/>
      <c r="CUW40" s="1448"/>
      <c r="CUX40" s="1448"/>
      <c r="CUY40" s="1448"/>
      <c r="CUZ40" s="1448"/>
      <c r="CVA40" s="1448"/>
      <c r="CVB40" s="1448"/>
      <c r="CVC40" s="1448"/>
      <c r="CVD40" s="1448"/>
      <c r="CVE40" s="1448"/>
      <c r="CVF40" s="1448"/>
      <c r="CVG40" s="1448"/>
      <c r="CVH40" s="1448"/>
      <c r="CVI40" s="1448"/>
      <c r="CVJ40" s="1448"/>
      <c r="CVK40" s="1448"/>
      <c r="CVL40" s="1448"/>
      <c r="CVM40" s="1448"/>
      <c r="CVN40" s="1448"/>
      <c r="CVO40" s="1448"/>
      <c r="CVP40" s="1448"/>
      <c r="CVQ40" s="1448"/>
      <c r="CVR40" s="1448"/>
      <c r="CVS40" s="1448"/>
      <c r="CVT40" s="1448"/>
      <c r="CVU40" s="1448"/>
      <c r="CVV40" s="1448"/>
      <c r="CVW40" s="1448"/>
      <c r="CVX40" s="1448"/>
      <c r="CVY40" s="1448"/>
      <c r="CVZ40" s="1448"/>
      <c r="CWA40" s="1448"/>
      <c r="CWB40" s="1448"/>
      <c r="CWC40" s="1448"/>
      <c r="CWD40" s="1448"/>
      <c r="CWE40" s="1448"/>
      <c r="CWF40" s="1448"/>
      <c r="CWG40" s="1448"/>
      <c r="CWH40" s="1448"/>
      <c r="CWI40" s="1448"/>
      <c r="CWJ40" s="1448"/>
      <c r="CWK40" s="1448"/>
      <c r="CWL40" s="1448"/>
      <c r="CWM40" s="1448"/>
      <c r="CWN40" s="1448"/>
      <c r="CWO40" s="1448"/>
      <c r="CWP40" s="1448"/>
      <c r="CWQ40" s="1448"/>
      <c r="CWR40" s="1448"/>
      <c r="CWS40" s="1448"/>
      <c r="CWT40" s="1448"/>
      <c r="CWU40" s="1448"/>
      <c r="CWV40" s="1448"/>
      <c r="CWW40" s="1448"/>
      <c r="CWX40" s="1448"/>
      <c r="CWY40" s="1448"/>
      <c r="CWZ40" s="1448"/>
      <c r="CXA40" s="1448"/>
      <c r="CXB40" s="1448"/>
      <c r="CXC40" s="1448"/>
      <c r="CXD40" s="1448"/>
      <c r="CXE40" s="1448"/>
      <c r="CXF40" s="1448"/>
      <c r="CXG40" s="1448"/>
      <c r="CXH40" s="1448"/>
      <c r="CXI40" s="1448"/>
      <c r="CXJ40" s="1448"/>
      <c r="CXK40" s="1448"/>
      <c r="CXL40" s="1448"/>
      <c r="CXM40" s="1448"/>
      <c r="CXN40" s="1448"/>
      <c r="CXO40" s="1448"/>
      <c r="CXP40" s="1448"/>
      <c r="CXQ40" s="1448"/>
      <c r="CXR40" s="1448"/>
      <c r="CXS40" s="1448"/>
      <c r="CXT40" s="1448"/>
      <c r="CXU40" s="1448"/>
      <c r="CXV40" s="1448"/>
      <c r="CXW40" s="1448"/>
      <c r="CXX40" s="1448"/>
      <c r="CXY40" s="1448"/>
      <c r="CXZ40" s="1448"/>
      <c r="CYA40" s="1448"/>
      <c r="CYB40" s="1448"/>
      <c r="CYC40" s="1448"/>
      <c r="CYD40" s="1448"/>
      <c r="CYE40" s="1448"/>
      <c r="CYF40" s="1448"/>
      <c r="CYG40" s="1448"/>
      <c r="CYH40" s="1448"/>
      <c r="CYI40" s="1448"/>
      <c r="CYJ40" s="1448"/>
      <c r="CYK40" s="1448"/>
      <c r="CYL40" s="1448"/>
      <c r="CYM40" s="1448"/>
      <c r="CYN40" s="1448"/>
      <c r="CYO40" s="1448"/>
      <c r="CYP40" s="1448"/>
      <c r="CYQ40" s="1448"/>
      <c r="CYR40" s="1448"/>
      <c r="CYS40" s="1448"/>
      <c r="CYT40" s="1448"/>
      <c r="CYU40" s="1448"/>
      <c r="CYV40" s="1448"/>
      <c r="CYW40" s="1448"/>
      <c r="CYX40" s="1448"/>
      <c r="CYY40" s="1448"/>
      <c r="CYZ40" s="1448"/>
      <c r="CZA40" s="1448"/>
      <c r="CZB40" s="1448"/>
      <c r="CZC40" s="1448"/>
      <c r="CZD40" s="1448"/>
      <c r="CZE40" s="1448"/>
      <c r="CZF40" s="1448"/>
      <c r="CZG40" s="1448"/>
      <c r="CZH40" s="1448"/>
      <c r="CZI40" s="1448"/>
      <c r="CZJ40" s="1448"/>
      <c r="CZK40" s="1448"/>
      <c r="CZL40" s="1448"/>
      <c r="CZM40" s="1448"/>
      <c r="CZN40" s="1448"/>
      <c r="CZO40" s="1448"/>
      <c r="CZP40" s="1448"/>
      <c r="CZQ40" s="1448"/>
      <c r="CZR40" s="1448"/>
      <c r="CZS40" s="1448"/>
      <c r="CZT40" s="1448"/>
      <c r="CZU40" s="1448"/>
      <c r="CZV40" s="1448"/>
      <c r="CZW40" s="1448"/>
      <c r="CZX40" s="1448"/>
      <c r="CZY40" s="1448"/>
      <c r="CZZ40" s="1448"/>
      <c r="DAA40" s="1448"/>
      <c r="DAB40" s="1448"/>
      <c r="DAC40" s="1448"/>
      <c r="DAD40" s="1448"/>
      <c r="DAE40" s="1448"/>
      <c r="DAF40" s="1448"/>
      <c r="DAG40" s="1448"/>
      <c r="DAH40" s="1448"/>
      <c r="DAI40" s="1448"/>
      <c r="DAJ40" s="1448"/>
      <c r="DAK40" s="1448"/>
      <c r="DAL40" s="1448"/>
      <c r="DAM40" s="1448"/>
      <c r="DAN40" s="1448"/>
      <c r="DAO40" s="1448"/>
      <c r="DAP40" s="1448"/>
      <c r="DAQ40" s="1448"/>
      <c r="DAR40" s="1448"/>
      <c r="DAS40" s="1448"/>
      <c r="DAT40" s="1448"/>
      <c r="DAU40" s="1448"/>
      <c r="DAV40" s="1448"/>
      <c r="DAW40" s="1448"/>
      <c r="DAX40" s="1448"/>
      <c r="DAY40" s="1448"/>
      <c r="DAZ40" s="1448"/>
      <c r="DBA40" s="1448"/>
      <c r="DBB40" s="1448"/>
      <c r="DBC40" s="1448"/>
      <c r="DBD40" s="1448"/>
      <c r="DBE40" s="1448"/>
      <c r="DBF40" s="1448"/>
      <c r="DBG40" s="1448"/>
      <c r="DBH40" s="1448"/>
      <c r="DBI40" s="1448"/>
      <c r="DBJ40" s="1448"/>
      <c r="DBK40" s="1448"/>
      <c r="DBL40" s="1448"/>
      <c r="DBM40" s="1448"/>
      <c r="DBN40" s="1448"/>
      <c r="DBO40" s="1448"/>
      <c r="DBP40" s="1448"/>
      <c r="DBQ40" s="1448"/>
      <c r="DBR40" s="1448"/>
      <c r="DBS40" s="1448"/>
      <c r="DBT40" s="1448"/>
      <c r="DBU40" s="1448"/>
      <c r="DBV40" s="1448"/>
      <c r="DBW40" s="1448"/>
      <c r="DBX40" s="1448"/>
      <c r="DBY40" s="1448"/>
      <c r="DBZ40" s="1448"/>
      <c r="DCA40" s="1448"/>
      <c r="DCB40" s="1448"/>
      <c r="DCC40" s="1448"/>
      <c r="DCD40" s="1448"/>
      <c r="DCE40" s="1448"/>
      <c r="DCF40" s="1448"/>
      <c r="DCG40" s="1448"/>
      <c r="DCH40" s="1448"/>
      <c r="DCI40" s="1448"/>
      <c r="DCJ40" s="1448"/>
      <c r="DCK40" s="1448"/>
      <c r="DCL40" s="1448"/>
      <c r="DCM40" s="1448"/>
      <c r="DCN40" s="1448"/>
      <c r="DCO40" s="1448"/>
      <c r="DCP40" s="1448"/>
      <c r="DCQ40" s="1448"/>
      <c r="DCR40" s="1448"/>
      <c r="DCS40" s="1448"/>
      <c r="DCT40" s="1448"/>
      <c r="DCU40" s="1448"/>
      <c r="DCV40" s="1448"/>
      <c r="DCW40" s="1448"/>
      <c r="DCX40" s="1448"/>
      <c r="DCY40" s="1448"/>
      <c r="DCZ40" s="1448"/>
      <c r="DDA40" s="1448"/>
      <c r="DDB40" s="1448"/>
      <c r="DDC40" s="1448"/>
      <c r="DDD40" s="1448"/>
      <c r="DDE40" s="1448"/>
      <c r="DDF40" s="1448"/>
      <c r="DDG40" s="1448"/>
      <c r="DDH40" s="1448"/>
      <c r="DDI40" s="1448"/>
      <c r="DDJ40" s="1448"/>
      <c r="DDK40" s="1448"/>
      <c r="DDL40" s="1448"/>
      <c r="DDM40" s="1448"/>
      <c r="DDN40" s="1448"/>
      <c r="DDO40" s="1448"/>
      <c r="DDP40" s="1448"/>
      <c r="DDQ40" s="1448"/>
      <c r="DDR40" s="1448"/>
      <c r="DDS40" s="1448"/>
      <c r="DDT40" s="1448"/>
      <c r="DDU40" s="1448"/>
      <c r="DDV40" s="1448"/>
      <c r="DDW40" s="1448"/>
      <c r="DDX40" s="1448"/>
      <c r="DDY40" s="1448"/>
      <c r="DDZ40" s="1448"/>
      <c r="DEA40" s="1448"/>
      <c r="DEB40" s="1448"/>
      <c r="DEC40" s="1448"/>
      <c r="DED40" s="1448"/>
      <c r="DEE40" s="1448"/>
      <c r="DEF40" s="1448"/>
      <c r="DEG40" s="1448"/>
      <c r="DEH40" s="1448"/>
      <c r="DEI40" s="1448"/>
      <c r="DEJ40" s="1448"/>
      <c r="DEK40" s="1448"/>
      <c r="DEL40" s="1448"/>
      <c r="DEM40" s="1448"/>
      <c r="DEN40" s="1448"/>
      <c r="DEO40" s="1448"/>
      <c r="DEP40" s="1448"/>
      <c r="DEQ40" s="1448"/>
      <c r="DER40" s="1448"/>
      <c r="DES40" s="1448"/>
      <c r="DET40" s="1448"/>
      <c r="DEU40" s="1448"/>
      <c r="DEV40" s="1448"/>
      <c r="DEW40" s="1448"/>
      <c r="DEX40" s="1448"/>
      <c r="DEY40" s="1448"/>
      <c r="DEZ40" s="1448"/>
      <c r="DFA40" s="1448"/>
      <c r="DFB40" s="1448"/>
      <c r="DFC40" s="1448"/>
      <c r="DFD40" s="1448"/>
      <c r="DFE40" s="1448"/>
      <c r="DFF40" s="1448"/>
      <c r="DFG40" s="1448"/>
      <c r="DFH40" s="1448"/>
      <c r="DFI40" s="1448"/>
      <c r="DFJ40" s="1448"/>
      <c r="DFK40" s="1448"/>
      <c r="DFL40" s="1448"/>
      <c r="DFM40" s="1448"/>
      <c r="DFN40" s="1448"/>
      <c r="DFO40" s="1448"/>
      <c r="DFP40" s="1448"/>
      <c r="DFQ40" s="1448"/>
      <c r="DFR40" s="1448"/>
      <c r="DFS40" s="1448"/>
      <c r="DFT40" s="1448"/>
      <c r="DFU40" s="1448"/>
      <c r="DFV40" s="1448"/>
      <c r="DFW40" s="1448"/>
      <c r="DFX40" s="1448"/>
      <c r="DFY40" s="1448"/>
      <c r="DFZ40" s="1448"/>
      <c r="DGA40" s="1448"/>
      <c r="DGB40" s="1448"/>
      <c r="DGC40" s="1448"/>
      <c r="DGD40" s="1448"/>
      <c r="DGE40" s="1448"/>
      <c r="DGF40" s="1448"/>
      <c r="DGG40" s="1448"/>
      <c r="DGH40" s="1448"/>
      <c r="DGI40" s="1448"/>
      <c r="DGJ40" s="1448"/>
      <c r="DGK40" s="1448"/>
      <c r="DGL40" s="1448"/>
      <c r="DGM40" s="1448"/>
      <c r="DGN40" s="1448"/>
      <c r="DGO40" s="1448"/>
      <c r="DGP40" s="1448"/>
      <c r="DGQ40" s="1448"/>
      <c r="DGR40" s="1448"/>
      <c r="DGS40" s="1448"/>
      <c r="DGT40" s="1448"/>
      <c r="DGU40" s="1448"/>
      <c r="DGV40" s="1448"/>
      <c r="DGW40" s="1448"/>
      <c r="DGX40" s="1448"/>
      <c r="DGY40" s="1448"/>
      <c r="DGZ40" s="1448"/>
      <c r="DHA40" s="1448"/>
      <c r="DHB40" s="1448"/>
      <c r="DHC40" s="1448"/>
      <c r="DHD40" s="1448"/>
      <c r="DHE40" s="1448"/>
      <c r="DHF40" s="1448"/>
      <c r="DHG40" s="1448"/>
      <c r="DHH40" s="1448"/>
      <c r="DHI40" s="1448"/>
      <c r="DHJ40" s="1448"/>
      <c r="DHK40" s="1448"/>
      <c r="DHL40" s="1448"/>
      <c r="DHM40" s="1448"/>
      <c r="DHN40" s="1448"/>
      <c r="DHO40" s="1448"/>
      <c r="DHP40" s="1448"/>
      <c r="DHQ40" s="1448"/>
      <c r="DHR40" s="1448"/>
      <c r="DHS40" s="1448"/>
      <c r="DHT40" s="1448"/>
      <c r="DHU40" s="1448"/>
      <c r="DHV40" s="1448"/>
      <c r="DHW40" s="1448"/>
      <c r="DHX40" s="1448"/>
      <c r="DHY40" s="1448"/>
      <c r="DHZ40" s="1448"/>
      <c r="DIA40" s="1448"/>
      <c r="DIB40" s="1448"/>
      <c r="DIC40" s="1448"/>
      <c r="DID40" s="1448"/>
      <c r="DIE40" s="1448"/>
      <c r="DIF40" s="1448"/>
      <c r="DIG40" s="1448"/>
      <c r="DIH40" s="1448"/>
      <c r="DII40" s="1448"/>
      <c r="DIJ40" s="1448"/>
      <c r="DIK40" s="1448"/>
      <c r="DIL40" s="1448"/>
      <c r="DIM40" s="1448"/>
      <c r="DIN40" s="1448"/>
      <c r="DIO40" s="1448"/>
      <c r="DIP40" s="1448"/>
      <c r="DIQ40" s="1448"/>
      <c r="DIR40" s="1448"/>
      <c r="DIS40" s="1448"/>
      <c r="DIT40" s="1448"/>
      <c r="DIU40" s="1448"/>
      <c r="DIV40" s="1448"/>
      <c r="DIW40" s="1448"/>
      <c r="DIX40" s="1448"/>
      <c r="DIY40" s="1448"/>
      <c r="DIZ40" s="1448"/>
      <c r="DJA40" s="1448"/>
      <c r="DJB40" s="1448"/>
      <c r="DJC40" s="1448"/>
      <c r="DJD40" s="1448"/>
      <c r="DJE40" s="1448"/>
      <c r="DJF40" s="1448"/>
      <c r="DJG40" s="1448"/>
      <c r="DJH40" s="1448"/>
      <c r="DJI40" s="1448"/>
      <c r="DJJ40" s="1448"/>
      <c r="DJK40" s="1448"/>
      <c r="DJL40" s="1448"/>
      <c r="DJM40" s="1448"/>
      <c r="DJN40" s="1448"/>
      <c r="DJO40" s="1448"/>
      <c r="DJP40" s="1448"/>
      <c r="DJQ40" s="1448"/>
      <c r="DJR40" s="1448"/>
      <c r="DJS40" s="1448"/>
      <c r="DJT40" s="1448"/>
      <c r="DJU40" s="1448"/>
      <c r="DJV40" s="1448"/>
      <c r="DJW40" s="1448"/>
      <c r="DJX40" s="1448"/>
      <c r="DJY40" s="1448"/>
      <c r="DJZ40" s="1448"/>
      <c r="DKA40" s="1448"/>
      <c r="DKB40" s="1448"/>
      <c r="DKC40" s="1448"/>
      <c r="DKD40" s="1448"/>
      <c r="DKE40" s="1448"/>
      <c r="DKF40" s="1448"/>
      <c r="DKG40" s="1448"/>
      <c r="DKH40" s="1448"/>
      <c r="DKI40" s="1448"/>
      <c r="DKJ40" s="1448"/>
      <c r="DKK40" s="1448"/>
      <c r="DKL40" s="1448"/>
      <c r="DKM40" s="1448"/>
      <c r="DKN40" s="1448"/>
      <c r="DKO40" s="1448"/>
      <c r="DKP40" s="1448"/>
      <c r="DKQ40" s="1448"/>
      <c r="DKR40" s="1448"/>
      <c r="DKS40" s="1448"/>
      <c r="DKT40" s="1448"/>
      <c r="DKU40" s="1448"/>
      <c r="DKV40" s="1448"/>
      <c r="DKW40" s="1448"/>
      <c r="DKX40" s="1448"/>
      <c r="DKY40" s="1448"/>
      <c r="DKZ40" s="1448"/>
      <c r="DLA40" s="1448"/>
      <c r="DLB40" s="1448"/>
      <c r="DLC40" s="1448"/>
      <c r="DLD40" s="1448"/>
      <c r="DLE40" s="1448"/>
      <c r="DLF40" s="1448"/>
      <c r="DLG40" s="1448"/>
      <c r="DLH40" s="1448"/>
      <c r="DLI40" s="1448"/>
      <c r="DLJ40" s="1448"/>
      <c r="DLK40" s="1448"/>
      <c r="DLL40" s="1448"/>
      <c r="DLM40" s="1448"/>
      <c r="DLN40" s="1448"/>
      <c r="DLO40" s="1448"/>
      <c r="DLP40" s="1448"/>
      <c r="DLQ40" s="1448"/>
      <c r="DLR40" s="1448"/>
      <c r="DLS40" s="1448"/>
      <c r="DLT40" s="1448"/>
      <c r="DLU40" s="1448"/>
      <c r="DLV40" s="1448"/>
      <c r="DLW40" s="1448"/>
      <c r="DLX40" s="1448"/>
      <c r="DLY40" s="1448"/>
      <c r="DLZ40" s="1448"/>
      <c r="DMA40" s="1448"/>
      <c r="DMB40" s="1448"/>
      <c r="DMC40" s="1448"/>
      <c r="DMD40" s="1448"/>
      <c r="DME40" s="1448"/>
      <c r="DMF40" s="1448"/>
      <c r="DMG40" s="1448"/>
      <c r="DMH40" s="1448"/>
      <c r="DMI40" s="1448"/>
      <c r="DMJ40" s="1448"/>
      <c r="DMK40" s="1448"/>
      <c r="DML40" s="1448"/>
      <c r="DMM40" s="1448"/>
      <c r="DMN40" s="1448"/>
      <c r="DMO40" s="1448"/>
      <c r="DMP40" s="1448"/>
      <c r="DMQ40" s="1448"/>
      <c r="DMR40" s="1448"/>
      <c r="DMS40" s="1448"/>
      <c r="DMT40" s="1448"/>
      <c r="DMU40" s="1448"/>
      <c r="DMV40" s="1448"/>
      <c r="DMW40" s="1448"/>
      <c r="DMX40" s="1448"/>
      <c r="DMY40" s="1448"/>
      <c r="DMZ40" s="1448"/>
      <c r="DNA40" s="1448"/>
      <c r="DNB40" s="1448"/>
      <c r="DNC40" s="1448"/>
      <c r="DND40" s="1448"/>
      <c r="DNE40" s="1448"/>
      <c r="DNF40" s="1448"/>
      <c r="DNG40" s="1448"/>
      <c r="DNH40" s="1448"/>
      <c r="DNI40" s="1448"/>
      <c r="DNJ40" s="1448"/>
      <c r="DNK40" s="1448"/>
      <c r="DNL40" s="1448"/>
      <c r="DNM40" s="1448"/>
      <c r="DNN40" s="1448"/>
      <c r="DNO40" s="1448"/>
      <c r="DNP40" s="1448"/>
      <c r="DNQ40" s="1448"/>
      <c r="DNR40" s="1448"/>
      <c r="DNS40" s="1448"/>
      <c r="DNT40" s="1448"/>
      <c r="DNU40" s="1448"/>
      <c r="DNV40" s="1448"/>
      <c r="DNW40" s="1448"/>
      <c r="DNX40" s="1448"/>
      <c r="DNY40" s="1448"/>
      <c r="DNZ40" s="1448"/>
      <c r="DOA40" s="1448"/>
      <c r="DOB40" s="1448"/>
      <c r="DOC40" s="1448"/>
      <c r="DOD40" s="1448"/>
      <c r="DOE40" s="1448"/>
      <c r="DOF40" s="1448"/>
      <c r="DOG40" s="1448"/>
      <c r="DOH40" s="1448"/>
      <c r="DOI40" s="1448"/>
      <c r="DOJ40" s="1448"/>
      <c r="DOK40" s="1448"/>
      <c r="DOL40" s="1448"/>
      <c r="DOM40" s="1448"/>
      <c r="DON40" s="1448"/>
      <c r="DOO40" s="1448"/>
      <c r="DOP40" s="1448"/>
      <c r="DOQ40" s="1448"/>
      <c r="DOR40" s="1448"/>
      <c r="DOS40" s="1448"/>
      <c r="DOT40" s="1448"/>
      <c r="DOU40" s="1448"/>
      <c r="DOV40" s="1448"/>
      <c r="DOW40" s="1448"/>
      <c r="DOX40" s="1448"/>
      <c r="DOY40" s="1448"/>
      <c r="DOZ40" s="1448"/>
      <c r="DPA40" s="1448"/>
      <c r="DPB40" s="1448"/>
      <c r="DPC40" s="1448"/>
      <c r="DPD40" s="1448"/>
      <c r="DPE40" s="1448"/>
      <c r="DPF40" s="1448"/>
      <c r="DPG40" s="1448"/>
      <c r="DPH40" s="1448"/>
      <c r="DPI40" s="1448"/>
      <c r="DPJ40" s="1448"/>
      <c r="DPK40" s="1448"/>
      <c r="DPL40" s="1448"/>
      <c r="DPM40" s="1448"/>
      <c r="DPN40" s="1448"/>
      <c r="DPO40" s="1448"/>
      <c r="DPP40" s="1448"/>
      <c r="DPQ40" s="1448"/>
      <c r="DPR40" s="1448"/>
      <c r="DPS40" s="1448"/>
      <c r="DPT40" s="1448"/>
      <c r="DPU40" s="1448"/>
      <c r="DPV40" s="1448"/>
      <c r="DPW40" s="1448"/>
      <c r="DPX40" s="1448"/>
      <c r="DPY40" s="1448"/>
      <c r="DPZ40" s="1448"/>
      <c r="DQA40" s="1448"/>
      <c r="DQB40" s="1448"/>
      <c r="DQC40" s="1448"/>
      <c r="DQD40" s="1448"/>
      <c r="DQE40" s="1448"/>
      <c r="DQF40" s="1448"/>
      <c r="DQG40" s="1448"/>
      <c r="DQH40" s="1448"/>
      <c r="DQI40" s="1448"/>
      <c r="DQJ40" s="1448"/>
      <c r="DQK40" s="1448"/>
      <c r="DQL40" s="1448"/>
      <c r="DQM40" s="1448"/>
      <c r="DQN40" s="1448"/>
      <c r="DQO40" s="1448"/>
      <c r="DQP40" s="1448"/>
      <c r="DQQ40" s="1448"/>
      <c r="DQR40" s="1448"/>
      <c r="DQS40" s="1448"/>
      <c r="DQT40" s="1448"/>
      <c r="DQU40" s="1448"/>
      <c r="DQV40" s="1448"/>
      <c r="DQW40" s="1448"/>
      <c r="DQX40" s="1448"/>
      <c r="DQY40" s="1448"/>
      <c r="DQZ40" s="1448"/>
      <c r="DRA40" s="1448"/>
      <c r="DRB40" s="1448"/>
      <c r="DRC40" s="1448"/>
      <c r="DRD40" s="1448"/>
      <c r="DRE40" s="1448"/>
      <c r="DRF40" s="1448"/>
      <c r="DRG40" s="1448"/>
      <c r="DRH40" s="1448"/>
      <c r="DRI40" s="1448"/>
      <c r="DRJ40" s="1448"/>
      <c r="DRK40" s="1448"/>
      <c r="DRL40" s="1448"/>
      <c r="DRM40" s="1448"/>
      <c r="DRN40" s="1448"/>
      <c r="DRO40" s="1448"/>
      <c r="DRP40" s="1448"/>
      <c r="DRQ40" s="1448"/>
      <c r="DRR40" s="1448"/>
      <c r="DRS40" s="1448"/>
      <c r="DRT40" s="1448"/>
      <c r="DRU40" s="1448"/>
      <c r="DRV40" s="1448"/>
      <c r="DRW40" s="1448"/>
      <c r="DRX40" s="1448"/>
      <c r="DRY40" s="1448"/>
      <c r="DRZ40" s="1448"/>
      <c r="DSA40" s="1448"/>
      <c r="DSB40" s="1448"/>
      <c r="DSC40" s="1448"/>
      <c r="DSD40" s="1448"/>
      <c r="DSE40" s="1448"/>
      <c r="DSF40" s="1448"/>
      <c r="DSG40" s="1448"/>
      <c r="DSH40" s="1448"/>
      <c r="DSI40" s="1448"/>
      <c r="DSJ40" s="1448"/>
      <c r="DSK40" s="1448"/>
      <c r="DSL40" s="1448"/>
      <c r="DSM40" s="1448"/>
      <c r="DSN40" s="1448"/>
      <c r="DSO40" s="1448"/>
      <c r="DSP40" s="1448"/>
      <c r="DSQ40" s="1448"/>
      <c r="DSR40" s="1448"/>
      <c r="DSS40" s="1448"/>
      <c r="DST40" s="1448"/>
      <c r="DSU40" s="1448"/>
      <c r="DSV40" s="1448"/>
      <c r="DSW40" s="1448"/>
      <c r="DSX40" s="1448"/>
      <c r="DSY40" s="1448"/>
      <c r="DSZ40" s="1448"/>
      <c r="DTA40" s="1448"/>
      <c r="DTB40" s="1448"/>
      <c r="DTC40" s="1448"/>
      <c r="DTD40" s="1448"/>
      <c r="DTE40" s="1448"/>
      <c r="DTF40" s="1448"/>
      <c r="DTG40" s="1448"/>
      <c r="DTH40" s="1448"/>
      <c r="DTI40" s="1448"/>
      <c r="DTJ40" s="1448"/>
      <c r="DTK40" s="1448"/>
      <c r="DTL40" s="1448"/>
      <c r="DTM40" s="1448"/>
      <c r="DTN40" s="1448"/>
      <c r="DTO40" s="1448"/>
      <c r="DTP40" s="1448"/>
      <c r="DTQ40" s="1448"/>
      <c r="DTR40" s="1448"/>
      <c r="DTS40" s="1448"/>
      <c r="DTT40" s="1448"/>
      <c r="DTU40" s="1448"/>
      <c r="DTV40" s="1448"/>
      <c r="DTW40" s="1448"/>
      <c r="DTX40" s="1448"/>
      <c r="DTY40" s="1448"/>
      <c r="DTZ40" s="1448"/>
      <c r="DUA40" s="1448"/>
      <c r="DUB40" s="1448"/>
      <c r="DUC40" s="1448"/>
      <c r="DUD40" s="1448"/>
      <c r="DUE40" s="1448"/>
      <c r="DUF40" s="1448"/>
      <c r="DUG40" s="1448"/>
      <c r="DUH40" s="1448"/>
      <c r="DUI40" s="1448"/>
      <c r="DUJ40" s="1448"/>
      <c r="DUK40" s="1448"/>
      <c r="DUL40" s="1448"/>
      <c r="DUM40" s="1448"/>
      <c r="DUN40" s="1448"/>
      <c r="DUO40" s="1448"/>
      <c r="DUP40" s="1448"/>
      <c r="DUQ40" s="1448"/>
      <c r="DUR40" s="1448"/>
      <c r="DUS40" s="1448"/>
      <c r="DUT40" s="1448"/>
      <c r="DUU40" s="1448"/>
      <c r="DUV40" s="1448"/>
      <c r="DUW40" s="1448"/>
      <c r="DUX40" s="1448"/>
      <c r="DUY40" s="1448"/>
      <c r="DUZ40" s="1448"/>
      <c r="DVA40" s="1448"/>
      <c r="DVB40" s="1448"/>
      <c r="DVC40" s="1448"/>
      <c r="DVD40" s="1448"/>
      <c r="DVE40" s="1448"/>
      <c r="DVF40" s="1448"/>
      <c r="DVG40" s="1448"/>
      <c r="DVH40" s="1448"/>
      <c r="DVI40" s="1448"/>
      <c r="DVJ40" s="1448"/>
      <c r="DVK40" s="1448"/>
      <c r="DVL40" s="1448"/>
      <c r="DVM40" s="1448"/>
      <c r="DVN40" s="1448"/>
      <c r="DVO40" s="1448"/>
      <c r="DVP40" s="1448"/>
      <c r="DVQ40" s="1448"/>
      <c r="DVR40" s="1448"/>
      <c r="DVS40" s="1448"/>
      <c r="DVT40" s="1448"/>
      <c r="DVU40" s="1448"/>
      <c r="DVV40" s="1448"/>
      <c r="DVW40" s="1448"/>
      <c r="DVX40" s="1448"/>
      <c r="DVY40" s="1448"/>
      <c r="DVZ40" s="1448"/>
      <c r="DWA40" s="1448"/>
      <c r="DWB40" s="1448"/>
      <c r="DWC40" s="1448"/>
      <c r="DWD40" s="1448"/>
      <c r="DWE40" s="1448"/>
      <c r="DWF40" s="1448"/>
      <c r="DWG40" s="1448"/>
      <c r="DWH40" s="1448"/>
      <c r="DWI40" s="1448"/>
      <c r="DWJ40" s="1448"/>
      <c r="DWK40" s="1448"/>
      <c r="DWL40" s="1448"/>
      <c r="DWM40" s="1448"/>
      <c r="DWN40" s="1448"/>
      <c r="DWO40" s="1448"/>
      <c r="DWP40" s="1448"/>
      <c r="DWQ40" s="1448"/>
      <c r="DWR40" s="1448"/>
      <c r="DWS40" s="1448"/>
      <c r="DWT40" s="1448"/>
      <c r="DWU40" s="1448"/>
      <c r="DWV40" s="1448"/>
      <c r="DWW40" s="1448"/>
      <c r="DWX40" s="1448"/>
      <c r="DWY40" s="1448"/>
      <c r="DWZ40" s="1448"/>
      <c r="DXA40" s="1448"/>
      <c r="DXB40" s="1448"/>
      <c r="DXC40" s="1448"/>
      <c r="DXD40" s="1448"/>
      <c r="DXE40" s="1448"/>
      <c r="DXF40" s="1448"/>
      <c r="DXG40" s="1448"/>
      <c r="DXH40" s="1448"/>
      <c r="DXI40" s="1448"/>
      <c r="DXJ40" s="1448"/>
      <c r="DXK40" s="1448"/>
      <c r="DXL40" s="1448"/>
      <c r="DXM40" s="1448"/>
      <c r="DXN40" s="1448"/>
      <c r="DXO40" s="1448"/>
      <c r="DXP40" s="1448"/>
      <c r="DXQ40" s="1448"/>
      <c r="DXR40" s="1448"/>
      <c r="DXS40" s="1448"/>
      <c r="DXT40" s="1448"/>
      <c r="DXU40" s="1448"/>
      <c r="DXV40" s="1448"/>
      <c r="DXW40" s="1448"/>
      <c r="DXX40" s="1448"/>
      <c r="DXY40" s="1448"/>
      <c r="DXZ40" s="1448"/>
      <c r="DYA40" s="1448"/>
      <c r="DYB40" s="1448"/>
      <c r="DYC40" s="1448"/>
      <c r="DYD40" s="1448"/>
      <c r="DYE40" s="1448"/>
      <c r="DYF40" s="1448"/>
      <c r="DYG40" s="1448"/>
      <c r="DYH40" s="1448"/>
      <c r="DYI40" s="1448"/>
      <c r="DYJ40" s="1448"/>
      <c r="DYK40" s="1448"/>
      <c r="DYL40" s="1448"/>
      <c r="DYM40" s="1448"/>
      <c r="DYN40" s="1448"/>
      <c r="DYO40" s="1448"/>
      <c r="DYP40" s="1448"/>
      <c r="DYQ40" s="1448"/>
      <c r="DYR40" s="1448"/>
      <c r="DYS40" s="1448"/>
      <c r="DYT40" s="1448"/>
      <c r="DYU40" s="1448"/>
      <c r="DYV40" s="1448"/>
      <c r="DYW40" s="1448"/>
      <c r="DYX40" s="1448"/>
      <c r="DYY40" s="1448"/>
      <c r="DYZ40" s="1448"/>
      <c r="DZA40" s="1448"/>
      <c r="DZB40" s="1448"/>
      <c r="DZC40" s="1448"/>
      <c r="DZD40" s="1448"/>
      <c r="DZE40" s="1448"/>
      <c r="DZF40" s="1448"/>
      <c r="DZG40" s="1448"/>
      <c r="DZH40" s="1448"/>
      <c r="DZI40" s="1448"/>
      <c r="DZJ40" s="1448"/>
      <c r="DZK40" s="1448"/>
      <c r="DZL40" s="1448"/>
      <c r="DZM40" s="1448"/>
      <c r="DZN40" s="1448"/>
      <c r="DZO40" s="1448"/>
      <c r="DZP40" s="1448"/>
      <c r="DZQ40" s="1448"/>
      <c r="DZR40" s="1448"/>
      <c r="DZS40" s="1448"/>
      <c r="DZT40" s="1448"/>
      <c r="DZU40" s="1448"/>
      <c r="DZV40" s="1448"/>
      <c r="DZW40" s="1448"/>
      <c r="DZX40" s="1448"/>
      <c r="DZY40" s="1448"/>
      <c r="DZZ40" s="1448"/>
      <c r="EAA40" s="1448"/>
      <c r="EAB40" s="1448"/>
      <c r="EAC40" s="1448"/>
      <c r="EAD40" s="1448"/>
      <c r="EAE40" s="1448"/>
      <c r="EAF40" s="1448"/>
      <c r="EAG40" s="1448"/>
      <c r="EAH40" s="1448"/>
      <c r="EAI40" s="1448"/>
      <c r="EAJ40" s="1448"/>
      <c r="EAK40" s="1448"/>
      <c r="EAL40" s="1448"/>
      <c r="EAM40" s="1448"/>
      <c r="EAN40" s="1448"/>
      <c r="EAO40" s="1448"/>
      <c r="EAP40" s="1448"/>
      <c r="EAQ40" s="1448"/>
      <c r="EAR40" s="1448"/>
      <c r="EAS40" s="1448"/>
      <c r="EAT40" s="1448"/>
      <c r="EAU40" s="1448"/>
      <c r="EAV40" s="1448"/>
      <c r="EAW40" s="1448"/>
      <c r="EAX40" s="1448"/>
      <c r="EAY40" s="1448"/>
      <c r="EAZ40" s="1448"/>
      <c r="EBA40" s="1448"/>
      <c r="EBB40" s="1448"/>
      <c r="EBC40" s="1448"/>
      <c r="EBD40" s="1448"/>
      <c r="EBE40" s="1448"/>
      <c r="EBF40" s="1448"/>
      <c r="EBG40" s="1448"/>
      <c r="EBH40" s="1448"/>
      <c r="EBI40" s="1448"/>
      <c r="EBJ40" s="1448"/>
      <c r="EBK40" s="1448"/>
      <c r="EBL40" s="1448"/>
      <c r="EBM40" s="1448"/>
      <c r="EBN40" s="1448"/>
      <c r="EBO40" s="1448"/>
      <c r="EBP40" s="1448"/>
      <c r="EBQ40" s="1448"/>
      <c r="EBR40" s="1448"/>
      <c r="EBS40" s="1448"/>
      <c r="EBT40" s="1448"/>
      <c r="EBU40" s="1448"/>
      <c r="EBV40" s="1448"/>
      <c r="EBW40" s="1448"/>
      <c r="EBX40" s="1448"/>
      <c r="EBY40" s="1448"/>
      <c r="EBZ40" s="1448"/>
      <c r="ECA40" s="1448"/>
      <c r="ECB40" s="1448"/>
      <c r="ECC40" s="1448"/>
      <c r="ECD40" s="1448"/>
      <c r="ECE40" s="1448"/>
      <c r="ECF40" s="1448"/>
      <c r="ECG40" s="1448"/>
      <c r="ECH40" s="1448"/>
      <c r="ECI40" s="1448"/>
      <c r="ECJ40" s="1448"/>
      <c r="ECK40" s="1448"/>
      <c r="ECL40" s="1448"/>
      <c r="ECM40" s="1448"/>
      <c r="ECN40" s="1448"/>
      <c r="ECO40" s="1448"/>
      <c r="ECP40" s="1448"/>
      <c r="ECQ40" s="1448"/>
      <c r="ECR40" s="1448"/>
      <c r="ECS40" s="1448"/>
      <c r="ECT40" s="1448"/>
      <c r="ECU40" s="1448"/>
      <c r="ECV40" s="1448"/>
      <c r="ECW40" s="1448"/>
      <c r="ECX40" s="1448"/>
      <c r="ECY40" s="1448"/>
      <c r="ECZ40" s="1448"/>
      <c r="EDA40" s="1448"/>
      <c r="EDB40" s="1448"/>
      <c r="EDC40" s="1448"/>
      <c r="EDD40" s="1448"/>
      <c r="EDE40" s="1448"/>
      <c r="EDF40" s="1448"/>
      <c r="EDG40" s="1448"/>
      <c r="EDH40" s="1448"/>
      <c r="EDI40" s="1448"/>
      <c r="EDJ40" s="1448"/>
      <c r="EDK40" s="1448"/>
      <c r="EDL40" s="1448"/>
      <c r="EDM40" s="1448"/>
      <c r="EDN40" s="1448"/>
      <c r="EDO40" s="1448"/>
      <c r="EDP40" s="1448"/>
      <c r="EDQ40" s="1448"/>
      <c r="EDR40" s="1448"/>
      <c r="EDS40" s="1448"/>
      <c r="EDT40" s="1448"/>
      <c r="EDU40" s="1448"/>
      <c r="EDV40" s="1448"/>
      <c r="EDW40" s="1448"/>
      <c r="EDX40" s="1448"/>
      <c r="EDY40" s="1448"/>
      <c r="EDZ40" s="1448"/>
      <c r="EEA40" s="1448"/>
      <c r="EEB40" s="1448"/>
      <c r="EEC40" s="1448"/>
      <c r="EED40" s="1448"/>
      <c r="EEE40" s="1448"/>
      <c r="EEF40" s="1448"/>
      <c r="EEG40" s="1448"/>
      <c r="EEH40" s="1448"/>
      <c r="EEI40" s="1448"/>
      <c r="EEJ40" s="1448"/>
      <c r="EEK40" s="1448"/>
      <c r="EEL40" s="1448"/>
      <c r="EEM40" s="1448"/>
      <c r="EEN40" s="1448"/>
      <c r="EEO40" s="1448"/>
      <c r="EEP40" s="1448"/>
      <c r="EEQ40" s="1448"/>
      <c r="EER40" s="1448"/>
      <c r="EES40" s="1448"/>
      <c r="EET40" s="1448"/>
      <c r="EEU40" s="1448"/>
      <c r="EEV40" s="1448"/>
      <c r="EEW40" s="1448"/>
      <c r="EEX40" s="1448"/>
      <c r="EEY40" s="1448"/>
      <c r="EEZ40" s="1448"/>
      <c r="EFA40" s="1448"/>
      <c r="EFB40" s="1448"/>
      <c r="EFC40" s="1448"/>
      <c r="EFD40" s="1448"/>
      <c r="EFE40" s="1448"/>
      <c r="EFF40" s="1448"/>
      <c r="EFG40" s="1448"/>
      <c r="EFH40" s="1448"/>
      <c r="EFI40" s="1448"/>
      <c r="EFJ40" s="1448"/>
      <c r="EFK40" s="1448"/>
      <c r="EFL40" s="1448"/>
      <c r="EFM40" s="1448"/>
      <c r="EFN40" s="1448"/>
      <c r="EFO40" s="1448"/>
      <c r="EFP40" s="1448"/>
      <c r="EFQ40" s="1448"/>
      <c r="EFR40" s="1448"/>
      <c r="EFS40" s="1448"/>
      <c r="EFT40" s="1448"/>
      <c r="EFU40" s="1448"/>
      <c r="EFV40" s="1448"/>
      <c r="EFW40" s="1448"/>
      <c r="EFX40" s="1448"/>
      <c r="EFY40" s="1448"/>
      <c r="EFZ40" s="1448"/>
      <c r="EGA40" s="1448"/>
      <c r="EGB40" s="1448"/>
      <c r="EGC40" s="1448"/>
      <c r="EGD40" s="1448"/>
      <c r="EGE40" s="1448"/>
      <c r="EGF40" s="1448"/>
      <c r="EGG40" s="1448"/>
      <c r="EGH40" s="1448"/>
      <c r="EGI40" s="1448"/>
      <c r="EGJ40" s="1448"/>
      <c r="EGK40" s="1448"/>
      <c r="EGL40" s="1448"/>
      <c r="EGM40" s="1448"/>
      <c r="EGN40" s="1448"/>
      <c r="EGO40" s="1448"/>
      <c r="EGP40" s="1448"/>
      <c r="EGQ40" s="1448"/>
      <c r="EGR40" s="1448"/>
      <c r="EGS40" s="1448"/>
      <c r="EGT40" s="1448"/>
      <c r="EGU40" s="1448"/>
      <c r="EGV40" s="1448"/>
      <c r="EGW40" s="1448"/>
      <c r="EGX40" s="1448"/>
      <c r="EGY40" s="1448"/>
      <c r="EGZ40" s="1448"/>
      <c r="EHA40" s="1448"/>
      <c r="EHB40" s="1448"/>
      <c r="EHC40" s="1448"/>
      <c r="EHD40" s="1448"/>
      <c r="EHE40" s="1448"/>
      <c r="EHF40" s="1448"/>
      <c r="EHG40" s="1448"/>
      <c r="EHH40" s="1448"/>
      <c r="EHI40" s="1448"/>
      <c r="EHJ40" s="1448"/>
      <c r="EHK40" s="1448"/>
      <c r="EHL40" s="1448"/>
      <c r="EHM40" s="1448"/>
      <c r="EHN40" s="1448"/>
      <c r="EHO40" s="1448"/>
      <c r="EHP40" s="1448"/>
      <c r="EHQ40" s="1448"/>
      <c r="EHR40" s="1448"/>
      <c r="EHS40" s="1448"/>
      <c r="EHT40" s="1448"/>
      <c r="EHU40" s="1448"/>
      <c r="EHV40" s="1448"/>
      <c r="EHW40" s="1448"/>
      <c r="EHX40" s="1448"/>
      <c r="EHY40" s="1448"/>
      <c r="EHZ40" s="1448"/>
      <c r="EIA40" s="1448"/>
      <c r="EIB40" s="1448"/>
      <c r="EIC40" s="1448"/>
      <c r="EID40" s="1448"/>
      <c r="EIE40" s="1448"/>
      <c r="EIF40" s="1448"/>
      <c r="EIG40" s="1448"/>
      <c r="EIH40" s="1448"/>
      <c r="EII40" s="1448"/>
      <c r="EIJ40" s="1448"/>
      <c r="EIK40" s="1448"/>
      <c r="EIL40" s="1448"/>
      <c r="EIM40" s="1448"/>
      <c r="EIN40" s="1448"/>
      <c r="EIO40" s="1448"/>
      <c r="EIP40" s="1448"/>
      <c r="EIQ40" s="1448"/>
      <c r="EIR40" s="1448"/>
      <c r="EIS40" s="1448"/>
      <c r="EIT40" s="1448"/>
      <c r="EIU40" s="1448"/>
      <c r="EIV40" s="1448"/>
      <c r="EIW40" s="1448"/>
      <c r="EIX40" s="1448"/>
      <c r="EIY40" s="1448"/>
      <c r="EIZ40" s="1448"/>
      <c r="EJA40" s="1448"/>
      <c r="EJB40" s="1448"/>
      <c r="EJC40" s="1448"/>
      <c r="EJD40" s="1448"/>
      <c r="EJE40" s="1448"/>
      <c r="EJF40" s="1448"/>
      <c r="EJG40" s="1448"/>
      <c r="EJH40" s="1448"/>
      <c r="EJI40" s="1448"/>
      <c r="EJJ40" s="1448"/>
      <c r="EJK40" s="1448"/>
      <c r="EJL40" s="1448"/>
      <c r="EJM40" s="1448"/>
      <c r="EJN40" s="1448"/>
      <c r="EJO40" s="1448"/>
      <c r="EJP40" s="1448"/>
      <c r="EJQ40" s="1448"/>
      <c r="EJR40" s="1448"/>
      <c r="EJS40" s="1448"/>
      <c r="EJT40" s="1448"/>
      <c r="EJU40" s="1448"/>
      <c r="EJV40" s="1448"/>
      <c r="EJW40" s="1448"/>
      <c r="EJX40" s="1448"/>
      <c r="EJY40" s="1448"/>
      <c r="EJZ40" s="1448"/>
      <c r="EKA40" s="1448"/>
      <c r="EKB40" s="1448"/>
      <c r="EKC40" s="1448"/>
      <c r="EKD40" s="1448"/>
      <c r="EKE40" s="1448"/>
      <c r="EKF40" s="1448"/>
      <c r="EKG40" s="1448"/>
      <c r="EKH40" s="1448"/>
      <c r="EKI40" s="1448"/>
      <c r="EKJ40" s="1448"/>
      <c r="EKK40" s="1448"/>
      <c r="EKL40" s="1448"/>
      <c r="EKM40" s="1448"/>
      <c r="EKN40" s="1448"/>
      <c r="EKO40" s="1448"/>
      <c r="EKP40" s="1448"/>
      <c r="EKQ40" s="1448"/>
      <c r="EKR40" s="1448"/>
      <c r="EKS40" s="1448"/>
      <c r="EKT40" s="1448"/>
      <c r="EKU40" s="1448"/>
      <c r="EKV40" s="1448"/>
      <c r="EKW40" s="1448"/>
      <c r="EKX40" s="1448"/>
      <c r="EKY40" s="1448"/>
      <c r="EKZ40" s="1448"/>
      <c r="ELA40" s="1448"/>
      <c r="ELB40" s="1448"/>
      <c r="ELC40" s="1448"/>
      <c r="ELD40" s="1448"/>
      <c r="ELE40" s="1448"/>
      <c r="ELF40" s="1448"/>
      <c r="ELG40" s="1448"/>
      <c r="ELH40" s="1448"/>
      <c r="ELI40" s="1448"/>
      <c r="ELJ40" s="1448"/>
      <c r="ELK40" s="1448"/>
      <c r="ELL40" s="1448"/>
      <c r="ELM40" s="1448"/>
      <c r="ELN40" s="1448"/>
      <c r="ELO40" s="1448"/>
      <c r="ELP40" s="1448"/>
      <c r="ELQ40" s="1448"/>
      <c r="ELR40" s="1448"/>
      <c r="ELS40" s="1448"/>
      <c r="ELT40" s="1448"/>
      <c r="ELU40" s="1448"/>
      <c r="ELV40" s="1448"/>
      <c r="ELW40" s="1448"/>
      <c r="ELX40" s="1448"/>
      <c r="ELY40" s="1448"/>
      <c r="ELZ40" s="1448"/>
      <c r="EMA40" s="1448"/>
      <c r="EMB40" s="1448"/>
      <c r="EMC40" s="1448"/>
      <c r="EMD40" s="1448"/>
      <c r="EME40" s="1448"/>
      <c r="EMF40" s="1448"/>
      <c r="EMG40" s="1448"/>
      <c r="EMH40" s="1448"/>
      <c r="EMI40" s="1448"/>
      <c r="EMJ40" s="1448"/>
      <c r="EMK40" s="1448"/>
      <c r="EML40" s="1448"/>
      <c r="EMM40" s="1448"/>
      <c r="EMN40" s="1448"/>
      <c r="EMO40" s="1448"/>
      <c r="EMP40" s="1448"/>
      <c r="EMQ40" s="1448"/>
      <c r="EMR40" s="1448"/>
      <c r="EMS40" s="1448"/>
      <c r="EMT40" s="1448"/>
      <c r="EMU40" s="1448"/>
      <c r="EMV40" s="1448"/>
      <c r="EMW40" s="1448"/>
      <c r="EMX40" s="1448"/>
      <c r="EMY40" s="1448"/>
      <c r="EMZ40" s="1448"/>
      <c r="ENA40" s="1448"/>
      <c r="ENB40" s="1448"/>
      <c r="ENC40" s="1448"/>
      <c r="END40" s="1448"/>
      <c r="ENE40" s="1448"/>
      <c r="ENF40" s="1448"/>
      <c r="ENG40" s="1448"/>
      <c r="ENH40" s="1448"/>
      <c r="ENI40" s="1448"/>
      <c r="ENJ40" s="1448"/>
      <c r="ENK40" s="1448"/>
      <c r="ENL40" s="1448"/>
      <c r="ENM40" s="1448"/>
      <c r="ENN40" s="1448"/>
      <c r="ENO40" s="1448"/>
      <c r="ENP40" s="1448"/>
      <c r="ENQ40" s="1448"/>
      <c r="ENR40" s="1448"/>
      <c r="ENS40" s="1448"/>
      <c r="ENT40" s="1448"/>
      <c r="ENU40" s="1448"/>
      <c r="ENV40" s="1448"/>
      <c r="ENW40" s="1448"/>
      <c r="ENX40" s="1448"/>
      <c r="ENY40" s="1448"/>
      <c r="ENZ40" s="1448"/>
      <c r="EOA40" s="1448"/>
      <c r="EOB40" s="1448"/>
      <c r="EOC40" s="1448"/>
      <c r="EOD40" s="1448"/>
      <c r="EOE40" s="1448"/>
      <c r="EOF40" s="1448"/>
      <c r="EOG40" s="1448"/>
      <c r="EOH40" s="1448"/>
      <c r="EOI40" s="1448"/>
      <c r="EOJ40" s="1448"/>
      <c r="EOK40" s="1448"/>
      <c r="EOL40" s="1448"/>
      <c r="EOM40" s="1448"/>
      <c r="EON40" s="1448"/>
      <c r="EOO40" s="1448"/>
      <c r="EOP40" s="1448"/>
      <c r="EOQ40" s="1448"/>
      <c r="EOR40" s="1448"/>
      <c r="EOS40" s="1448"/>
      <c r="EOT40" s="1448"/>
      <c r="EOU40" s="1448"/>
      <c r="EOV40" s="1448"/>
      <c r="EOW40" s="1448"/>
      <c r="EOX40" s="1448"/>
      <c r="EOY40" s="1448"/>
      <c r="EOZ40" s="1448"/>
      <c r="EPA40" s="1448"/>
      <c r="EPB40" s="1448"/>
      <c r="EPC40" s="1448"/>
      <c r="EPD40" s="1448"/>
      <c r="EPE40" s="1448"/>
      <c r="EPF40" s="1448"/>
      <c r="EPG40" s="1448"/>
      <c r="EPH40" s="1448"/>
      <c r="EPI40" s="1448"/>
      <c r="EPJ40" s="1448"/>
      <c r="EPK40" s="1448"/>
      <c r="EPL40" s="1448"/>
      <c r="EPM40" s="1448"/>
      <c r="EPN40" s="1448"/>
      <c r="EPO40" s="1448"/>
      <c r="EPP40" s="1448"/>
      <c r="EPQ40" s="1448"/>
      <c r="EPR40" s="1448"/>
      <c r="EPS40" s="1448"/>
      <c r="EPT40" s="1448"/>
      <c r="EPU40" s="1448"/>
      <c r="EPV40" s="1448"/>
      <c r="EPW40" s="1448"/>
      <c r="EPX40" s="1448"/>
      <c r="EPY40" s="1448"/>
      <c r="EPZ40" s="1448"/>
      <c r="EQA40" s="1448"/>
      <c r="EQB40" s="1448"/>
      <c r="EQC40" s="1448"/>
      <c r="EQD40" s="1448"/>
      <c r="EQE40" s="1448"/>
      <c r="EQF40" s="1448"/>
      <c r="EQG40" s="1448"/>
      <c r="EQH40" s="1448"/>
      <c r="EQI40" s="1448"/>
      <c r="EQJ40" s="1448"/>
      <c r="EQK40" s="1448"/>
      <c r="EQL40" s="1448"/>
      <c r="EQM40" s="1448"/>
      <c r="EQN40" s="1448"/>
      <c r="EQO40" s="1448"/>
      <c r="EQP40" s="1448"/>
      <c r="EQQ40" s="1448"/>
      <c r="EQR40" s="1448"/>
      <c r="EQS40" s="1448"/>
      <c r="EQT40" s="1448"/>
      <c r="EQU40" s="1448"/>
      <c r="EQV40" s="1448"/>
      <c r="EQW40" s="1448"/>
      <c r="EQX40" s="1448"/>
      <c r="EQY40" s="1448"/>
      <c r="EQZ40" s="1448"/>
      <c r="ERA40" s="1448"/>
      <c r="ERB40" s="1448"/>
      <c r="ERC40" s="1448"/>
      <c r="ERD40" s="1448"/>
      <c r="ERE40" s="1448"/>
      <c r="ERF40" s="1448"/>
      <c r="ERG40" s="1448"/>
      <c r="ERH40" s="1448"/>
      <c r="ERI40" s="1448"/>
      <c r="ERJ40" s="1448"/>
      <c r="ERK40" s="1448"/>
      <c r="ERL40" s="1448"/>
      <c r="ERM40" s="1448"/>
      <c r="ERN40" s="1448"/>
      <c r="ERO40" s="1448"/>
      <c r="ERP40" s="1448"/>
      <c r="ERQ40" s="1448"/>
      <c r="ERR40" s="1448"/>
      <c r="ERS40" s="1448"/>
      <c r="ERT40" s="1448"/>
      <c r="ERU40" s="1448"/>
      <c r="ERV40" s="1448"/>
      <c r="ERW40" s="1448"/>
      <c r="ERX40" s="1448"/>
      <c r="ERY40" s="1448"/>
      <c r="ERZ40" s="1448"/>
      <c r="ESA40" s="1448"/>
      <c r="ESB40" s="1448"/>
      <c r="ESC40" s="1448"/>
      <c r="ESD40" s="1448"/>
      <c r="ESE40" s="1448"/>
      <c r="ESF40" s="1448"/>
      <c r="ESG40" s="1448"/>
      <c r="ESH40" s="1448"/>
      <c r="ESI40" s="1448"/>
      <c r="ESJ40" s="1448"/>
      <c r="ESK40" s="1448"/>
      <c r="ESL40" s="1448"/>
      <c r="ESM40" s="1448"/>
      <c r="ESN40" s="1448"/>
      <c r="ESO40" s="1448"/>
      <c r="ESP40" s="1448"/>
      <c r="ESQ40" s="1448"/>
      <c r="ESR40" s="1448"/>
      <c r="ESS40" s="1448"/>
      <c r="EST40" s="1448"/>
      <c r="ESU40" s="1448"/>
      <c r="ESV40" s="1448"/>
      <c r="ESW40" s="1448"/>
      <c r="ESX40" s="1448"/>
      <c r="ESY40" s="1448"/>
      <c r="ESZ40" s="1448"/>
      <c r="ETA40" s="1448"/>
      <c r="ETB40" s="1448"/>
      <c r="ETC40" s="1448"/>
      <c r="ETD40" s="1448"/>
      <c r="ETE40" s="1448"/>
      <c r="ETF40" s="1448"/>
      <c r="ETG40" s="1448"/>
      <c r="ETH40" s="1448"/>
      <c r="ETI40" s="1448"/>
      <c r="ETJ40" s="1448"/>
      <c r="ETK40" s="1448"/>
      <c r="ETL40" s="1448"/>
      <c r="ETM40" s="1448"/>
      <c r="ETN40" s="1448"/>
      <c r="ETO40" s="1448"/>
      <c r="ETP40" s="1448"/>
      <c r="ETQ40" s="1448"/>
      <c r="ETR40" s="1448"/>
      <c r="ETS40" s="1448"/>
      <c r="ETT40" s="1448"/>
      <c r="ETU40" s="1448"/>
      <c r="ETV40" s="1448"/>
      <c r="ETW40" s="1448"/>
      <c r="ETX40" s="1448"/>
      <c r="ETY40" s="1448"/>
      <c r="ETZ40" s="1448"/>
      <c r="EUA40" s="1448"/>
      <c r="EUB40" s="1448"/>
      <c r="EUC40" s="1448"/>
      <c r="EUD40" s="1448"/>
      <c r="EUE40" s="1448"/>
      <c r="EUF40" s="1448"/>
      <c r="EUG40" s="1448"/>
      <c r="EUH40" s="1448"/>
      <c r="EUI40" s="1448"/>
      <c r="EUJ40" s="1448"/>
      <c r="EUK40" s="1448"/>
      <c r="EUL40" s="1448"/>
      <c r="EUM40" s="1448"/>
      <c r="EUN40" s="1448"/>
      <c r="EUO40" s="1448"/>
      <c r="EUP40" s="1448"/>
      <c r="EUQ40" s="1448"/>
      <c r="EUR40" s="1448"/>
      <c r="EUS40" s="1448"/>
      <c r="EUT40" s="1448"/>
      <c r="EUU40" s="1448"/>
      <c r="EUV40" s="1448"/>
      <c r="EUW40" s="1448"/>
      <c r="EUX40" s="1448"/>
      <c r="EUY40" s="1448"/>
      <c r="EUZ40" s="1448"/>
      <c r="EVA40" s="1448"/>
      <c r="EVB40" s="1448"/>
      <c r="EVC40" s="1448"/>
      <c r="EVD40" s="1448"/>
      <c r="EVE40" s="1448"/>
      <c r="EVF40" s="1448"/>
      <c r="EVG40" s="1448"/>
      <c r="EVH40" s="1448"/>
      <c r="EVI40" s="1448"/>
      <c r="EVJ40" s="1448"/>
      <c r="EVK40" s="1448"/>
      <c r="EVL40" s="1448"/>
      <c r="EVM40" s="1448"/>
      <c r="EVN40" s="1448"/>
      <c r="EVO40" s="1448"/>
      <c r="EVP40" s="1448"/>
      <c r="EVQ40" s="1448"/>
      <c r="EVR40" s="1448"/>
      <c r="EVS40" s="1448"/>
      <c r="EVT40" s="1448"/>
      <c r="EVU40" s="1448"/>
      <c r="EVV40" s="1448"/>
      <c r="EVW40" s="1448"/>
      <c r="EVX40" s="1448"/>
      <c r="EVY40" s="1448"/>
      <c r="EVZ40" s="1448"/>
      <c r="EWA40" s="1448"/>
      <c r="EWB40" s="1448"/>
      <c r="EWC40" s="1448"/>
      <c r="EWD40" s="1448"/>
      <c r="EWE40" s="1448"/>
      <c r="EWF40" s="1448"/>
      <c r="EWG40" s="1448"/>
      <c r="EWH40" s="1448"/>
      <c r="EWI40" s="1448"/>
      <c r="EWJ40" s="1448"/>
      <c r="EWK40" s="1448"/>
      <c r="EWL40" s="1448"/>
      <c r="EWM40" s="1448"/>
      <c r="EWN40" s="1448"/>
      <c r="EWO40" s="1448"/>
      <c r="EWP40" s="1448"/>
      <c r="EWQ40" s="1448"/>
      <c r="EWR40" s="1448"/>
      <c r="EWS40" s="1448"/>
      <c r="EWT40" s="1448"/>
      <c r="EWU40" s="1448"/>
      <c r="EWV40" s="1448"/>
      <c r="EWW40" s="1448"/>
      <c r="EWX40" s="1448"/>
      <c r="EWY40" s="1448"/>
      <c r="EWZ40" s="1448"/>
      <c r="EXA40" s="1448"/>
      <c r="EXB40" s="1448"/>
      <c r="EXC40" s="1448"/>
      <c r="EXD40" s="1448"/>
      <c r="EXE40" s="1448"/>
      <c r="EXF40" s="1448"/>
      <c r="EXG40" s="1448"/>
      <c r="EXH40" s="1448"/>
      <c r="EXI40" s="1448"/>
      <c r="EXJ40" s="1448"/>
      <c r="EXK40" s="1448"/>
      <c r="EXL40" s="1448"/>
      <c r="EXM40" s="1448"/>
      <c r="EXN40" s="1448"/>
      <c r="EXO40" s="1448"/>
      <c r="EXP40" s="1448"/>
      <c r="EXQ40" s="1448"/>
      <c r="EXR40" s="1448"/>
      <c r="EXS40" s="1448"/>
      <c r="EXT40" s="1448"/>
      <c r="EXU40" s="1448"/>
      <c r="EXV40" s="1448"/>
      <c r="EXW40" s="1448"/>
      <c r="EXX40" s="1448"/>
      <c r="EXY40" s="1448"/>
      <c r="EXZ40" s="1448"/>
      <c r="EYA40" s="1448"/>
      <c r="EYB40" s="1448"/>
      <c r="EYC40" s="1448"/>
      <c r="EYD40" s="1448"/>
      <c r="EYE40" s="1448"/>
      <c r="EYF40" s="1448"/>
      <c r="EYG40" s="1448"/>
      <c r="EYH40" s="1448"/>
      <c r="EYI40" s="1448"/>
      <c r="EYJ40" s="1448"/>
      <c r="EYK40" s="1448"/>
      <c r="EYL40" s="1448"/>
      <c r="EYM40" s="1448"/>
      <c r="EYN40" s="1448"/>
      <c r="EYO40" s="1448"/>
      <c r="EYP40" s="1448"/>
      <c r="EYQ40" s="1448"/>
      <c r="EYR40" s="1448"/>
      <c r="EYS40" s="1448"/>
      <c r="EYT40" s="1448"/>
      <c r="EYU40" s="1448"/>
      <c r="EYV40" s="1448"/>
      <c r="EYW40" s="1448"/>
      <c r="EYX40" s="1448"/>
      <c r="EYY40" s="1448"/>
      <c r="EYZ40" s="1448"/>
      <c r="EZA40" s="1448"/>
      <c r="EZB40" s="1448"/>
      <c r="EZC40" s="1448"/>
      <c r="EZD40" s="1448"/>
      <c r="EZE40" s="1448"/>
      <c r="EZF40" s="1448"/>
      <c r="EZG40" s="1448"/>
      <c r="EZH40" s="1448"/>
      <c r="EZI40" s="1448"/>
      <c r="EZJ40" s="1448"/>
      <c r="EZK40" s="1448"/>
      <c r="EZL40" s="1448"/>
      <c r="EZM40" s="1448"/>
      <c r="EZN40" s="1448"/>
      <c r="EZO40" s="1448"/>
      <c r="EZP40" s="1448"/>
      <c r="EZQ40" s="1448"/>
      <c r="EZR40" s="1448"/>
      <c r="EZS40" s="1448"/>
      <c r="EZT40" s="1448"/>
      <c r="EZU40" s="1448"/>
      <c r="EZV40" s="1448"/>
      <c r="EZW40" s="1448"/>
      <c r="EZX40" s="1448"/>
      <c r="EZY40" s="1448"/>
      <c r="EZZ40" s="1448"/>
      <c r="FAA40" s="1448"/>
      <c r="FAB40" s="1448"/>
      <c r="FAC40" s="1448"/>
      <c r="FAD40" s="1448"/>
      <c r="FAE40" s="1448"/>
      <c r="FAF40" s="1448"/>
      <c r="FAG40" s="1448"/>
      <c r="FAH40" s="1448"/>
      <c r="FAI40" s="1448"/>
      <c r="FAJ40" s="1448"/>
      <c r="FAK40" s="1448"/>
      <c r="FAL40" s="1448"/>
      <c r="FAM40" s="1448"/>
      <c r="FAN40" s="1448"/>
      <c r="FAO40" s="1448"/>
      <c r="FAP40" s="1448"/>
      <c r="FAQ40" s="1448"/>
      <c r="FAR40" s="1448"/>
      <c r="FAS40" s="1448"/>
      <c r="FAT40" s="1448"/>
      <c r="FAU40" s="1448"/>
      <c r="FAV40" s="1448"/>
      <c r="FAW40" s="1448"/>
      <c r="FAX40" s="1448"/>
      <c r="FAY40" s="1448"/>
      <c r="FAZ40" s="1448"/>
      <c r="FBA40" s="1448"/>
      <c r="FBB40" s="1448"/>
      <c r="FBC40" s="1448"/>
      <c r="FBD40" s="1448"/>
      <c r="FBE40" s="1448"/>
      <c r="FBF40" s="1448"/>
      <c r="FBG40" s="1448"/>
      <c r="FBH40" s="1448"/>
      <c r="FBI40" s="1448"/>
      <c r="FBJ40" s="1448"/>
      <c r="FBK40" s="1448"/>
      <c r="FBL40" s="1448"/>
      <c r="FBM40" s="1448"/>
      <c r="FBN40" s="1448"/>
      <c r="FBO40" s="1448"/>
      <c r="FBP40" s="1448"/>
      <c r="FBQ40" s="1448"/>
      <c r="FBR40" s="1448"/>
      <c r="FBS40" s="1448"/>
      <c r="FBT40" s="1448"/>
      <c r="FBU40" s="1448"/>
      <c r="FBV40" s="1448"/>
      <c r="FBW40" s="1448"/>
      <c r="FBX40" s="1448"/>
      <c r="FBY40" s="1448"/>
      <c r="FBZ40" s="1448"/>
      <c r="FCA40" s="1448"/>
      <c r="FCB40" s="1448"/>
      <c r="FCC40" s="1448"/>
      <c r="FCD40" s="1448"/>
      <c r="FCE40" s="1448"/>
      <c r="FCF40" s="1448"/>
      <c r="FCG40" s="1448"/>
      <c r="FCH40" s="1448"/>
      <c r="FCI40" s="1448"/>
      <c r="FCJ40" s="1448"/>
      <c r="FCK40" s="1448"/>
      <c r="FCL40" s="1448"/>
      <c r="FCM40" s="1448"/>
      <c r="FCN40" s="1448"/>
      <c r="FCO40" s="1448"/>
      <c r="FCP40" s="1448"/>
      <c r="FCQ40" s="1448"/>
      <c r="FCR40" s="1448"/>
      <c r="FCS40" s="1448"/>
      <c r="FCT40" s="1448"/>
      <c r="FCU40" s="1448"/>
      <c r="FCV40" s="1448"/>
      <c r="FCW40" s="1448"/>
      <c r="FCX40" s="1448"/>
      <c r="FCY40" s="1448"/>
      <c r="FCZ40" s="1448"/>
      <c r="FDA40" s="1448"/>
      <c r="FDB40" s="1448"/>
      <c r="FDC40" s="1448"/>
      <c r="FDD40" s="1448"/>
      <c r="FDE40" s="1448"/>
      <c r="FDF40" s="1448"/>
      <c r="FDG40" s="1448"/>
      <c r="FDH40" s="1448"/>
      <c r="FDI40" s="1448"/>
      <c r="FDJ40" s="1448"/>
      <c r="FDK40" s="1448"/>
      <c r="FDL40" s="1448"/>
      <c r="FDM40" s="1448"/>
      <c r="FDN40" s="1448"/>
      <c r="FDO40" s="1448"/>
      <c r="FDP40" s="1448"/>
      <c r="FDQ40" s="1448"/>
      <c r="FDR40" s="1448"/>
      <c r="FDS40" s="1448"/>
      <c r="FDT40" s="1448"/>
      <c r="FDU40" s="1448"/>
      <c r="FDV40" s="1448"/>
      <c r="FDW40" s="1448"/>
      <c r="FDX40" s="1448"/>
      <c r="FDY40" s="1448"/>
      <c r="FDZ40" s="1448"/>
      <c r="FEA40" s="1448"/>
      <c r="FEB40" s="1448"/>
      <c r="FEC40" s="1448"/>
      <c r="FED40" s="1448"/>
      <c r="FEE40" s="1448"/>
      <c r="FEF40" s="1448"/>
      <c r="FEG40" s="1448"/>
      <c r="FEH40" s="1448"/>
      <c r="FEI40" s="1448"/>
      <c r="FEJ40" s="1448"/>
      <c r="FEK40" s="1448"/>
      <c r="FEL40" s="1448"/>
      <c r="FEM40" s="1448"/>
      <c r="FEN40" s="1448"/>
      <c r="FEO40" s="1448"/>
      <c r="FEP40" s="1448"/>
      <c r="FEQ40" s="1448"/>
      <c r="FER40" s="1448"/>
      <c r="FES40" s="1448"/>
      <c r="FET40" s="1448"/>
      <c r="FEU40" s="1448"/>
      <c r="FEV40" s="1448"/>
      <c r="FEW40" s="1448"/>
      <c r="FEX40" s="1448"/>
      <c r="FEY40" s="1448"/>
      <c r="FEZ40" s="1448"/>
      <c r="FFA40" s="1448"/>
      <c r="FFB40" s="1448"/>
      <c r="FFC40" s="1448"/>
      <c r="FFD40" s="1448"/>
      <c r="FFE40" s="1448"/>
      <c r="FFF40" s="1448"/>
      <c r="FFG40" s="1448"/>
      <c r="FFH40" s="1448"/>
      <c r="FFI40" s="1448"/>
      <c r="FFJ40" s="1448"/>
      <c r="FFK40" s="1448"/>
      <c r="FFL40" s="1448"/>
      <c r="FFM40" s="1448"/>
      <c r="FFN40" s="1448"/>
      <c r="FFO40" s="1448"/>
      <c r="FFP40" s="1448"/>
      <c r="FFQ40" s="1448"/>
      <c r="FFR40" s="1448"/>
      <c r="FFS40" s="1448"/>
      <c r="FFT40" s="1448"/>
      <c r="FFU40" s="1448"/>
      <c r="FFV40" s="1448"/>
      <c r="FFW40" s="1448"/>
      <c r="FFX40" s="1448"/>
      <c r="FFY40" s="1448"/>
      <c r="FFZ40" s="1448"/>
      <c r="FGA40" s="1448"/>
      <c r="FGB40" s="1448"/>
      <c r="FGC40" s="1448"/>
      <c r="FGD40" s="1448"/>
      <c r="FGE40" s="1448"/>
      <c r="FGF40" s="1448"/>
      <c r="FGG40" s="1448"/>
      <c r="FGH40" s="1448"/>
      <c r="FGI40" s="1448"/>
      <c r="FGJ40" s="1448"/>
      <c r="FGK40" s="1448"/>
      <c r="FGL40" s="1448"/>
      <c r="FGM40" s="1448"/>
      <c r="FGN40" s="1448"/>
      <c r="FGO40" s="1448"/>
      <c r="FGP40" s="1448"/>
      <c r="FGQ40" s="1448"/>
      <c r="FGR40" s="1448"/>
      <c r="FGS40" s="1448"/>
      <c r="FGT40" s="1448"/>
      <c r="FGU40" s="1448"/>
      <c r="FGV40" s="1448"/>
      <c r="FGW40" s="1448"/>
      <c r="FGX40" s="1448"/>
      <c r="FGY40" s="1448"/>
      <c r="FGZ40" s="1448"/>
      <c r="FHA40" s="1448"/>
      <c r="FHB40" s="1448"/>
      <c r="FHC40" s="1448"/>
      <c r="FHD40" s="1448"/>
      <c r="FHE40" s="1448"/>
      <c r="FHF40" s="1448"/>
      <c r="FHG40" s="1448"/>
      <c r="FHH40" s="1448"/>
      <c r="FHI40" s="1448"/>
      <c r="FHJ40" s="1448"/>
      <c r="FHK40" s="1448"/>
      <c r="FHL40" s="1448"/>
      <c r="FHM40" s="1448"/>
      <c r="FHN40" s="1448"/>
      <c r="FHO40" s="1448"/>
      <c r="FHP40" s="1448"/>
      <c r="FHQ40" s="1448"/>
      <c r="FHR40" s="1448"/>
      <c r="FHS40" s="1448"/>
      <c r="FHT40" s="1448"/>
      <c r="FHU40" s="1448"/>
      <c r="FHV40" s="1448"/>
      <c r="FHW40" s="1448"/>
      <c r="FHX40" s="1448"/>
      <c r="FHY40" s="1448"/>
      <c r="FHZ40" s="1448"/>
      <c r="FIA40" s="1448"/>
      <c r="FIB40" s="1448"/>
      <c r="FIC40" s="1448"/>
      <c r="FID40" s="1448"/>
      <c r="FIE40" s="1448"/>
      <c r="FIF40" s="1448"/>
      <c r="FIG40" s="1448"/>
      <c r="FIH40" s="1448"/>
      <c r="FII40" s="1448"/>
      <c r="FIJ40" s="1448"/>
      <c r="FIK40" s="1448"/>
      <c r="FIL40" s="1448"/>
      <c r="FIM40" s="1448"/>
      <c r="FIN40" s="1448"/>
      <c r="FIO40" s="1448"/>
      <c r="FIP40" s="1448"/>
      <c r="FIQ40" s="1448"/>
      <c r="FIR40" s="1448"/>
      <c r="FIS40" s="1448"/>
      <c r="FIT40" s="1448"/>
      <c r="FIU40" s="1448"/>
      <c r="FIV40" s="1448"/>
      <c r="FIW40" s="1448"/>
      <c r="FIX40" s="1448"/>
      <c r="FIY40" s="1448"/>
      <c r="FIZ40" s="1448"/>
      <c r="FJA40" s="1448"/>
      <c r="FJB40" s="1448"/>
      <c r="FJC40" s="1448"/>
      <c r="FJD40" s="1448"/>
      <c r="FJE40" s="1448"/>
      <c r="FJF40" s="1448"/>
      <c r="FJG40" s="1448"/>
      <c r="FJH40" s="1448"/>
      <c r="FJI40" s="1448"/>
      <c r="FJJ40" s="1448"/>
      <c r="FJK40" s="1448"/>
      <c r="FJL40" s="1448"/>
      <c r="FJM40" s="1448"/>
      <c r="FJN40" s="1448"/>
      <c r="FJO40" s="1448"/>
      <c r="FJP40" s="1448"/>
      <c r="FJQ40" s="1448"/>
      <c r="FJR40" s="1448"/>
      <c r="FJS40" s="1448"/>
      <c r="FJT40" s="1448"/>
      <c r="FJU40" s="1448"/>
      <c r="FJV40" s="1448"/>
      <c r="FJW40" s="1448"/>
      <c r="FJX40" s="1448"/>
      <c r="FJY40" s="1448"/>
      <c r="FJZ40" s="1448"/>
      <c r="FKA40" s="1448"/>
      <c r="FKB40" s="1448"/>
      <c r="FKC40" s="1448"/>
      <c r="FKD40" s="1448"/>
      <c r="FKE40" s="1448"/>
      <c r="FKF40" s="1448"/>
      <c r="FKG40" s="1448"/>
      <c r="FKH40" s="1448"/>
      <c r="FKI40" s="1448"/>
      <c r="FKJ40" s="1448"/>
      <c r="FKK40" s="1448"/>
      <c r="FKL40" s="1448"/>
      <c r="FKM40" s="1448"/>
      <c r="FKN40" s="1448"/>
      <c r="FKO40" s="1448"/>
      <c r="FKP40" s="1448"/>
      <c r="FKQ40" s="1448"/>
      <c r="FKR40" s="1448"/>
      <c r="FKS40" s="1448"/>
      <c r="FKT40" s="1448"/>
      <c r="FKU40" s="1448"/>
      <c r="FKV40" s="1448"/>
      <c r="FKW40" s="1448"/>
      <c r="FKX40" s="1448"/>
      <c r="FKY40" s="1448"/>
      <c r="FKZ40" s="1448"/>
      <c r="FLA40" s="1448"/>
      <c r="FLB40" s="1448"/>
      <c r="FLC40" s="1448"/>
      <c r="FLD40" s="1448"/>
      <c r="FLE40" s="1448"/>
      <c r="FLF40" s="1448"/>
      <c r="FLG40" s="1448"/>
      <c r="FLH40" s="1448"/>
      <c r="FLI40" s="1448"/>
      <c r="FLJ40" s="1448"/>
      <c r="FLK40" s="1448"/>
      <c r="FLL40" s="1448"/>
      <c r="FLM40" s="1448"/>
      <c r="FLN40" s="1448"/>
      <c r="FLO40" s="1448"/>
      <c r="FLP40" s="1448"/>
      <c r="FLQ40" s="1448"/>
      <c r="FLR40" s="1448"/>
      <c r="FLS40" s="1448"/>
      <c r="FLT40" s="1448"/>
      <c r="FLU40" s="1448"/>
      <c r="FLV40" s="1448"/>
      <c r="FLW40" s="1448"/>
      <c r="FLX40" s="1448"/>
      <c r="FLY40" s="1448"/>
      <c r="FLZ40" s="1448"/>
      <c r="FMA40" s="1448"/>
      <c r="FMB40" s="1448"/>
      <c r="FMC40" s="1448"/>
      <c r="FMD40" s="1448"/>
      <c r="FME40" s="1448"/>
      <c r="FMF40" s="1448"/>
      <c r="FMG40" s="1448"/>
      <c r="FMH40" s="1448"/>
      <c r="FMI40" s="1448"/>
      <c r="FMJ40" s="1448"/>
      <c r="FMK40" s="1448"/>
      <c r="FML40" s="1448"/>
      <c r="FMM40" s="1448"/>
      <c r="FMN40" s="1448"/>
      <c r="FMO40" s="1448"/>
      <c r="FMP40" s="1448"/>
      <c r="FMQ40" s="1448"/>
      <c r="FMR40" s="1448"/>
      <c r="FMS40" s="1448"/>
      <c r="FMT40" s="1448"/>
      <c r="FMU40" s="1448"/>
      <c r="FMV40" s="1448"/>
      <c r="FMW40" s="1448"/>
      <c r="FMX40" s="1448"/>
      <c r="FMY40" s="1448"/>
      <c r="FMZ40" s="1448"/>
      <c r="FNA40" s="1448"/>
      <c r="FNB40" s="1448"/>
      <c r="FNC40" s="1448"/>
      <c r="FND40" s="1448"/>
      <c r="FNE40" s="1448"/>
      <c r="FNF40" s="1448"/>
      <c r="FNG40" s="1448"/>
      <c r="FNH40" s="1448"/>
      <c r="FNI40" s="1448"/>
      <c r="FNJ40" s="1448"/>
      <c r="FNK40" s="1448"/>
      <c r="FNL40" s="1448"/>
      <c r="FNM40" s="1448"/>
      <c r="FNN40" s="1448"/>
      <c r="FNO40" s="1448"/>
      <c r="FNP40" s="1448"/>
      <c r="FNQ40" s="1448"/>
      <c r="FNR40" s="1448"/>
      <c r="FNS40" s="1448"/>
      <c r="FNT40" s="1448"/>
      <c r="FNU40" s="1448"/>
      <c r="FNV40" s="1448"/>
      <c r="FNW40" s="1448"/>
      <c r="FNX40" s="1448"/>
      <c r="FNY40" s="1448"/>
      <c r="FNZ40" s="1448"/>
      <c r="FOA40" s="1448"/>
      <c r="FOB40" s="1448"/>
      <c r="FOC40" s="1448"/>
      <c r="FOD40" s="1448"/>
      <c r="FOE40" s="1448"/>
      <c r="FOF40" s="1448"/>
      <c r="FOG40" s="1448"/>
      <c r="FOH40" s="1448"/>
      <c r="FOI40" s="1448"/>
      <c r="FOJ40" s="1448"/>
      <c r="FOK40" s="1448"/>
      <c r="FOL40" s="1448"/>
      <c r="FOM40" s="1448"/>
      <c r="FON40" s="1448"/>
      <c r="FOO40" s="1448"/>
      <c r="FOP40" s="1448"/>
      <c r="FOQ40" s="1448"/>
      <c r="FOR40" s="1448"/>
      <c r="FOS40" s="1448"/>
      <c r="FOT40" s="1448"/>
      <c r="FOU40" s="1448"/>
      <c r="FOV40" s="1448"/>
      <c r="FOW40" s="1448"/>
      <c r="FOX40" s="1448"/>
      <c r="FOY40" s="1448"/>
      <c r="FOZ40" s="1448"/>
      <c r="FPA40" s="1448"/>
      <c r="FPB40" s="1448"/>
      <c r="FPC40" s="1448"/>
      <c r="FPD40" s="1448"/>
      <c r="FPE40" s="1448"/>
      <c r="FPF40" s="1448"/>
      <c r="FPG40" s="1448"/>
      <c r="FPH40" s="1448"/>
      <c r="FPI40" s="1448"/>
      <c r="FPJ40" s="1448"/>
      <c r="FPK40" s="1448"/>
      <c r="FPL40" s="1448"/>
      <c r="FPM40" s="1448"/>
      <c r="FPN40" s="1448"/>
      <c r="FPO40" s="1448"/>
      <c r="FPP40" s="1448"/>
      <c r="FPQ40" s="1448"/>
      <c r="FPR40" s="1448"/>
      <c r="FPS40" s="1448"/>
      <c r="FPT40" s="1448"/>
      <c r="FPU40" s="1448"/>
      <c r="FPV40" s="1448"/>
      <c r="FPW40" s="1448"/>
      <c r="FPX40" s="1448"/>
      <c r="FPY40" s="1448"/>
      <c r="FPZ40" s="1448"/>
      <c r="FQA40" s="1448"/>
      <c r="FQB40" s="1448"/>
      <c r="FQC40" s="1448"/>
      <c r="FQD40" s="1448"/>
      <c r="FQE40" s="1448"/>
      <c r="FQF40" s="1448"/>
      <c r="FQG40" s="1448"/>
      <c r="FQH40" s="1448"/>
      <c r="FQI40" s="1448"/>
      <c r="FQJ40" s="1448"/>
      <c r="FQK40" s="1448"/>
      <c r="FQL40" s="1448"/>
      <c r="FQM40" s="1448"/>
      <c r="FQN40" s="1448"/>
      <c r="FQO40" s="1448"/>
      <c r="FQP40" s="1448"/>
      <c r="FQQ40" s="1448"/>
      <c r="FQR40" s="1448"/>
      <c r="FQS40" s="1448"/>
      <c r="FQT40" s="1448"/>
      <c r="FQU40" s="1448"/>
      <c r="FQV40" s="1448"/>
      <c r="FQW40" s="1448"/>
      <c r="FQX40" s="1448"/>
      <c r="FQY40" s="1448"/>
      <c r="FQZ40" s="1448"/>
      <c r="FRA40" s="1448"/>
      <c r="FRB40" s="1448"/>
      <c r="FRC40" s="1448"/>
      <c r="FRD40" s="1448"/>
      <c r="FRE40" s="1448"/>
      <c r="FRF40" s="1448"/>
      <c r="FRG40" s="1448"/>
      <c r="FRH40" s="1448"/>
      <c r="FRI40" s="1448"/>
      <c r="FRJ40" s="1448"/>
      <c r="FRK40" s="1448"/>
      <c r="FRL40" s="1448"/>
      <c r="FRM40" s="1448"/>
      <c r="FRN40" s="1448"/>
      <c r="FRO40" s="1448"/>
      <c r="FRP40" s="1448"/>
      <c r="FRQ40" s="1448"/>
      <c r="FRR40" s="1448"/>
      <c r="FRS40" s="1448"/>
      <c r="FRT40" s="1448"/>
      <c r="FRU40" s="1448"/>
      <c r="FRV40" s="1448"/>
      <c r="FRW40" s="1448"/>
      <c r="FRX40" s="1448"/>
      <c r="FRY40" s="1448"/>
      <c r="FRZ40" s="1448"/>
      <c r="FSA40" s="1448"/>
      <c r="FSB40" s="1448"/>
      <c r="FSC40" s="1448"/>
      <c r="FSD40" s="1448"/>
      <c r="FSE40" s="1448"/>
      <c r="FSF40" s="1448"/>
      <c r="FSG40" s="1448"/>
      <c r="FSH40" s="1448"/>
      <c r="FSI40" s="1448"/>
      <c r="FSJ40" s="1448"/>
      <c r="FSK40" s="1448"/>
      <c r="FSL40" s="1448"/>
      <c r="FSM40" s="1448"/>
      <c r="FSN40" s="1448"/>
      <c r="FSO40" s="1448"/>
      <c r="FSP40" s="1448"/>
      <c r="FSQ40" s="1448"/>
      <c r="FSR40" s="1448"/>
      <c r="FSS40" s="1448"/>
      <c r="FST40" s="1448"/>
      <c r="FSU40" s="1448"/>
      <c r="FSV40" s="1448"/>
      <c r="FSW40" s="1448"/>
      <c r="FSX40" s="1448"/>
      <c r="FSY40" s="1448"/>
      <c r="FSZ40" s="1448"/>
      <c r="FTA40" s="1448"/>
      <c r="FTB40" s="1448"/>
      <c r="FTC40" s="1448"/>
      <c r="FTD40" s="1448"/>
      <c r="FTE40" s="1448"/>
      <c r="FTF40" s="1448"/>
      <c r="FTG40" s="1448"/>
      <c r="FTH40" s="1448"/>
      <c r="FTI40" s="1448"/>
      <c r="FTJ40" s="1448"/>
      <c r="FTK40" s="1448"/>
      <c r="FTL40" s="1448"/>
      <c r="FTM40" s="1448"/>
      <c r="FTN40" s="1448"/>
      <c r="FTO40" s="1448"/>
      <c r="FTP40" s="1448"/>
      <c r="FTQ40" s="1448"/>
      <c r="FTR40" s="1448"/>
      <c r="FTS40" s="1448"/>
      <c r="FTT40" s="1448"/>
      <c r="FTU40" s="1448"/>
      <c r="FTV40" s="1448"/>
      <c r="FTW40" s="1448"/>
      <c r="FTX40" s="1448"/>
      <c r="FTY40" s="1448"/>
      <c r="FTZ40" s="1448"/>
      <c r="FUA40" s="1448"/>
      <c r="FUB40" s="1448"/>
      <c r="FUC40" s="1448"/>
      <c r="FUD40" s="1448"/>
      <c r="FUE40" s="1448"/>
      <c r="FUF40" s="1448"/>
      <c r="FUG40" s="1448"/>
      <c r="FUH40" s="1448"/>
      <c r="FUI40" s="1448"/>
      <c r="FUJ40" s="1448"/>
      <c r="FUK40" s="1448"/>
      <c r="FUL40" s="1448"/>
      <c r="FUM40" s="1448"/>
      <c r="FUN40" s="1448"/>
      <c r="FUO40" s="1448"/>
      <c r="FUP40" s="1448"/>
      <c r="FUQ40" s="1448"/>
      <c r="FUR40" s="1448"/>
      <c r="FUS40" s="1448"/>
      <c r="FUT40" s="1448"/>
      <c r="FUU40" s="1448"/>
      <c r="FUV40" s="1448"/>
      <c r="FUW40" s="1448"/>
      <c r="FUX40" s="1448"/>
      <c r="FUY40" s="1448"/>
      <c r="FUZ40" s="1448"/>
      <c r="FVA40" s="1448"/>
      <c r="FVB40" s="1448"/>
      <c r="FVC40" s="1448"/>
      <c r="FVD40" s="1448"/>
      <c r="FVE40" s="1448"/>
      <c r="FVF40" s="1448"/>
      <c r="FVG40" s="1448"/>
      <c r="FVH40" s="1448"/>
      <c r="FVI40" s="1448"/>
      <c r="FVJ40" s="1448"/>
      <c r="FVK40" s="1448"/>
      <c r="FVL40" s="1448"/>
      <c r="FVM40" s="1448"/>
      <c r="FVN40" s="1448"/>
      <c r="FVO40" s="1448"/>
      <c r="FVP40" s="1448"/>
      <c r="FVQ40" s="1448"/>
      <c r="FVR40" s="1448"/>
      <c r="FVS40" s="1448"/>
      <c r="FVT40" s="1448"/>
      <c r="FVU40" s="1448"/>
      <c r="FVV40" s="1448"/>
      <c r="FVW40" s="1448"/>
      <c r="FVX40" s="1448"/>
      <c r="FVY40" s="1448"/>
      <c r="FVZ40" s="1448"/>
      <c r="FWA40" s="1448"/>
      <c r="FWB40" s="1448"/>
      <c r="FWC40" s="1448"/>
      <c r="FWD40" s="1448"/>
      <c r="FWE40" s="1448"/>
      <c r="FWF40" s="1448"/>
      <c r="FWG40" s="1448"/>
      <c r="FWH40" s="1448"/>
      <c r="FWI40" s="1448"/>
      <c r="FWJ40" s="1448"/>
      <c r="FWK40" s="1448"/>
      <c r="FWL40" s="1448"/>
      <c r="FWM40" s="1448"/>
      <c r="FWN40" s="1448"/>
      <c r="FWO40" s="1448"/>
      <c r="FWP40" s="1448"/>
      <c r="FWQ40" s="1448"/>
      <c r="FWR40" s="1448"/>
      <c r="FWS40" s="1448"/>
      <c r="FWT40" s="1448"/>
      <c r="FWU40" s="1448"/>
      <c r="FWV40" s="1448"/>
      <c r="FWW40" s="1448"/>
      <c r="FWX40" s="1448"/>
      <c r="FWY40" s="1448"/>
      <c r="FWZ40" s="1448"/>
      <c r="FXA40" s="1448"/>
      <c r="FXB40" s="1448"/>
      <c r="FXC40" s="1448"/>
      <c r="FXD40" s="1448"/>
      <c r="FXE40" s="1448"/>
      <c r="FXF40" s="1448"/>
      <c r="FXG40" s="1448"/>
      <c r="FXH40" s="1448"/>
      <c r="FXI40" s="1448"/>
      <c r="FXJ40" s="1448"/>
      <c r="FXK40" s="1448"/>
      <c r="FXL40" s="1448"/>
      <c r="FXM40" s="1448"/>
      <c r="FXN40" s="1448"/>
      <c r="FXO40" s="1448"/>
      <c r="FXP40" s="1448"/>
      <c r="FXQ40" s="1448"/>
      <c r="FXR40" s="1448"/>
      <c r="FXS40" s="1448"/>
      <c r="FXT40" s="1448"/>
      <c r="FXU40" s="1448"/>
      <c r="FXV40" s="1448"/>
      <c r="FXW40" s="1448"/>
      <c r="FXX40" s="1448"/>
      <c r="FXY40" s="1448"/>
      <c r="FXZ40" s="1448"/>
      <c r="FYA40" s="1448"/>
      <c r="FYB40" s="1448"/>
      <c r="FYC40" s="1448"/>
      <c r="FYD40" s="1448"/>
      <c r="FYE40" s="1448"/>
      <c r="FYF40" s="1448"/>
      <c r="FYG40" s="1448"/>
      <c r="FYH40" s="1448"/>
      <c r="FYI40" s="1448"/>
      <c r="FYJ40" s="1448"/>
      <c r="FYK40" s="1448"/>
      <c r="FYL40" s="1448"/>
      <c r="FYM40" s="1448"/>
      <c r="FYN40" s="1448"/>
      <c r="FYO40" s="1448"/>
      <c r="FYP40" s="1448"/>
      <c r="FYQ40" s="1448"/>
      <c r="FYR40" s="1448"/>
      <c r="FYS40" s="1448"/>
      <c r="FYT40" s="1448"/>
      <c r="FYU40" s="1448"/>
      <c r="FYV40" s="1448"/>
      <c r="FYW40" s="1448"/>
      <c r="FYX40" s="1448"/>
      <c r="FYY40" s="1448"/>
      <c r="FYZ40" s="1448"/>
      <c r="FZA40" s="1448"/>
      <c r="FZB40" s="1448"/>
      <c r="FZC40" s="1448"/>
      <c r="FZD40" s="1448"/>
      <c r="FZE40" s="1448"/>
      <c r="FZF40" s="1448"/>
      <c r="FZG40" s="1448"/>
      <c r="FZH40" s="1448"/>
      <c r="FZI40" s="1448"/>
      <c r="FZJ40" s="1448"/>
      <c r="FZK40" s="1448"/>
      <c r="FZL40" s="1448"/>
      <c r="FZM40" s="1448"/>
      <c r="FZN40" s="1448"/>
      <c r="FZO40" s="1448"/>
      <c r="FZP40" s="1448"/>
      <c r="FZQ40" s="1448"/>
      <c r="FZR40" s="1448"/>
      <c r="FZS40" s="1448"/>
      <c r="FZT40" s="1448"/>
      <c r="FZU40" s="1448"/>
      <c r="FZV40" s="1448"/>
      <c r="FZW40" s="1448"/>
      <c r="FZX40" s="1448"/>
      <c r="FZY40" s="1448"/>
      <c r="FZZ40" s="1448"/>
      <c r="GAA40" s="1448"/>
      <c r="GAB40" s="1448"/>
      <c r="GAC40" s="1448"/>
      <c r="GAD40" s="1448"/>
      <c r="GAE40" s="1448"/>
      <c r="GAF40" s="1448"/>
      <c r="GAG40" s="1448"/>
      <c r="GAH40" s="1448"/>
      <c r="GAI40" s="1448"/>
      <c r="GAJ40" s="1448"/>
      <c r="GAK40" s="1448"/>
      <c r="GAL40" s="1448"/>
      <c r="GAM40" s="1448"/>
      <c r="GAN40" s="1448"/>
      <c r="GAO40" s="1448"/>
      <c r="GAP40" s="1448"/>
      <c r="GAQ40" s="1448"/>
      <c r="GAR40" s="1448"/>
      <c r="GAS40" s="1448"/>
      <c r="GAT40" s="1448"/>
      <c r="GAU40" s="1448"/>
      <c r="GAV40" s="1448"/>
      <c r="GAW40" s="1448"/>
      <c r="GAX40" s="1448"/>
      <c r="GAY40" s="1448"/>
      <c r="GAZ40" s="1448"/>
      <c r="GBA40" s="1448"/>
      <c r="GBB40" s="1448"/>
      <c r="GBC40" s="1448"/>
      <c r="GBD40" s="1448"/>
      <c r="GBE40" s="1448"/>
      <c r="GBF40" s="1448"/>
      <c r="GBG40" s="1448"/>
      <c r="GBH40" s="1448"/>
      <c r="GBI40" s="1448"/>
      <c r="GBJ40" s="1448"/>
      <c r="GBK40" s="1448"/>
      <c r="GBL40" s="1448"/>
      <c r="GBM40" s="1448"/>
      <c r="GBN40" s="1448"/>
      <c r="GBO40" s="1448"/>
      <c r="GBP40" s="1448"/>
      <c r="GBQ40" s="1448"/>
      <c r="GBR40" s="1448"/>
      <c r="GBS40" s="1448"/>
      <c r="GBT40" s="1448"/>
      <c r="GBU40" s="1448"/>
      <c r="GBV40" s="1448"/>
      <c r="GBW40" s="1448"/>
      <c r="GBX40" s="1448"/>
      <c r="GBY40" s="1448"/>
      <c r="GBZ40" s="1448"/>
      <c r="GCA40" s="1448"/>
      <c r="GCB40" s="1448"/>
      <c r="GCC40" s="1448"/>
      <c r="GCD40" s="1448"/>
      <c r="GCE40" s="1448"/>
      <c r="GCF40" s="1448"/>
      <c r="GCG40" s="1448"/>
      <c r="GCH40" s="1448"/>
      <c r="GCI40" s="1448"/>
      <c r="GCJ40" s="1448"/>
      <c r="GCK40" s="1448"/>
      <c r="GCL40" s="1448"/>
      <c r="GCM40" s="1448"/>
      <c r="GCN40" s="1448"/>
      <c r="GCO40" s="1448"/>
      <c r="GCP40" s="1448"/>
      <c r="GCQ40" s="1448"/>
      <c r="GCR40" s="1448"/>
      <c r="GCS40" s="1448"/>
      <c r="GCT40" s="1448"/>
      <c r="GCU40" s="1448"/>
      <c r="GCV40" s="1448"/>
      <c r="GCW40" s="1448"/>
      <c r="GCX40" s="1448"/>
      <c r="GCY40" s="1448"/>
      <c r="GCZ40" s="1448"/>
      <c r="GDA40" s="1448"/>
      <c r="GDB40" s="1448"/>
      <c r="GDC40" s="1448"/>
      <c r="GDD40" s="1448"/>
      <c r="GDE40" s="1448"/>
      <c r="GDF40" s="1448"/>
      <c r="GDG40" s="1448"/>
      <c r="GDH40" s="1448"/>
      <c r="GDI40" s="1448"/>
      <c r="GDJ40" s="1448"/>
      <c r="GDK40" s="1448"/>
      <c r="GDL40" s="1448"/>
      <c r="GDM40" s="1448"/>
      <c r="GDN40" s="1448"/>
      <c r="GDO40" s="1448"/>
      <c r="GDP40" s="1448"/>
      <c r="GDQ40" s="1448"/>
      <c r="GDR40" s="1448"/>
      <c r="GDS40" s="1448"/>
      <c r="GDT40" s="1448"/>
      <c r="GDU40" s="1448"/>
      <c r="GDV40" s="1448"/>
      <c r="GDW40" s="1448"/>
      <c r="GDX40" s="1448"/>
      <c r="GDY40" s="1448"/>
      <c r="GDZ40" s="1448"/>
      <c r="GEA40" s="1448"/>
      <c r="GEB40" s="1448"/>
      <c r="GEC40" s="1448"/>
      <c r="GED40" s="1448"/>
      <c r="GEE40" s="1448"/>
      <c r="GEF40" s="1448"/>
      <c r="GEG40" s="1448"/>
      <c r="GEH40" s="1448"/>
      <c r="GEI40" s="1448"/>
      <c r="GEJ40" s="1448"/>
      <c r="GEK40" s="1448"/>
      <c r="GEL40" s="1448"/>
      <c r="GEM40" s="1448"/>
      <c r="GEN40" s="1448"/>
      <c r="GEO40" s="1448"/>
      <c r="GEP40" s="1448"/>
      <c r="GEQ40" s="1448"/>
      <c r="GER40" s="1448"/>
      <c r="GES40" s="1448"/>
      <c r="GET40" s="1448"/>
      <c r="GEU40" s="1448"/>
      <c r="GEV40" s="1448"/>
      <c r="GEW40" s="1448"/>
      <c r="GEX40" s="1448"/>
      <c r="GEY40" s="1448"/>
      <c r="GEZ40" s="1448"/>
      <c r="GFA40" s="1448"/>
      <c r="GFB40" s="1448"/>
      <c r="GFC40" s="1448"/>
      <c r="GFD40" s="1448"/>
      <c r="GFE40" s="1448"/>
      <c r="GFF40" s="1448"/>
      <c r="GFG40" s="1448"/>
      <c r="GFH40" s="1448"/>
      <c r="GFI40" s="1448"/>
      <c r="GFJ40" s="1448"/>
      <c r="GFK40" s="1448"/>
      <c r="GFL40" s="1448"/>
      <c r="GFM40" s="1448"/>
      <c r="GFN40" s="1448"/>
      <c r="GFO40" s="1448"/>
      <c r="GFP40" s="1448"/>
      <c r="GFQ40" s="1448"/>
      <c r="GFR40" s="1448"/>
      <c r="GFS40" s="1448"/>
      <c r="GFT40" s="1448"/>
      <c r="GFU40" s="1448"/>
      <c r="GFV40" s="1448"/>
      <c r="GFW40" s="1448"/>
      <c r="GFX40" s="1448"/>
      <c r="GFY40" s="1448"/>
      <c r="GFZ40" s="1448"/>
      <c r="GGA40" s="1448"/>
      <c r="GGB40" s="1448"/>
      <c r="GGC40" s="1448"/>
      <c r="GGD40" s="1448"/>
      <c r="GGE40" s="1448"/>
      <c r="GGF40" s="1448"/>
      <c r="GGG40" s="1448"/>
      <c r="GGH40" s="1448"/>
      <c r="GGI40" s="1448"/>
      <c r="GGJ40" s="1448"/>
      <c r="GGK40" s="1448"/>
      <c r="GGL40" s="1448"/>
      <c r="GGM40" s="1448"/>
      <c r="GGN40" s="1448"/>
      <c r="GGO40" s="1448"/>
      <c r="GGP40" s="1448"/>
      <c r="GGQ40" s="1448"/>
      <c r="GGR40" s="1448"/>
      <c r="GGS40" s="1448"/>
      <c r="GGT40" s="1448"/>
      <c r="GGU40" s="1448"/>
      <c r="GGV40" s="1448"/>
      <c r="GGW40" s="1448"/>
      <c r="GGX40" s="1448"/>
      <c r="GGY40" s="1448"/>
      <c r="GGZ40" s="1448"/>
      <c r="GHA40" s="1448"/>
      <c r="GHB40" s="1448"/>
      <c r="GHC40" s="1448"/>
      <c r="GHD40" s="1448"/>
      <c r="GHE40" s="1448"/>
      <c r="GHF40" s="1448"/>
      <c r="GHG40" s="1448"/>
      <c r="GHH40" s="1448"/>
      <c r="GHI40" s="1448"/>
      <c r="GHJ40" s="1448"/>
      <c r="GHK40" s="1448"/>
      <c r="GHL40" s="1448"/>
      <c r="GHM40" s="1448"/>
      <c r="GHN40" s="1448"/>
      <c r="GHO40" s="1448"/>
      <c r="GHP40" s="1448"/>
      <c r="GHQ40" s="1448"/>
      <c r="GHR40" s="1448"/>
      <c r="GHS40" s="1448"/>
      <c r="GHT40" s="1448"/>
      <c r="GHU40" s="1448"/>
      <c r="GHV40" s="1448"/>
      <c r="GHW40" s="1448"/>
      <c r="GHX40" s="1448"/>
      <c r="GHY40" s="1448"/>
      <c r="GHZ40" s="1448"/>
      <c r="GIA40" s="1448"/>
      <c r="GIB40" s="1448"/>
      <c r="GIC40" s="1448"/>
      <c r="GID40" s="1448"/>
      <c r="GIE40" s="1448"/>
      <c r="GIF40" s="1448"/>
      <c r="GIG40" s="1448"/>
      <c r="GIH40" s="1448"/>
      <c r="GII40" s="1448"/>
      <c r="GIJ40" s="1448"/>
      <c r="GIK40" s="1448"/>
      <c r="GIL40" s="1448"/>
      <c r="GIM40" s="1448"/>
      <c r="GIN40" s="1448"/>
      <c r="GIO40" s="1448"/>
      <c r="GIP40" s="1448"/>
      <c r="GIQ40" s="1448"/>
      <c r="GIR40" s="1448"/>
      <c r="GIS40" s="1448"/>
      <c r="GIT40" s="1448"/>
      <c r="GIU40" s="1448"/>
      <c r="GIV40" s="1448"/>
      <c r="GIW40" s="1448"/>
      <c r="GIX40" s="1448"/>
      <c r="GIY40" s="1448"/>
      <c r="GIZ40" s="1448"/>
      <c r="GJA40" s="1448"/>
      <c r="GJB40" s="1448"/>
      <c r="GJC40" s="1448"/>
      <c r="GJD40" s="1448"/>
      <c r="GJE40" s="1448"/>
      <c r="GJF40" s="1448"/>
      <c r="GJG40" s="1448"/>
      <c r="GJH40" s="1448"/>
      <c r="GJI40" s="1448"/>
      <c r="GJJ40" s="1448"/>
      <c r="GJK40" s="1448"/>
      <c r="GJL40" s="1448"/>
      <c r="GJM40" s="1448"/>
      <c r="GJN40" s="1448"/>
      <c r="GJO40" s="1448"/>
      <c r="GJP40" s="1448"/>
      <c r="GJQ40" s="1448"/>
      <c r="GJR40" s="1448"/>
      <c r="GJS40" s="1448"/>
      <c r="GJT40" s="1448"/>
      <c r="GJU40" s="1448"/>
      <c r="GJV40" s="1448"/>
      <c r="GJW40" s="1448"/>
      <c r="GJX40" s="1448"/>
      <c r="GJY40" s="1448"/>
      <c r="GJZ40" s="1448"/>
      <c r="GKA40" s="1448"/>
      <c r="GKB40" s="1448"/>
      <c r="GKC40" s="1448"/>
      <c r="GKD40" s="1448"/>
      <c r="GKE40" s="1448"/>
      <c r="GKF40" s="1448"/>
      <c r="GKG40" s="1448"/>
      <c r="GKH40" s="1448"/>
      <c r="GKI40" s="1448"/>
      <c r="GKJ40" s="1448"/>
      <c r="GKK40" s="1448"/>
      <c r="GKL40" s="1448"/>
      <c r="GKM40" s="1448"/>
      <c r="GKN40" s="1448"/>
      <c r="GKO40" s="1448"/>
      <c r="GKP40" s="1448"/>
      <c r="GKQ40" s="1448"/>
      <c r="GKR40" s="1448"/>
      <c r="GKS40" s="1448"/>
      <c r="GKT40" s="1448"/>
      <c r="GKU40" s="1448"/>
      <c r="GKV40" s="1448"/>
      <c r="GKW40" s="1448"/>
      <c r="GKX40" s="1448"/>
      <c r="GKY40" s="1448"/>
      <c r="GKZ40" s="1448"/>
      <c r="GLA40" s="1448"/>
      <c r="GLB40" s="1448"/>
      <c r="GLC40" s="1448"/>
      <c r="GLD40" s="1448"/>
      <c r="GLE40" s="1448"/>
      <c r="GLF40" s="1448"/>
      <c r="GLG40" s="1448"/>
      <c r="GLH40" s="1448"/>
      <c r="GLI40" s="1448"/>
      <c r="GLJ40" s="1448"/>
      <c r="GLK40" s="1448"/>
      <c r="GLL40" s="1448"/>
      <c r="GLM40" s="1448"/>
      <c r="GLN40" s="1448"/>
      <c r="GLO40" s="1448"/>
      <c r="GLP40" s="1448"/>
      <c r="GLQ40" s="1448"/>
      <c r="GLR40" s="1448"/>
      <c r="GLS40" s="1448"/>
      <c r="GLT40" s="1448"/>
      <c r="GLU40" s="1448"/>
      <c r="GLV40" s="1448"/>
      <c r="GLW40" s="1448"/>
      <c r="GLX40" s="1448"/>
      <c r="GLY40" s="1448"/>
      <c r="GLZ40" s="1448"/>
      <c r="GMA40" s="1448"/>
      <c r="GMB40" s="1448"/>
      <c r="GMC40" s="1448"/>
      <c r="GMD40" s="1448"/>
      <c r="GME40" s="1448"/>
      <c r="GMF40" s="1448"/>
      <c r="GMG40" s="1448"/>
      <c r="GMH40" s="1448"/>
      <c r="GMI40" s="1448"/>
      <c r="GMJ40" s="1448"/>
      <c r="GMK40" s="1448"/>
      <c r="GML40" s="1448"/>
      <c r="GMM40" s="1448"/>
      <c r="GMN40" s="1448"/>
      <c r="GMO40" s="1448"/>
      <c r="GMP40" s="1448"/>
      <c r="GMQ40" s="1448"/>
      <c r="GMR40" s="1448"/>
      <c r="GMS40" s="1448"/>
      <c r="GMT40" s="1448"/>
      <c r="GMU40" s="1448"/>
      <c r="GMV40" s="1448"/>
      <c r="GMW40" s="1448"/>
      <c r="GMX40" s="1448"/>
      <c r="GMY40" s="1448"/>
      <c r="GMZ40" s="1448"/>
      <c r="GNA40" s="1448"/>
      <c r="GNB40" s="1448"/>
      <c r="GNC40" s="1448"/>
      <c r="GND40" s="1448"/>
      <c r="GNE40" s="1448"/>
      <c r="GNF40" s="1448"/>
      <c r="GNG40" s="1448"/>
      <c r="GNH40" s="1448"/>
      <c r="GNI40" s="1448"/>
      <c r="GNJ40" s="1448"/>
      <c r="GNK40" s="1448"/>
      <c r="GNL40" s="1448"/>
      <c r="GNM40" s="1448"/>
      <c r="GNN40" s="1448"/>
      <c r="GNO40" s="1448"/>
      <c r="GNP40" s="1448"/>
      <c r="GNQ40" s="1448"/>
      <c r="GNR40" s="1448"/>
      <c r="GNS40" s="1448"/>
      <c r="GNT40" s="1448"/>
      <c r="GNU40" s="1448"/>
      <c r="GNV40" s="1448"/>
      <c r="GNW40" s="1448"/>
      <c r="GNX40" s="1448"/>
      <c r="GNY40" s="1448"/>
      <c r="GNZ40" s="1448"/>
      <c r="GOA40" s="1448"/>
      <c r="GOB40" s="1448"/>
      <c r="GOC40" s="1448"/>
      <c r="GOD40" s="1448"/>
      <c r="GOE40" s="1448"/>
      <c r="GOF40" s="1448"/>
      <c r="GOG40" s="1448"/>
      <c r="GOH40" s="1448"/>
      <c r="GOI40" s="1448"/>
      <c r="GOJ40" s="1448"/>
      <c r="GOK40" s="1448"/>
      <c r="GOL40" s="1448"/>
      <c r="GOM40" s="1448"/>
      <c r="GON40" s="1448"/>
      <c r="GOO40" s="1448"/>
      <c r="GOP40" s="1448"/>
      <c r="GOQ40" s="1448"/>
      <c r="GOR40" s="1448"/>
      <c r="GOS40" s="1448"/>
      <c r="GOT40" s="1448"/>
      <c r="GOU40" s="1448"/>
      <c r="GOV40" s="1448"/>
      <c r="GOW40" s="1448"/>
      <c r="GOX40" s="1448"/>
      <c r="GOY40" s="1448"/>
      <c r="GOZ40" s="1448"/>
      <c r="GPA40" s="1448"/>
      <c r="GPB40" s="1448"/>
      <c r="GPC40" s="1448"/>
      <c r="GPD40" s="1448"/>
      <c r="GPE40" s="1448"/>
      <c r="GPF40" s="1448"/>
      <c r="GPG40" s="1448"/>
      <c r="GPH40" s="1448"/>
      <c r="GPI40" s="1448"/>
      <c r="GPJ40" s="1448"/>
      <c r="GPK40" s="1448"/>
      <c r="GPL40" s="1448"/>
      <c r="GPM40" s="1448"/>
      <c r="GPN40" s="1448"/>
      <c r="GPO40" s="1448"/>
      <c r="GPP40" s="1448"/>
      <c r="GPQ40" s="1448"/>
      <c r="GPR40" s="1448"/>
      <c r="GPS40" s="1448"/>
      <c r="GPT40" s="1448"/>
      <c r="GPU40" s="1448"/>
      <c r="GPV40" s="1448"/>
      <c r="GPW40" s="1448"/>
      <c r="GPX40" s="1448"/>
      <c r="GPY40" s="1448"/>
      <c r="GPZ40" s="1448"/>
      <c r="GQA40" s="1448"/>
      <c r="GQB40" s="1448"/>
      <c r="GQC40" s="1448"/>
      <c r="GQD40" s="1448"/>
      <c r="GQE40" s="1448"/>
      <c r="GQF40" s="1448"/>
      <c r="GQG40" s="1448"/>
      <c r="GQH40" s="1448"/>
      <c r="GQI40" s="1448"/>
      <c r="GQJ40" s="1448"/>
      <c r="GQK40" s="1448"/>
      <c r="GQL40" s="1448"/>
      <c r="GQM40" s="1448"/>
      <c r="GQN40" s="1448"/>
      <c r="GQO40" s="1448"/>
      <c r="GQP40" s="1448"/>
      <c r="GQQ40" s="1448"/>
      <c r="GQR40" s="1448"/>
      <c r="GQS40" s="1448"/>
      <c r="GQT40" s="1448"/>
      <c r="GQU40" s="1448"/>
      <c r="GQV40" s="1448"/>
      <c r="GQW40" s="1448"/>
      <c r="GQX40" s="1448"/>
      <c r="GQY40" s="1448"/>
      <c r="GQZ40" s="1448"/>
      <c r="GRA40" s="1448"/>
      <c r="GRB40" s="1448"/>
      <c r="GRC40" s="1448"/>
      <c r="GRD40" s="1448"/>
      <c r="GRE40" s="1448"/>
      <c r="GRF40" s="1448"/>
      <c r="GRG40" s="1448"/>
      <c r="GRH40" s="1448"/>
      <c r="GRI40" s="1448"/>
      <c r="GRJ40" s="1448"/>
      <c r="GRK40" s="1448"/>
      <c r="GRL40" s="1448"/>
      <c r="GRM40" s="1448"/>
      <c r="GRN40" s="1448"/>
      <c r="GRO40" s="1448"/>
      <c r="GRP40" s="1448"/>
      <c r="GRQ40" s="1448"/>
      <c r="GRR40" s="1448"/>
      <c r="GRS40" s="1448"/>
      <c r="GRT40" s="1448"/>
      <c r="GRU40" s="1448"/>
      <c r="GRV40" s="1448"/>
      <c r="GRW40" s="1448"/>
      <c r="GRX40" s="1448"/>
      <c r="GRY40" s="1448"/>
      <c r="GRZ40" s="1448"/>
      <c r="GSA40" s="1448"/>
      <c r="GSB40" s="1448"/>
      <c r="GSC40" s="1448"/>
      <c r="GSD40" s="1448"/>
      <c r="GSE40" s="1448"/>
      <c r="GSF40" s="1448"/>
      <c r="GSG40" s="1448"/>
      <c r="GSH40" s="1448"/>
      <c r="GSI40" s="1448"/>
      <c r="GSJ40" s="1448"/>
      <c r="GSK40" s="1448"/>
      <c r="GSL40" s="1448"/>
      <c r="GSM40" s="1448"/>
      <c r="GSN40" s="1448"/>
      <c r="GSO40" s="1448"/>
      <c r="GSP40" s="1448"/>
      <c r="GSQ40" s="1448"/>
      <c r="GSR40" s="1448"/>
      <c r="GSS40" s="1448"/>
      <c r="GST40" s="1448"/>
      <c r="GSU40" s="1448"/>
      <c r="GSV40" s="1448"/>
      <c r="GSW40" s="1448"/>
      <c r="GSX40" s="1448"/>
      <c r="GSY40" s="1448"/>
      <c r="GSZ40" s="1448"/>
      <c r="GTA40" s="1448"/>
      <c r="GTB40" s="1448"/>
      <c r="GTC40" s="1448"/>
      <c r="GTD40" s="1448"/>
      <c r="GTE40" s="1448"/>
      <c r="GTF40" s="1448"/>
      <c r="GTG40" s="1448"/>
      <c r="GTH40" s="1448"/>
      <c r="GTI40" s="1448"/>
      <c r="GTJ40" s="1448"/>
      <c r="GTK40" s="1448"/>
      <c r="GTL40" s="1448"/>
      <c r="GTM40" s="1448"/>
      <c r="GTN40" s="1448"/>
      <c r="GTO40" s="1448"/>
      <c r="GTP40" s="1448"/>
      <c r="GTQ40" s="1448"/>
      <c r="GTR40" s="1448"/>
      <c r="GTS40" s="1448"/>
      <c r="GTT40" s="1448"/>
      <c r="GTU40" s="1448"/>
      <c r="GTV40" s="1448"/>
      <c r="GTW40" s="1448"/>
      <c r="GTX40" s="1448"/>
      <c r="GTY40" s="1448"/>
      <c r="GTZ40" s="1448"/>
      <c r="GUA40" s="1448"/>
      <c r="GUB40" s="1448"/>
      <c r="GUC40" s="1448"/>
      <c r="GUD40" s="1448"/>
      <c r="GUE40" s="1448"/>
      <c r="GUF40" s="1448"/>
      <c r="GUG40" s="1448"/>
      <c r="GUH40" s="1448"/>
      <c r="GUI40" s="1448"/>
      <c r="GUJ40" s="1448"/>
      <c r="GUK40" s="1448"/>
      <c r="GUL40" s="1448"/>
      <c r="GUM40" s="1448"/>
      <c r="GUN40" s="1448"/>
      <c r="GUO40" s="1448"/>
      <c r="GUP40" s="1448"/>
      <c r="GUQ40" s="1448"/>
      <c r="GUR40" s="1448"/>
      <c r="GUS40" s="1448"/>
      <c r="GUT40" s="1448"/>
      <c r="GUU40" s="1448"/>
      <c r="GUV40" s="1448"/>
      <c r="GUW40" s="1448"/>
      <c r="GUX40" s="1448"/>
      <c r="GUY40" s="1448"/>
      <c r="GUZ40" s="1448"/>
      <c r="GVA40" s="1448"/>
      <c r="GVB40" s="1448"/>
      <c r="GVC40" s="1448"/>
      <c r="GVD40" s="1448"/>
      <c r="GVE40" s="1448"/>
      <c r="GVF40" s="1448"/>
      <c r="GVG40" s="1448"/>
      <c r="GVH40" s="1448"/>
      <c r="GVI40" s="1448"/>
      <c r="GVJ40" s="1448"/>
      <c r="GVK40" s="1448"/>
      <c r="GVL40" s="1448"/>
      <c r="GVM40" s="1448"/>
      <c r="GVN40" s="1448"/>
      <c r="GVO40" s="1448"/>
      <c r="GVP40" s="1448"/>
      <c r="GVQ40" s="1448"/>
      <c r="GVR40" s="1448"/>
      <c r="GVS40" s="1448"/>
      <c r="GVT40" s="1448"/>
      <c r="GVU40" s="1448"/>
      <c r="GVV40" s="1448"/>
      <c r="GVW40" s="1448"/>
      <c r="GVX40" s="1448"/>
      <c r="GVY40" s="1448"/>
      <c r="GVZ40" s="1448"/>
      <c r="GWA40" s="1448"/>
      <c r="GWB40" s="1448"/>
      <c r="GWC40" s="1448"/>
      <c r="GWD40" s="1448"/>
      <c r="GWE40" s="1448"/>
      <c r="GWF40" s="1448"/>
      <c r="GWG40" s="1448"/>
      <c r="GWH40" s="1448"/>
      <c r="GWI40" s="1448"/>
      <c r="GWJ40" s="1448"/>
      <c r="GWK40" s="1448"/>
      <c r="GWL40" s="1448"/>
      <c r="GWM40" s="1448"/>
      <c r="GWN40" s="1448"/>
      <c r="GWO40" s="1448"/>
      <c r="GWP40" s="1448"/>
      <c r="GWQ40" s="1448"/>
      <c r="GWR40" s="1448"/>
      <c r="GWS40" s="1448"/>
      <c r="GWT40" s="1448"/>
      <c r="GWU40" s="1448"/>
      <c r="GWV40" s="1448"/>
      <c r="GWW40" s="1448"/>
      <c r="GWX40" s="1448"/>
      <c r="GWY40" s="1448"/>
      <c r="GWZ40" s="1448"/>
      <c r="GXA40" s="1448"/>
      <c r="GXB40" s="1448"/>
      <c r="GXC40" s="1448"/>
      <c r="GXD40" s="1448"/>
      <c r="GXE40" s="1448"/>
      <c r="GXF40" s="1448"/>
      <c r="GXG40" s="1448"/>
      <c r="GXH40" s="1448"/>
      <c r="GXI40" s="1448"/>
      <c r="GXJ40" s="1448"/>
      <c r="GXK40" s="1448"/>
      <c r="GXL40" s="1448"/>
      <c r="GXM40" s="1448"/>
      <c r="GXN40" s="1448"/>
      <c r="GXO40" s="1448"/>
      <c r="GXP40" s="1448"/>
      <c r="GXQ40" s="1448"/>
      <c r="GXR40" s="1448"/>
      <c r="GXS40" s="1448"/>
      <c r="GXT40" s="1448"/>
      <c r="GXU40" s="1448"/>
      <c r="GXV40" s="1448"/>
      <c r="GXW40" s="1448"/>
      <c r="GXX40" s="1448"/>
      <c r="GXY40" s="1448"/>
      <c r="GXZ40" s="1448"/>
      <c r="GYA40" s="1448"/>
      <c r="GYB40" s="1448"/>
      <c r="GYC40" s="1448"/>
      <c r="GYD40" s="1448"/>
      <c r="GYE40" s="1448"/>
      <c r="GYF40" s="1448"/>
      <c r="GYG40" s="1448"/>
      <c r="GYH40" s="1448"/>
      <c r="GYI40" s="1448"/>
      <c r="GYJ40" s="1448"/>
      <c r="GYK40" s="1448"/>
      <c r="GYL40" s="1448"/>
      <c r="GYM40" s="1448"/>
      <c r="GYN40" s="1448"/>
      <c r="GYO40" s="1448"/>
      <c r="GYP40" s="1448"/>
      <c r="GYQ40" s="1448"/>
      <c r="GYR40" s="1448"/>
      <c r="GYS40" s="1448"/>
      <c r="GYT40" s="1448"/>
      <c r="GYU40" s="1448"/>
      <c r="GYV40" s="1448"/>
      <c r="GYW40" s="1448"/>
      <c r="GYX40" s="1448"/>
      <c r="GYY40" s="1448"/>
      <c r="GYZ40" s="1448"/>
      <c r="GZA40" s="1448"/>
      <c r="GZB40" s="1448"/>
      <c r="GZC40" s="1448"/>
      <c r="GZD40" s="1448"/>
      <c r="GZE40" s="1448"/>
      <c r="GZF40" s="1448"/>
      <c r="GZG40" s="1448"/>
      <c r="GZH40" s="1448"/>
      <c r="GZI40" s="1448"/>
      <c r="GZJ40" s="1448"/>
      <c r="GZK40" s="1448"/>
      <c r="GZL40" s="1448"/>
      <c r="GZM40" s="1448"/>
      <c r="GZN40" s="1448"/>
      <c r="GZO40" s="1448"/>
      <c r="GZP40" s="1448"/>
      <c r="GZQ40" s="1448"/>
      <c r="GZR40" s="1448"/>
      <c r="GZS40" s="1448"/>
      <c r="GZT40" s="1448"/>
      <c r="GZU40" s="1448"/>
      <c r="GZV40" s="1448"/>
      <c r="GZW40" s="1448"/>
      <c r="GZX40" s="1448"/>
      <c r="GZY40" s="1448"/>
      <c r="GZZ40" s="1448"/>
      <c r="HAA40" s="1448"/>
      <c r="HAB40" s="1448"/>
      <c r="HAC40" s="1448"/>
      <c r="HAD40" s="1448"/>
      <c r="HAE40" s="1448"/>
      <c r="HAF40" s="1448"/>
      <c r="HAG40" s="1448"/>
      <c r="HAH40" s="1448"/>
      <c r="HAI40" s="1448"/>
      <c r="HAJ40" s="1448"/>
      <c r="HAK40" s="1448"/>
      <c r="HAL40" s="1448"/>
      <c r="HAM40" s="1448"/>
      <c r="HAN40" s="1448"/>
      <c r="HAO40" s="1448"/>
      <c r="HAP40" s="1448"/>
      <c r="HAQ40" s="1448"/>
      <c r="HAR40" s="1448"/>
      <c r="HAS40" s="1448"/>
      <c r="HAT40" s="1448"/>
      <c r="HAU40" s="1448"/>
      <c r="HAV40" s="1448"/>
      <c r="HAW40" s="1448"/>
      <c r="HAX40" s="1448"/>
      <c r="HAY40" s="1448"/>
      <c r="HAZ40" s="1448"/>
      <c r="HBA40" s="1448"/>
      <c r="HBB40" s="1448"/>
      <c r="HBC40" s="1448"/>
      <c r="HBD40" s="1448"/>
      <c r="HBE40" s="1448"/>
      <c r="HBF40" s="1448"/>
      <c r="HBG40" s="1448"/>
      <c r="HBH40" s="1448"/>
      <c r="HBI40" s="1448"/>
      <c r="HBJ40" s="1448"/>
      <c r="HBK40" s="1448"/>
      <c r="HBL40" s="1448"/>
      <c r="HBM40" s="1448"/>
      <c r="HBN40" s="1448"/>
      <c r="HBO40" s="1448"/>
      <c r="HBP40" s="1448"/>
      <c r="HBQ40" s="1448"/>
      <c r="HBR40" s="1448"/>
      <c r="HBS40" s="1448"/>
      <c r="HBT40" s="1448"/>
      <c r="HBU40" s="1448"/>
      <c r="HBV40" s="1448"/>
      <c r="HBW40" s="1448"/>
      <c r="HBX40" s="1448"/>
      <c r="HBY40" s="1448"/>
      <c r="HBZ40" s="1448"/>
      <c r="HCA40" s="1448"/>
      <c r="HCB40" s="1448"/>
      <c r="HCC40" s="1448"/>
      <c r="HCD40" s="1448"/>
      <c r="HCE40" s="1448"/>
      <c r="HCF40" s="1448"/>
      <c r="HCG40" s="1448"/>
      <c r="HCH40" s="1448"/>
      <c r="HCI40" s="1448"/>
      <c r="HCJ40" s="1448"/>
      <c r="HCK40" s="1448"/>
      <c r="HCL40" s="1448"/>
      <c r="HCM40" s="1448"/>
      <c r="HCN40" s="1448"/>
      <c r="HCO40" s="1448"/>
      <c r="HCP40" s="1448"/>
      <c r="HCQ40" s="1448"/>
      <c r="HCR40" s="1448"/>
      <c r="HCS40" s="1448"/>
      <c r="HCT40" s="1448"/>
      <c r="HCU40" s="1448"/>
      <c r="HCV40" s="1448"/>
      <c r="HCW40" s="1448"/>
      <c r="HCX40" s="1448"/>
      <c r="HCY40" s="1448"/>
      <c r="HCZ40" s="1448"/>
      <c r="HDA40" s="1448"/>
      <c r="HDB40" s="1448"/>
      <c r="HDC40" s="1448"/>
      <c r="HDD40" s="1448"/>
      <c r="HDE40" s="1448"/>
      <c r="HDF40" s="1448"/>
      <c r="HDG40" s="1448"/>
      <c r="HDH40" s="1448"/>
      <c r="HDI40" s="1448"/>
      <c r="HDJ40" s="1448"/>
      <c r="HDK40" s="1448"/>
      <c r="HDL40" s="1448"/>
      <c r="HDM40" s="1448"/>
      <c r="HDN40" s="1448"/>
      <c r="HDO40" s="1448"/>
      <c r="HDP40" s="1448"/>
      <c r="HDQ40" s="1448"/>
      <c r="HDR40" s="1448"/>
      <c r="HDS40" s="1448"/>
      <c r="HDT40" s="1448"/>
      <c r="HDU40" s="1448"/>
      <c r="HDV40" s="1448"/>
      <c r="HDW40" s="1448"/>
      <c r="HDX40" s="1448"/>
      <c r="HDY40" s="1448"/>
      <c r="HDZ40" s="1448"/>
      <c r="HEA40" s="1448"/>
      <c r="HEB40" s="1448"/>
      <c r="HEC40" s="1448"/>
      <c r="HED40" s="1448"/>
      <c r="HEE40" s="1448"/>
      <c r="HEF40" s="1448"/>
      <c r="HEG40" s="1448"/>
      <c r="HEH40" s="1448"/>
      <c r="HEI40" s="1448"/>
      <c r="HEJ40" s="1448"/>
      <c r="HEK40" s="1448"/>
      <c r="HEL40" s="1448"/>
      <c r="HEM40" s="1448"/>
      <c r="HEN40" s="1448"/>
      <c r="HEO40" s="1448"/>
      <c r="HEP40" s="1448"/>
      <c r="HEQ40" s="1448"/>
      <c r="HER40" s="1448"/>
      <c r="HES40" s="1448"/>
      <c r="HET40" s="1448"/>
      <c r="HEU40" s="1448"/>
      <c r="HEV40" s="1448"/>
      <c r="HEW40" s="1448"/>
      <c r="HEX40" s="1448"/>
      <c r="HEY40" s="1448"/>
      <c r="HEZ40" s="1448"/>
      <c r="HFA40" s="1448"/>
      <c r="HFB40" s="1448"/>
      <c r="HFC40" s="1448"/>
      <c r="HFD40" s="1448"/>
      <c r="HFE40" s="1448"/>
      <c r="HFF40" s="1448"/>
      <c r="HFG40" s="1448"/>
      <c r="HFH40" s="1448"/>
      <c r="HFI40" s="1448"/>
      <c r="HFJ40" s="1448"/>
      <c r="HFK40" s="1448"/>
      <c r="HFL40" s="1448"/>
      <c r="HFM40" s="1448"/>
      <c r="HFN40" s="1448"/>
      <c r="HFO40" s="1448"/>
      <c r="HFP40" s="1448"/>
      <c r="HFQ40" s="1448"/>
      <c r="HFR40" s="1448"/>
      <c r="HFS40" s="1448"/>
      <c r="HFT40" s="1448"/>
      <c r="HFU40" s="1448"/>
      <c r="HFV40" s="1448"/>
      <c r="HFW40" s="1448"/>
      <c r="HFX40" s="1448"/>
      <c r="HFY40" s="1448"/>
      <c r="HFZ40" s="1448"/>
      <c r="HGA40" s="1448"/>
      <c r="HGB40" s="1448"/>
      <c r="HGC40" s="1448"/>
      <c r="HGD40" s="1448"/>
      <c r="HGE40" s="1448"/>
      <c r="HGF40" s="1448"/>
      <c r="HGG40" s="1448"/>
      <c r="HGH40" s="1448"/>
      <c r="HGI40" s="1448"/>
      <c r="HGJ40" s="1448"/>
      <c r="HGK40" s="1448"/>
      <c r="HGL40" s="1448"/>
      <c r="HGM40" s="1448"/>
      <c r="HGN40" s="1448"/>
      <c r="HGO40" s="1448"/>
      <c r="HGP40" s="1448"/>
      <c r="HGQ40" s="1448"/>
      <c r="HGR40" s="1448"/>
      <c r="HGS40" s="1448"/>
      <c r="HGT40" s="1448"/>
      <c r="HGU40" s="1448"/>
      <c r="HGV40" s="1448"/>
      <c r="HGW40" s="1448"/>
      <c r="HGX40" s="1448"/>
      <c r="HGY40" s="1448"/>
      <c r="HGZ40" s="1448"/>
      <c r="HHA40" s="1448"/>
      <c r="HHB40" s="1448"/>
      <c r="HHC40" s="1448"/>
      <c r="HHD40" s="1448"/>
      <c r="HHE40" s="1448"/>
      <c r="HHF40" s="1448"/>
      <c r="HHG40" s="1448"/>
      <c r="HHH40" s="1448"/>
      <c r="HHI40" s="1448"/>
      <c r="HHJ40" s="1448"/>
      <c r="HHK40" s="1448"/>
      <c r="HHL40" s="1448"/>
      <c r="HHM40" s="1448"/>
      <c r="HHN40" s="1448"/>
      <c r="HHO40" s="1448"/>
      <c r="HHP40" s="1448"/>
      <c r="HHQ40" s="1448"/>
      <c r="HHR40" s="1448"/>
      <c r="HHS40" s="1448"/>
      <c r="HHT40" s="1448"/>
      <c r="HHU40" s="1448"/>
      <c r="HHV40" s="1448"/>
      <c r="HHW40" s="1448"/>
      <c r="HHX40" s="1448"/>
      <c r="HHY40" s="1448"/>
      <c r="HHZ40" s="1448"/>
      <c r="HIA40" s="1448"/>
      <c r="HIB40" s="1448"/>
      <c r="HIC40" s="1448"/>
      <c r="HID40" s="1448"/>
      <c r="HIE40" s="1448"/>
      <c r="HIF40" s="1448"/>
      <c r="HIG40" s="1448"/>
      <c r="HIH40" s="1448"/>
      <c r="HII40" s="1448"/>
      <c r="HIJ40" s="1448"/>
      <c r="HIK40" s="1448"/>
      <c r="HIL40" s="1448"/>
      <c r="HIM40" s="1448"/>
      <c r="HIN40" s="1448"/>
      <c r="HIO40" s="1448"/>
      <c r="HIP40" s="1448"/>
      <c r="HIQ40" s="1448"/>
      <c r="HIR40" s="1448"/>
      <c r="HIS40" s="1448"/>
      <c r="HIT40" s="1448"/>
      <c r="HIU40" s="1448"/>
      <c r="HIV40" s="1448"/>
      <c r="HIW40" s="1448"/>
      <c r="HIX40" s="1448"/>
      <c r="HIY40" s="1448"/>
      <c r="HIZ40" s="1448"/>
      <c r="HJA40" s="1448"/>
      <c r="HJB40" s="1448"/>
      <c r="HJC40" s="1448"/>
      <c r="HJD40" s="1448"/>
      <c r="HJE40" s="1448"/>
      <c r="HJF40" s="1448"/>
      <c r="HJG40" s="1448"/>
      <c r="HJH40" s="1448"/>
      <c r="HJI40" s="1448"/>
      <c r="HJJ40" s="1448"/>
      <c r="HJK40" s="1448"/>
      <c r="HJL40" s="1448"/>
      <c r="HJM40" s="1448"/>
      <c r="HJN40" s="1448"/>
      <c r="HJO40" s="1448"/>
      <c r="HJP40" s="1448"/>
      <c r="HJQ40" s="1448"/>
      <c r="HJR40" s="1448"/>
      <c r="HJS40" s="1448"/>
      <c r="HJT40" s="1448"/>
      <c r="HJU40" s="1448"/>
      <c r="HJV40" s="1448"/>
      <c r="HJW40" s="1448"/>
      <c r="HJX40" s="1448"/>
      <c r="HJY40" s="1448"/>
      <c r="HJZ40" s="1448"/>
      <c r="HKA40" s="1448"/>
      <c r="HKB40" s="1448"/>
      <c r="HKC40" s="1448"/>
      <c r="HKD40" s="1448"/>
      <c r="HKE40" s="1448"/>
      <c r="HKF40" s="1448"/>
      <c r="HKG40" s="1448"/>
      <c r="HKH40" s="1448"/>
      <c r="HKI40" s="1448"/>
      <c r="HKJ40" s="1448"/>
      <c r="HKK40" s="1448"/>
      <c r="HKL40" s="1448"/>
      <c r="HKM40" s="1448"/>
      <c r="HKN40" s="1448"/>
      <c r="HKO40" s="1448"/>
      <c r="HKP40" s="1448"/>
      <c r="HKQ40" s="1448"/>
      <c r="HKR40" s="1448"/>
      <c r="HKS40" s="1448"/>
      <c r="HKT40" s="1448"/>
      <c r="HKU40" s="1448"/>
      <c r="HKV40" s="1448"/>
      <c r="HKW40" s="1448"/>
      <c r="HKX40" s="1448"/>
      <c r="HKY40" s="1448"/>
      <c r="HKZ40" s="1448"/>
      <c r="HLA40" s="1448"/>
      <c r="HLB40" s="1448"/>
      <c r="HLC40" s="1448"/>
      <c r="HLD40" s="1448"/>
      <c r="HLE40" s="1448"/>
      <c r="HLF40" s="1448"/>
      <c r="HLG40" s="1448"/>
      <c r="HLH40" s="1448"/>
      <c r="HLI40" s="1448"/>
      <c r="HLJ40" s="1448"/>
      <c r="HLK40" s="1448"/>
      <c r="HLL40" s="1448"/>
      <c r="HLM40" s="1448"/>
      <c r="HLN40" s="1448"/>
      <c r="HLO40" s="1448"/>
      <c r="HLP40" s="1448"/>
      <c r="HLQ40" s="1448"/>
      <c r="HLR40" s="1448"/>
      <c r="HLS40" s="1448"/>
      <c r="HLT40" s="1448"/>
      <c r="HLU40" s="1448"/>
      <c r="HLV40" s="1448"/>
      <c r="HLW40" s="1448"/>
      <c r="HLX40" s="1448"/>
      <c r="HLY40" s="1448"/>
      <c r="HLZ40" s="1448"/>
      <c r="HMA40" s="1448"/>
      <c r="HMB40" s="1448"/>
      <c r="HMC40" s="1448"/>
      <c r="HMD40" s="1448"/>
      <c r="HME40" s="1448"/>
      <c r="HMF40" s="1448"/>
      <c r="HMG40" s="1448"/>
      <c r="HMH40" s="1448"/>
      <c r="HMI40" s="1448"/>
      <c r="HMJ40" s="1448"/>
      <c r="HMK40" s="1448"/>
      <c r="HML40" s="1448"/>
      <c r="HMM40" s="1448"/>
      <c r="HMN40" s="1448"/>
      <c r="HMO40" s="1448"/>
      <c r="HMP40" s="1448"/>
      <c r="HMQ40" s="1448"/>
      <c r="HMR40" s="1448"/>
      <c r="HMS40" s="1448"/>
      <c r="HMT40" s="1448"/>
      <c r="HMU40" s="1448"/>
      <c r="HMV40" s="1448"/>
      <c r="HMW40" s="1448"/>
      <c r="HMX40" s="1448"/>
      <c r="HMY40" s="1448"/>
      <c r="HMZ40" s="1448"/>
      <c r="HNA40" s="1448"/>
      <c r="HNB40" s="1448"/>
      <c r="HNC40" s="1448"/>
      <c r="HND40" s="1448"/>
      <c r="HNE40" s="1448"/>
      <c r="HNF40" s="1448"/>
      <c r="HNG40" s="1448"/>
      <c r="HNH40" s="1448"/>
      <c r="HNI40" s="1448"/>
      <c r="HNJ40" s="1448"/>
      <c r="HNK40" s="1448"/>
      <c r="HNL40" s="1448"/>
      <c r="HNM40" s="1448"/>
      <c r="HNN40" s="1448"/>
      <c r="HNO40" s="1448"/>
      <c r="HNP40" s="1448"/>
      <c r="HNQ40" s="1448"/>
      <c r="HNR40" s="1448"/>
      <c r="HNS40" s="1448"/>
      <c r="HNT40" s="1448"/>
      <c r="HNU40" s="1448"/>
      <c r="HNV40" s="1448"/>
      <c r="HNW40" s="1448"/>
      <c r="HNX40" s="1448"/>
      <c r="HNY40" s="1448"/>
      <c r="HNZ40" s="1448"/>
      <c r="HOA40" s="1448"/>
      <c r="HOB40" s="1448"/>
      <c r="HOC40" s="1448"/>
      <c r="HOD40" s="1448"/>
      <c r="HOE40" s="1448"/>
      <c r="HOF40" s="1448"/>
      <c r="HOG40" s="1448"/>
      <c r="HOH40" s="1448"/>
      <c r="HOI40" s="1448"/>
      <c r="HOJ40" s="1448"/>
      <c r="HOK40" s="1448"/>
      <c r="HOL40" s="1448"/>
      <c r="HOM40" s="1448"/>
      <c r="HON40" s="1448"/>
      <c r="HOO40" s="1448"/>
      <c r="HOP40" s="1448"/>
      <c r="HOQ40" s="1448"/>
      <c r="HOR40" s="1448"/>
      <c r="HOS40" s="1448"/>
      <c r="HOT40" s="1448"/>
      <c r="HOU40" s="1448"/>
      <c r="HOV40" s="1448"/>
      <c r="HOW40" s="1448"/>
      <c r="HOX40" s="1448"/>
      <c r="HOY40" s="1448"/>
      <c r="HOZ40" s="1448"/>
      <c r="HPA40" s="1448"/>
      <c r="HPB40" s="1448"/>
      <c r="HPC40" s="1448"/>
      <c r="HPD40" s="1448"/>
      <c r="HPE40" s="1448"/>
      <c r="HPF40" s="1448"/>
      <c r="HPG40" s="1448"/>
      <c r="HPH40" s="1448"/>
      <c r="HPI40" s="1448"/>
      <c r="HPJ40" s="1448"/>
      <c r="HPK40" s="1448"/>
      <c r="HPL40" s="1448"/>
      <c r="HPM40" s="1448"/>
      <c r="HPN40" s="1448"/>
      <c r="HPO40" s="1448"/>
      <c r="HPP40" s="1448"/>
      <c r="HPQ40" s="1448"/>
      <c r="HPR40" s="1448"/>
      <c r="HPS40" s="1448"/>
      <c r="HPT40" s="1448"/>
      <c r="HPU40" s="1448"/>
      <c r="HPV40" s="1448"/>
      <c r="HPW40" s="1448"/>
      <c r="HPX40" s="1448"/>
      <c r="HPY40" s="1448"/>
      <c r="HPZ40" s="1448"/>
      <c r="HQA40" s="1448"/>
      <c r="HQB40" s="1448"/>
      <c r="HQC40" s="1448"/>
      <c r="HQD40" s="1448"/>
      <c r="HQE40" s="1448"/>
      <c r="HQF40" s="1448"/>
      <c r="HQG40" s="1448"/>
      <c r="HQH40" s="1448"/>
      <c r="HQI40" s="1448"/>
      <c r="HQJ40" s="1448"/>
      <c r="HQK40" s="1448"/>
      <c r="HQL40" s="1448"/>
      <c r="HQM40" s="1448"/>
      <c r="HQN40" s="1448"/>
      <c r="HQO40" s="1448"/>
      <c r="HQP40" s="1448"/>
      <c r="HQQ40" s="1448"/>
      <c r="HQR40" s="1448"/>
      <c r="HQS40" s="1448"/>
      <c r="HQT40" s="1448"/>
      <c r="HQU40" s="1448"/>
      <c r="HQV40" s="1448"/>
      <c r="HQW40" s="1448"/>
      <c r="HQX40" s="1448"/>
      <c r="HQY40" s="1448"/>
      <c r="HQZ40" s="1448"/>
      <c r="HRA40" s="1448"/>
      <c r="HRB40" s="1448"/>
      <c r="HRC40" s="1448"/>
      <c r="HRD40" s="1448"/>
      <c r="HRE40" s="1448"/>
      <c r="HRF40" s="1448"/>
      <c r="HRG40" s="1448"/>
      <c r="HRH40" s="1448"/>
      <c r="HRI40" s="1448"/>
      <c r="HRJ40" s="1448"/>
      <c r="HRK40" s="1448"/>
      <c r="HRL40" s="1448"/>
      <c r="HRM40" s="1448"/>
      <c r="HRN40" s="1448"/>
      <c r="HRO40" s="1448"/>
      <c r="HRP40" s="1448"/>
      <c r="HRQ40" s="1448"/>
      <c r="HRR40" s="1448"/>
      <c r="HRS40" s="1448"/>
      <c r="HRT40" s="1448"/>
      <c r="HRU40" s="1448"/>
      <c r="HRV40" s="1448"/>
      <c r="HRW40" s="1448"/>
      <c r="HRX40" s="1448"/>
      <c r="HRY40" s="1448"/>
      <c r="HRZ40" s="1448"/>
      <c r="HSA40" s="1448"/>
      <c r="HSB40" s="1448"/>
      <c r="HSC40" s="1448"/>
      <c r="HSD40" s="1448"/>
      <c r="HSE40" s="1448"/>
      <c r="HSF40" s="1448"/>
      <c r="HSG40" s="1448"/>
      <c r="HSH40" s="1448"/>
      <c r="HSI40" s="1448"/>
      <c r="HSJ40" s="1448"/>
      <c r="HSK40" s="1448"/>
      <c r="HSL40" s="1448"/>
      <c r="HSM40" s="1448"/>
      <c r="HSN40" s="1448"/>
      <c r="HSO40" s="1448"/>
      <c r="HSP40" s="1448"/>
      <c r="HSQ40" s="1448"/>
      <c r="HSR40" s="1448"/>
      <c r="HSS40" s="1448"/>
      <c r="HST40" s="1448"/>
      <c r="HSU40" s="1448"/>
      <c r="HSV40" s="1448"/>
      <c r="HSW40" s="1448"/>
      <c r="HSX40" s="1448"/>
      <c r="HSY40" s="1448"/>
      <c r="HSZ40" s="1448"/>
      <c r="HTA40" s="1448"/>
      <c r="HTB40" s="1448"/>
      <c r="HTC40" s="1448"/>
      <c r="HTD40" s="1448"/>
      <c r="HTE40" s="1448"/>
      <c r="HTF40" s="1448"/>
      <c r="HTG40" s="1448"/>
      <c r="HTH40" s="1448"/>
      <c r="HTI40" s="1448"/>
      <c r="HTJ40" s="1448"/>
      <c r="HTK40" s="1448"/>
      <c r="HTL40" s="1448"/>
      <c r="HTM40" s="1448"/>
      <c r="HTN40" s="1448"/>
      <c r="HTO40" s="1448"/>
      <c r="HTP40" s="1448"/>
      <c r="HTQ40" s="1448"/>
      <c r="HTR40" s="1448"/>
      <c r="HTS40" s="1448"/>
      <c r="HTT40" s="1448"/>
      <c r="HTU40" s="1448"/>
      <c r="HTV40" s="1448"/>
      <c r="HTW40" s="1448"/>
      <c r="HTX40" s="1448"/>
      <c r="HTY40" s="1448"/>
      <c r="HTZ40" s="1448"/>
      <c r="HUA40" s="1448"/>
      <c r="HUB40" s="1448"/>
      <c r="HUC40" s="1448"/>
      <c r="HUD40" s="1448"/>
      <c r="HUE40" s="1448"/>
      <c r="HUF40" s="1448"/>
      <c r="HUG40" s="1448"/>
      <c r="HUH40" s="1448"/>
      <c r="HUI40" s="1448"/>
      <c r="HUJ40" s="1448"/>
      <c r="HUK40" s="1448"/>
      <c r="HUL40" s="1448"/>
      <c r="HUM40" s="1448"/>
      <c r="HUN40" s="1448"/>
      <c r="HUO40" s="1448"/>
      <c r="HUP40" s="1448"/>
      <c r="HUQ40" s="1448"/>
      <c r="HUR40" s="1448"/>
      <c r="HUS40" s="1448"/>
      <c r="HUT40" s="1448"/>
      <c r="HUU40" s="1448"/>
      <c r="HUV40" s="1448"/>
      <c r="HUW40" s="1448"/>
      <c r="HUX40" s="1448"/>
      <c r="HUY40" s="1448"/>
      <c r="HUZ40" s="1448"/>
      <c r="HVA40" s="1448"/>
      <c r="HVB40" s="1448"/>
      <c r="HVC40" s="1448"/>
      <c r="HVD40" s="1448"/>
      <c r="HVE40" s="1448"/>
      <c r="HVF40" s="1448"/>
      <c r="HVG40" s="1448"/>
      <c r="HVH40" s="1448"/>
      <c r="HVI40" s="1448"/>
      <c r="HVJ40" s="1448"/>
      <c r="HVK40" s="1448"/>
      <c r="HVL40" s="1448"/>
      <c r="HVM40" s="1448"/>
      <c r="HVN40" s="1448"/>
      <c r="HVO40" s="1448"/>
      <c r="HVP40" s="1448"/>
      <c r="HVQ40" s="1448"/>
      <c r="HVR40" s="1448"/>
      <c r="HVS40" s="1448"/>
      <c r="HVT40" s="1448"/>
      <c r="HVU40" s="1448"/>
      <c r="HVV40" s="1448"/>
      <c r="HVW40" s="1448"/>
      <c r="HVX40" s="1448"/>
      <c r="HVY40" s="1448"/>
      <c r="HVZ40" s="1448"/>
      <c r="HWA40" s="1448"/>
      <c r="HWB40" s="1448"/>
      <c r="HWC40" s="1448"/>
      <c r="HWD40" s="1448"/>
      <c r="HWE40" s="1448"/>
      <c r="HWF40" s="1448"/>
      <c r="HWG40" s="1448"/>
      <c r="HWH40" s="1448"/>
      <c r="HWI40" s="1448"/>
      <c r="HWJ40" s="1448"/>
      <c r="HWK40" s="1448"/>
      <c r="HWL40" s="1448"/>
      <c r="HWM40" s="1448"/>
      <c r="HWN40" s="1448"/>
      <c r="HWO40" s="1448"/>
      <c r="HWP40" s="1448"/>
      <c r="HWQ40" s="1448"/>
      <c r="HWR40" s="1448"/>
      <c r="HWS40" s="1448"/>
      <c r="HWT40" s="1448"/>
      <c r="HWU40" s="1448"/>
      <c r="HWV40" s="1448"/>
      <c r="HWW40" s="1448"/>
      <c r="HWX40" s="1448"/>
      <c r="HWY40" s="1448"/>
      <c r="HWZ40" s="1448"/>
      <c r="HXA40" s="1448"/>
      <c r="HXB40" s="1448"/>
      <c r="HXC40" s="1448"/>
      <c r="HXD40" s="1448"/>
      <c r="HXE40" s="1448"/>
      <c r="HXF40" s="1448"/>
      <c r="HXG40" s="1448"/>
      <c r="HXH40" s="1448"/>
      <c r="HXI40" s="1448"/>
      <c r="HXJ40" s="1448"/>
      <c r="HXK40" s="1448"/>
      <c r="HXL40" s="1448"/>
      <c r="HXM40" s="1448"/>
      <c r="HXN40" s="1448"/>
      <c r="HXO40" s="1448"/>
      <c r="HXP40" s="1448"/>
      <c r="HXQ40" s="1448"/>
      <c r="HXR40" s="1448"/>
      <c r="HXS40" s="1448"/>
      <c r="HXT40" s="1448"/>
      <c r="HXU40" s="1448"/>
      <c r="HXV40" s="1448"/>
      <c r="HXW40" s="1448"/>
      <c r="HXX40" s="1448"/>
      <c r="HXY40" s="1448"/>
      <c r="HXZ40" s="1448"/>
      <c r="HYA40" s="1448"/>
      <c r="HYB40" s="1448"/>
      <c r="HYC40" s="1448"/>
      <c r="HYD40" s="1448"/>
      <c r="HYE40" s="1448"/>
      <c r="HYF40" s="1448"/>
      <c r="HYG40" s="1448"/>
      <c r="HYH40" s="1448"/>
      <c r="HYI40" s="1448"/>
      <c r="HYJ40" s="1448"/>
      <c r="HYK40" s="1448"/>
      <c r="HYL40" s="1448"/>
      <c r="HYM40" s="1448"/>
      <c r="HYN40" s="1448"/>
      <c r="HYO40" s="1448"/>
      <c r="HYP40" s="1448"/>
      <c r="HYQ40" s="1448"/>
      <c r="HYR40" s="1448"/>
      <c r="HYS40" s="1448"/>
      <c r="HYT40" s="1448"/>
      <c r="HYU40" s="1448"/>
      <c r="HYV40" s="1448"/>
      <c r="HYW40" s="1448"/>
      <c r="HYX40" s="1448"/>
      <c r="HYY40" s="1448"/>
      <c r="HYZ40" s="1448"/>
      <c r="HZA40" s="1448"/>
      <c r="HZB40" s="1448"/>
      <c r="HZC40" s="1448"/>
      <c r="HZD40" s="1448"/>
      <c r="HZE40" s="1448"/>
      <c r="HZF40" s="1448"/>
      <c r="HZG40" s="1448"/>
      <c r="HZH40" s="1448"/>
      <c r="HZI40" s="1448"/>
      <c r="HZJ40" s="1448"/>
      <c r="HZK40" s="1448"/>
      <c r="HZL40" s="1448"/>
      <c r="HZM40" s="1448"/>
      <c r="HZN40" s="1448"/>
      <c r="HZO40" s="1448"/>
      <c r="HZP40" s="1448"/>
      <c r="HZQ40" s="1448"/>
      <c r="HZR40" s="1448"/>
      <c r="HZS40" s="1448"/>
      <c r="HZT40" s="1448"/>
      <c r="HZU40" s="1448"/>
      <c r="HZV40" s="1448"/>
      <c r="HZW40" s="1448"/>
      <c r="HZX40" s="1448"/>
      <c r="HZY40" s="1448"/>
      <c r="HZZ40" s="1448"/>
      <c r="IAA40" s="1448"/>
      <c r="IAB40" s="1448"/>
      <c r="IAC40" s="1448"/>
      <c r="IAD40" s="1448"/>
      <c r="IAE40" s="1448"/>
      <c r="IAF40" s="1448"/>
      <c r="IAG40" s="1448"/>
      <c r="IAH40" s="1448"/>
      <c r="IAI40" s="1448"/>
      <c r="IAJ40" s="1448"/>
      <c r="IAK40" s="1448"/>
      <c r="IAL40" s="1448"/>
      <c r="IAM40" s="1448"/>
      <c r="IAN40" s="1448"/>
      <c r="IAO40" s="1448"/>
      <c r="IAP40" s="1448"/>
      <c r="IAQ40" s="1448"/>
      <c r="IAR40" s="1448"/>
      <c r="IAS40" s="1448"/>
      <c r="IAT40" s="1448"/>
      <c r="IAU40" s="1448"/>
      <c r="IAV40" s="1448"/>
      <c r="IAW40" s="1448"/>
      <c r="IAX40" s="1448"/>
      <c r="IAY40" s="1448"/>
      <c r="IAZ40" s="1448"/>
      <c r="IBA40" s="1448"/>
      <c r="IBB40" s="1448"/>
      <c r="IBC40" s="1448"/>
      <c r="IBD40" s="1448"/>
      <c r="IBE40" s="1448"/>
      <c r="IBF40" s="1448"/>
      <c r="IBG40" s="1448"/>
      <c r="IBH40" s="1448"/>
      <c r="IBI40" s="1448"/>
      <c r="IBJ40" s="1448"/>
      <c r="IBK40" s="1448"/>
      <c r="IBL40" s="1448"/>
      <c r="IBM40" s="1448"/>
      <c r="IBN40" s="1448"/>
      <c r="IBO40" s="1448"/>
      <c r="IBP40" s="1448"/>
      <c r="IBQ40" s="1448"/>
      <c r="IBR40" s="1448"/>
      <c r="IBS40" s="1448"/>
      <c r="IBT40" s="1448"/>
      <c r="IBU40" s="1448"/>
      <c r="IBV40" s="1448"/>
      <c r="IBW40" s="1448"/>
      <c r="IBX40" s="1448"/>
      <c r="IBY40" s="1448"/>
      <c r="IBZ40" s="1448"/>
      <c r="ICA40" s="1448"/>
      <c r="ICB40" s="1448"/>
      <c r="ICC40" s="1448"/>
      <c r="ICD40" s="1448"/>
      <c r="ICE40" s="1448"/>
      <c r="ICF40" s="1448"/>
      <c r="ICG40" s="1448"/>
      <c r="ICH40" s="1448"/>
      <c r="ICI40" s="1448"/>
      <c r="ICJ40" s="1448"/>
      <c r="ICK40" s="1448"/>
      <c r="ICL40" s="1448"/>
      <c r="ICM40" s="1448"/>
      <c r="ICN40" s="1448"/>
      <c r="ICO40" s="1448"/>
      <c r="ICP40" s="1448"/>
      <c r="ICQ40" s="1448"/>
      <c r="ICR40" s="1448"/>
      <c r="ICS40" s="1448"/>
      <c r="ICT40" s="1448"/>
      <c r="ICU40" s="1448"/>
      <c r="ICV40" s="1448"/>
      <c r="ICW40" s="1448"/>
      <c r="ICX40" s="1448"/>
      <c r="ICY40" s="1448"/>
      <c r="ICZ40" s="1448"/>
      <c r="IDA40" s="1448"/>
      <c r="IDB40" s="1448"/>
      <c r="IDC40" s="1448"/>
      <c r="IDD40" s="1448"/>
      <c r="IDE40" s="1448"/>
      <c r="IDF40" s="1448"/>
      <c r="IDG40" s="1448"/>
      <c r="IDH40" s="1448"/>
      <c r="IDI40" s="1448"/>
      <c r="IDJ40" s="1448"/>
      <c r="IDK40" s="1448"/>
      <c r="IDL40" s="1448"/>
      <c r="IDM40" s="1448"/>
      <c r="IDN40" s="1448"/>
      <c r="IDO40" s="1448"/>
      <c r="IDP40" s="1448"/>
      <c r="IDQ40" s="1448"/>
      <c r="IDR40" s="1448"/>
      <c r="IDS40" s="1448"/>
      <c r="IDT40" s="1448"/>
      <c r="IDU40" s="1448"/>
      <c r="IDV40" s="1448"/>
      <c r="IDW40" s="1448"/>
      <c r="IDX40" s="1448"/>
      <c r="IDY40" s="1448"/>
      <c r="IDZ40" s="1448"/>
      <c r="IEA40" s="1448"/>
      <c r="IEB40" s="1448"/>
      <c r="IEC40" s="1448"/>
      <c r="IED40" s="1448"/>
      <c r="IEE40" s="1448"/>
      <c r="IEF40" s="1448"/>
      <c r="IEG40" s="1448"/>
      <c r="IEH40" s="1448"/>
      <c r="IEI40" s="1448"/>
      <c r="IEJ40" s="1448"/>
      <c r="IEK40" s="1448"/>
      <c r="IEL40" s="1448"/>
      <c r="IEM40" s="1448"/>
      <c r="IEN40" s="1448"/>
      <c r="IEO40" s="1448"/>
      <c r="IEP40" s="1448"/>
      <c r="IEQ40" s="1448"/>
      <c r="IER40" s="1448"/>
      <c r="IES40" s="1448"/>
      <c r="IET40" s="1448"/>
      <c r="IEU40" s="1448"/>
      <c r="IEV40" s="1448"/>
      <c r="IEW40" s="1448"/>
      <c r="IEX40" s="1448"/>
      <c r="IEY40" s="1448"/>
      <c r="IEZ40" s="1448"/>
      <c r="IFA40" s="1448"/>
      <c r="IFB40" s="1448"/>
      <c r="IFC40" s="1448"/>
      <c r="IFD40" s="1448"/>
      <c r="IFE40" s="1448"/>
      <c r="IFF40" s="1448"/>
      <c r="IFG40" s="1448"/>
      <c r="IFH40" s="1448"/>
      <c r="IFI40" s="1448"/>
      <c r="IFJ40" s="1448"/>
      <c r="IFK40" s="1448"/>
      <c r="IFL40" s="1448"/>
      <c r="IFM40" s="1448"/>
      <c r="IFN40" s="1448"/>
      <c r="IFO40" s="1448"/>
      <c r="IFP40" s="1448"/>
      <c r="IFQ40" s="1448"/>
      <c r="IFR40" s="1448"/>
      <c r="IFS40" s="1448"/>
      <c r="IFT40" s="1448"/>
      <c r="IFU40" s="1448"/>
      <c r="IFV40" s="1448"/>
      <c r="IFW40" s="1448"/>
      <c r="IFX40" s="1448"/>
      <c r="IFY40" s="1448"/>
      <c r="IFZ40" s="1448"/>
      <c r="IGA40" s="1448"/>
      <c r="IGB40" s="1448"/>
      <c r="IGC40" s="1448"/>
      <c r="IGD40" s="1448"/>
      <c r="IGE40" s="1448"/>
      <c r="IGF40" s="1448"/>
      <c r="IGG40" s="1448"/>
      <c r="IGH40" s="1448"/>
      <c r="IGI40" s="1448"/>
      <c r="IGJ40" s="1448"/>
      <c r="IGK40" s="1448"/>
      <c r="IGL40" s="1448"/>
      <c r="IGM40" s="1448"/>
      <c r="IGN40" s="1448"/>
      <c r="IGO40" s="1448"/>
      <c r="IGP40" s="1448"/>
      <c r="IGQ40" s="1448"/>
      <c r="IGR40" s="1448"/>
      <c r="IGS40" s="1448"/>
      <c r="IGT40" s="1448"/>
      <c r="IGU40" s="1448"/>
      <c r="IGV40" s="1448"/>
      <c r="IGW40" s="1448"/>
      <c r="IGX40" s="1448"/>
      <c r="IGY40" s="1448"/>
      <c r="IGZ40" s="1448"/>
      <c r="IHA40" s="1448"/>
      <c r="IHB40" s="1448"/>
      <c r="IHC40" s="1448"/>
      <c r="IHD40" s="1448"/>
      <c r="IHE40" s="1448"/>
      <c r="IHF40" s="1448"/>
      <c r="IHG40" s="1448"/>
      <c r="IHH40" s="1448"/>
      <c r="IHI40" s="1448"/>
      <c r="IHJ40" s="1448"/>
      <c r="IHK40" s="1448"/>
      <c r="IHL40" s="1448"/>
      <c r="IHM40" s="1448"/>
      <c r="IHN40" s="1448"/>
      <c r="IHO40" s="1448"/>
      <c r="IHP40" s="1448"/>
      <c r="IHQ40" s="1448"/>
      <c r="IHR40" s="1448"/>
      <c r="IHS40" s="1448"/>
      <c r="IHT40" s="1448"/>
      <c r="IHU40" s="1448"/>
      <c r="IHV40" s="1448"/>
      <c r="IHW40" s="1448"/>
      <c r="IHX40" s="1448"/>
      <c r="IHY40" s="1448"/>
      <c r="IHZ40" s="1448"/>
      <c r="IIA40" s="1448"/>
      <c r="IIB40" s="1448"/>
      <c r="IIC40" s="1448"/>
      <c r="IID40" s="1448"/>
      <c r="IIE40" s="1448"/>
      <c r="IIF40" s="1448"/>
      <c r="IIG40" s="1448"/>
      <c r="IIH40" s="1448"/>
      <c r="III40" s="1448"/>
      <c r="IIJ40" s="1448"/>
      <c r="IIK40" s="1448"/>
      <c r="IIL40" s="1448"/>
      <c r="IIM40" s="1448"/>
      <c r="IIN40" s="1448"/>
      <c r="IIO40" s="1448"/>
      <c r="IIP40" s="1448"/>
      <c r="IIQ40" s="1448"/>
      <c r="IIR40" s="1448"/>
      <c r="IIS40" s="1448"/>
      <c r="IIT40" s="1448"/>
      <c r="IIU40" s="1448"/>
      <c r="IIV40" s="1448"/>
      <c r="IIW40" s="1448"/>
      <c r="IIX40" s="1448"/>
      <c r="IIY40" s="1448"/>
      <c r="IIZ40" s="1448"/>
      <c r="IJA40" s="1448"/>
      <c r="IJB40" s="1448"/>
      <c r="IJC40" s="1448"/>
      <c r="IJD40" s="1448"/>
      <c r="IJE40" s="1448"/>
      <c r="IJF40" s="1448"/>
      <c r="IJG40" s="1448"/>
      <c r="IJH40" s="1448"/>
      <c r="IJI40" s="1448"/>
      <c r="IJJ40" s="1448"/>
      <c r="IJK40" s="1448"/>
      <c r="IJL40" s="1448"/>
      <c r="IJM40" s="1448"/>
      <c r="IJN40" s="1448"/>
      <c r="IJO40" s="1448"/>
      <c r="IJP40" s="1448"/>
      <c r="IJQ40" s="1448"/>
      <c r="IJR40" s="1448"/>
      <c r="IJS40" s="1448"/>
      <c r="IJT40" s="1448"/>
      <c r="IJU40" s="1448"/>
      <c r="IJV40" s="1448"/>
      <c r="IJW40" s="1448"/>
      <c r="IJX40" s="1448"/>
      <c r="IJY40" s="1448"/>
      <c r="IJZ40" s="1448"/>
      <c r="IKA40" s="1448"/>
      <c r="IKB40" s="1448"/>
      <c r="IKC40" s="1448"/>
      <c r="IKD40" s="1448"/>
      <c r="IKE40" s="1448"/>
      <c r="IKF40" s="1448"/>
      <c r="IKG40" s="1448"/>
      <c r="IKH40" s="1448"/>
      <c r="IKI40" s="1448"/>
      <c r="IKJ40" s="1448"/>
      <c r="IKK40" s="1448"/>
      <c r="IKL40" s="1448"/>
      <c r="IKM40" s="1448"/>
      <c r="IKN40" s="1448"/>
      <c r="IKO40" s="1448"/>
      <c r="IKP40" s="1448"/>
      <c r="IKQ40" s="1448"/>
      <c r="IKR40" s="1448"/>
      <c r="IKS40" s="1448"/>
      <c r="IKT40" s="1448"/>
      <c r="IKU40" s="1448"/>
      <c r="IKV40" s="1448"/>
      <c r="IKW40" s="1448"/>
      <c r="IKX40" s="1448"/>
      <c r="IKY40" s="1448"/>
      <c r="IKZ40" s="1448"/>
      <c r="ILA40" s="1448"/>
      <c r="ILB40" s="1448"/>
      <c r="ILC40" s="1448"/>
      <c r="ILD40" s="1448"/>
      <c r="ILE40" s="1448"/>
      <c r="ILF40" s="1448"/>
      <c r="ILG40" s="1448"/>
      <c r="ILH40" s="1448"/>
      <c r="ILI40" s="1448"/>
      <c r="ILJ40" s="1448"/>
      <c r="ILK40" s="1448"/>
      <c r="ILL40" s="1448"/>
      <c r="ILM40" s="1448"/>
      <c r="ILN40" s="1448"/>
      <c r="ILO40" s="1448"/>
      <c r="ILP40" s="1448"/>
      <c r="ILQ40" s="1448"/>
      <c r="ILR40" s="1448"/>
      <c r="ILS40" s="1448"/>
      <c r="ILT40" s="1448"/>
      <c r="ILU40" s="1448"/>
      <c r="ILV40" s="1448"/>
      <c r="ILW40" s="1448"/>
      <c r="ILX40" s="1448"/>
      <c r="ILY40" s="1448"/>
      <c r="ILZ40" s="1448"/>
      <c r="IMA40" s="1448"/>
      <c r="IMB40" s="1448"/>
      <c r="IMC40" s="1448"/>
      <c r="IMD40" s="1448"/>
      <c r="IME40" s="1448"/>
      <c r="IMF40" s="1448"/>
      <c r="IMG40" s="1448"/>
      <c r="IMH40" s="1448"/>
      <c r="IMI40" s="1448"/>
      <c r="IMJ40" s="1448"/>
      <c r="IMK40" s="1448"/>
      <c r="IML40" s="1448"/>
      <c r="IMM40" s="1448"/>
      <c r="IMN40" s="1448"/>
      <c r="IMO40" s="1448"/>
      <c r="IMP40" s="1448"/>
      <c r="IMQ40" s="1448"/>
      <c r="IMR40" s="1448"/>
      <c r="IMS40" s="1448"/>
      <c r="IMT40" s="1448"/>
      <c r="IMU40" s="1448"/>
      <c r="IMV40" s="1448"/>
      <c r="IMW40" s="1448"/>
      <c r="IMX40" s="1448"/>
      <c r="IMY40" s="1448"/>
      <c r="IMZ40" s="1448"/>
      <c r="INA40" s="1448"/>
      <c r="INB40" s="1448"/>
      <c r="INC40" s="1448"/>
      <c r="IND40" s="1448"/>
      <c r="INE40" s="1448"/>
      <c r="INF40" s="1448"/>
      <c r="ING40" s="1448"/>
      <c r="INH40" s="1448"/>
      <c r="INI40" s="1448"/>
      <c r="INJ40" s="1448"/>
      <c r="INK40" s="1448"/>
      <c r="INL40" s="1448"/>
      <c r="INM40" s="1448"/>
      <c r="INN40" s="1448"/>
      <c r="INO40" s="1448"/>
      <c r="INP40" s="1448"/>
      <c r="INQ40" s="1448"/>
      <c r="INR40" s="1448"/>
      <c r="INS40" s="1448"/>
      <c r="INT40" s="1448"/>
      <c r="INU40" s="1448"/>
      <c r="INV40" s="1448"/>
      <c r="INW40" s="1448"/>
      <c r="INX40" s="1448"/>
      <c r="INY40" s="1448"/>
      <c r="INZ40" s="1448"/>
      <c r="IOA40" s="1448"/>
      <c r="IOB40" s="1448"/>
      <c r="IOC40" s="1448"/>
      <c r="IOD40" s="1448"/>
      <c r="IOE40" s="1448"/>
      <c r="IOF40" s="1448"/>
      <c r="IOG40" s="1448"/>
      <c r="IOH40" s="1448"/>
      <c r="IOI40" s="1448"/>
      <c r="IOJ40" s="1448"/>
      <c r="IOK40" s="1448"/>
      <c r="IOL40" s="1448"/>
      <c r="IOM40" s="1448"/>
      <c r="ION40" s="1448"/>
      <c r="IOO40" s="1448"/>
      <c r="IOP40" s="1448"/>
      <c r="IOQ40" s="1448"/>
      <c r="IOR40" s="1448"/>
      <c r="IOS40" s="1448"/>
      <c r="IOT40" s="1448"/>
      <c r="IOU40" s="1448"/>
      <c r="IOV40" s="1448"/>
      <c r="IOW40" s="1448"/>
      <c r="IOX40" s="1448"/>
      <c r="IOY40" s="1448"/>
      <c r="IOZ40" s="1448"/>
      <c r="IPA40" s="1448"/>
      <c r="IPB40" s="1448"/>
      <c r="IPC40" s="1448"/>
      <c r="IPD40" s="1448"/>
      <c r="IPE40" s="1448"/>
      <c r="IPF40" s="1448"/>
      <c r="IPG40" s="1448"/>
      <c r="IPH40" s="1448"/>
      <c r="IPI40" s="1448"/>
      <c r="IPJ40" s="1448"/>
      <c r="IPK40" s="1448"/>
      <c r="IPL40" s="1448"/>
      <c r="IPM40" s="1448"/>
      <c r="IPN40" s="1448"/>
      <c r="IPO40" s="1448"/>
      <c r="IPP40" s="1448"/>
      <c r="IPQ40" s="1448"/>
      <c r="IPR40" s="1448"/>
      <c r="IPS40" s="1448"/>
      <c r="IPT40" s="1448"/>
      <c r="IPU40" s="1448"/>
      <c r="IPV40" s="1448"/>
      <c r="IPW40" s="1448"/>
      <c r="IPX40" s="1448"/>
      <c r="IPY40" s="1448"/>
      <c r="IPZ40" s="1448"/>
      <c r="IQA40" s="1448"/>
      <c r="IQB40" s="1448"/>
      <c r="IQC40" s="1448"/>
      <c r="IQD40" s="1448"/>
      <c r="IQE40" s="1448"/>
      <c r="IQF40" s="1448"/>
      <c r="IQG40" s="1448"/>
      <c r="IQH40" s="1448"/>
      <c r="IQI40" s="1448"/>
      <c r="IQJ40" s="1448"/>
      <c r="IQK40" s="1448"/>
      <c r="IQL40" s="1448"/>
      <c r="IQM40" s="1448"/>
      <c r="IQN40" s="1448"/>
      <c r="IQO40" s="1448"/>
      <c r="IQP40" s="1448"/>
      <c r="IQQ40" s="1448"/>
      <c r="IQR40" s="1448"/>
      <c r="IQS40" s="1448"/>
      <c r="IQT40" s="1448"/>
      <c r="IQU40" s="1448"/>
      <c r="IQV40" s="1448"/>
      <c r="IQW40" s="1448"/>
      <c r="IQX40" s="1448"/>
      <c r="IQY40" s="1448"/>
      <c r="IQZ40" s="1448"/>
      <c r="IRA40" s="1448"/>
      <c r="IRB40" s="1448"/>
      <c r="IRC40" s="1448"/>
      <c r="IRD40" s="1448"/>
      <c r="IRE40" s="1448"/>
      <c r="IRF40" s="1448"/>
      <c r="IRG40" s="1448"/>
      <c r="IRH40" s="1448"/>
      <c r="IRI40" s="1448"/>
      <c r="IRJ40" s="1448"/>
      <c r="IRK40" s="1448"/>
      <c r="IRL40" s="1448"/>
      <c r="IRM40" s="1448"/>
      <c r="IRN40" s="1448"/>
      <c r="IRO40" s="1448"/>
      <c r="IRP40" s="1448"/>
      <c r="IRQ40" s="1448"/>
      <c r="IRR40" s="1448"/>
      <c r="IRS40" s="1448"/>
      <c r="IRT40" s="1448"/>
      <c r="IRU40" s="1448"/>
      <c r="IRV40" s="1448"/>
      <c r="IRW40" s="1448"/>
      <c r="IRX40" s="1448"/>
      <c r="IRY40" s="1448"/>
      <c r="IRZ40" s="1448"/>
      <c r="ISA40" s="1448"/>
      <c r="ISB40" s="1448"/>
      <c r="ISC40" s="1448"/>
      <c r="ISD40" s="1448"/>
      <c r="ISE40" s="1448"/>
      <c r="ISF40" s="1448"/>
      <c r="ISG40" s="1448"/>
      <c r="ISH40" s="1448"/>
      <c r="ISI40" s="1448"/>
      <c r="ISJ40" s="1448"/>
      <c r="ISK40" s="1448"/>
      <c r="ISL40" s="1448"/>
      <c r="ISM40" s="1448"/>
      <c r="ISN40" s="1448"/>
      <c r="ISO40" s="1448"/>
      <c r="ISP40" s="1448"/>
      <c r="ISQ40" s="1448"/>
      <c r="ISR40" s="1448"/>
      <c r="ISS40" s="1448"/>
      <c r="IST40" s="1448"/>
      <c r="ISU40" s="1448"/>
      <c r="ISV40" s="1448"/>
      <c r="ISW40" s="1448"/>
      <c r="ISX40" s="1448"/>
      <c r="ISY40" s="1448"/>
      <c r="ISZ40" s="1448"/>
      <c r="ITA40" s="1448"/>
      <c r="ITB40" s="1448"/>
      <c r="ITC40" s="1448"/>
      <c r="ITD40" s="1448"/>
      <c r="ITE40" s="1448"/>
      <c r="ITF40" s="1448"/>
      <c r="ITG40" s="1448"/>
      <c r="ITH40" s="1448"/>
      <c r="ITI40" s="1448"/>
      <c r="ITJ40" s="1448"/>
      <c r="ITK40" s="1448"/>
      <c r="ITL40" s="1448"/>
      <c r="ITM40" s="1448"/>
      <c r="ITN40" s="1448"/>
      <c r="ITO40" s="1448"/>
      <c r="ITP40" s="1448"/>
      <c r="ITQ40" s="1448"/>
      <c r="ITR40" s="1448"/>
      <c r="ITS40" s="1448"/>
      <c r="ITT40" s="1448"/>
      <c r="ITU40" s="1448"/>
      <c r="ITV40" s="1448"/>
      <c r="ITW40" s="1448"/>
      <c r="ITX40" s="1448"/>
      <c r="ITY40" s="1448"/>
      <c r="ITZ40" s="1448"/>
      <c r="IUA40" s="1448"/>
      <c r="IUB40" s="1448"/>
      <c r="IUC40" s="1448"/>
      <c r="IUD40" s="1448"/>
      <c r="IUE40" s="1448"/>
      <c r="IUF40" s="1448"/>
      <c r="IUG40" s="1448"/>
      <c r="IUH40" s="1448"/>
      <c r="IUI40" s="1448"/>
      <c r="IUJ40" s="1448"/>
      <c r="IUK40" s="1448"/>
      <c r="IUL40" s="1448"/>
      <c r="IUM40" s="1448"/>
      <c r="IUN40" s="1448"/>
      <c r="IUO40" s="1448"/>
      <c r="IUP40" s="1448"/>
      <c r="IUQ40" s="1448"/>
      <c r="IUR40" s="1448"/>
      <c r="IUS40" s="1448"/>
      <c r="IUT40" s="1448"/>
      <c r="IUU40" s="1448"/>
      <c r="IUV40" s="1448"/>
      <c r="IUW40" s="1448"/>
      <c r="IUX40" s="1448"/>
      <c r="IUY40" s="1448"/>
      <c r="IUZ40" s="1448"/>
      <c r="IVA40" s="1448"/>
      <c r="IVB40" s="1448"/>
      <c r="IVC40" s="1448"/>
      <c r="IVD40" s="1448"/>
      <c r="IVE40" s="1448"/>
      <c r="IVF40" s="1448"/>
      <c r="IVG40" s="1448"/>
      <c r="IVH40" s="1448"/>
      <c r="IVI40" s="1448"/>
      <c r="IVJ40" s="1448"/>
      <c r="IVK40" s="1448"/>
      <c r="IVL40" s="1448"/>
      <c r="IVM40" s="1448"/>
      <c r="IVN40" s="1448"/>
      <c r="IVO40" s="1448"/>
      <c r="IVP40" s="1448"/>
      <c r="IVQ40" s="1448"/>
      <c r="IVR40" s="1448"/>
      <c r="IVS40" s="1448"/>
      <c r="IVT40" s="1448"/>
      <c r="IVU40" s="1448"/>
      <c r="IVV40" s="1448"/>
      <c r="IVW40" s="1448"/>
      <c r="IVX40" s="1448"/>
      <c r="IVY40" s="1448"/>
      <c r="IVZ40" s="1448"/>
      <c r="IWA40" s="1448"/>
      <c r="IWB40" s="1448"/>
      <c r="IWC40" s="1448"/>
      <c r="IWD40" s="1448"/>
      <c r="IWE40" s="1448"/>
      <c r="IWF40" s="1448"/>
      <c r="IWG40" s="1448"/>
      <c r="IWH40" s="1448"/>
      <c r="IWI40" s="1448"/>
      <c r="IWJ40" s="1448"/>
      <c r="IWK40" s="1448"/>
      <c r="IWL40" s="1448"/>
      <c r="IWM40" s="1448"/>
      <c r="IWN40" s="1448"/>
      <c r="IWO40" s="1448"/>
      <c r="IWP40" s="1448"/>
      <c r="IWQ40" s="1448"/>
      <c r="IWR40" s="1448"/>
      <c r="IWS40" s="1448"/>
      <c r="IWT40" s="1448"/>
      <c r="IWU40" s="1448"/>
      <c r="IWV40" s="1448"/>
      <c r="IWW40" s="1448"/>
      <c r="IWX40" s="1448"/>
      <c r="IWY40" s="1448"/>
      <c r="IWZ40" s="1448"/>
      <c r="IXA40" s="1448"/>
      <c r="IXB40" s="1448"/>
      <c r="IXC40" s="1448"/>
      <c r="IXD40" s="1448"/>
      <c r="IXE40" s="1448"/>
      <c r="IXF40" s="1448"/>
      <c r="IXG40" s="1448"/>
      <c r="IXH40" s="1448"/>
      <c r="IXI40" s="1448"/>
      <c r="IXJ40" s="1448"/>
      <c r="IXK40" s="1448"/>
      <c r="IXL40" s="1448"/>
      <c r="IXM40" s="1448"/>
      <c r="IXN40" s="1448"/>
      <c r="IXO40" s="1448"/>
      <c r="IXP40" s="1448"/>
      <c r="IXQ40" s="1448"/>
      <c r="IXR40" s="1448"/>
      <c r="IXS40" s="1448"/>
      <c r="IXT40" s="1448"/>
      <c r="IXU40" s="1448"/>
      <c r="IXV40" s="1448"/>
      <c r="IXW40" s="1448"/>
      <c r="IXX40" s="1448"/>
      <c r="IXY40" s="1448"/>
      <c r="IXZ40" s="1448"/>
      <c r="IYA40" s="1448"/>
      <c r="IYB40" s="1448"/>
      <c r="IYC40" s="1448"/>
      <c r="IYD40" s="1448"/>
      <c r="IYE40" s="1448"/>
      <c r="IYF40" s="1448"/>
      <c r="IYG40" s="1448"/>
      <c r="IYH40" s="1448"/>
      <c r="IYI40" s="1448"/>
      <c r="IYJ40" s="1448"/>
      <c r="IYK40" s="1448"/>
      <c r="IYL40" s="1448"/>
      <c r="IYM40" s="1448"/>
      <c r="IYN40" s="1448"/>
      <c r="IYO40" s="1448"/>
      <c r="IYP40" s="1448"/>
      <c r="IYQ40" s="1448"/>
      <c r="IYR40" s="1448"/>
      <c r="IYS40" s="1448"/>
      <c r="IYT40" s="1448"/>
      <c r="IYU40" s="1448"/>
      <c r="IYV40" s="1448"/>
      <c r="IYW40" s="1448"/>
      <c r="IYX40" s="1448"/>
      <c r="IYY40" s="1448"/>
      <c r="IYZ40" s="1448"/>
      <c r="IZA40" s="1448"/>
      <c r="IZB40" s="1448"/>
      <c r="IZC40" s="1448"/>
      <c r="IZD40" s="1448"/>
      <c r="IZE40" s="1448"/>
      <c r="IZF40" s="1448"/>
      <c r="IZG40" s="1448"/>
      <c r="IZH40" s="1448"/>
      <c r="IZI40" s="1448"/>
      <c r="IZJ40" s="1448"/>
      <c r="IZK40" s="1448"/>
      <c r="IZL40" s="1448"/>
      <c r="IZM40" s="1448"/>
      <c r="IZN40" s="1448"/>
      <c r="IZO40" s="1448"/>
      <c r="IZP40" s="1448"/>
      <c r="IZQ40" s="1448"/>
      <c r="IZR40" s="1448"/>
      <c r="IZS40" s="1448"/>
      <c r="IZT40" s="1448"/>
      <c r="IZU40" s="1448"/>
      <c r="IZV40" s="1448"/>
      <c r="IZW40" s="1448"/>
      <c r="IZX40" s="1448"/>
      <c r="IZY40" s="1448"/>
      <c r="IZZ40" s="1448"/>
      <c r="JAA40" s="1448"/>
      <c r="JAB40" s="1448"/>
      <c r="JAC40" s="1448"/>
      <c r="JAD40" s="1448"/>
      <c r="JAE40" s="1448"/>
      <c r="JAF40" s="1448"/>
      <c r="JAG40" s="1448"/>
      <c r="JAH40" s="1448"/>
      <c r="JAI40" s="1448"/>
      <c r="JAJ40" s="1448"/>
      <c r="JAK40" s="1448"/>
      <c r="JAL40" s="1448"/>
      <c r="JAM40" s="1448"/>
      <c r="JAN40" s="1448"/>
      <c r="JAO40" s="1448"/>
      <c r="JAP40" s="1448"/>
      <c r="JAQ40" s="1448"/>
      <c r="JAR40" s="1448"/>
      <c r="JAS40" s="1448"/>
      <c r="JAT40" s="1448"/>
      <c r="JAU40" s="1448"/>
      <c r="JAV40" s="1448"/>
      <c r="JAW40" s="1448"/>
      <c r="JAX40" s="1448"/>
      <c r="JAY40" s="1448"/>
      <c r="JAZ40" s="1448"/>
      <c r="JBA40" s="1448"/>
      <c r="JBB40" s="1448"/>
      <c r="JBC40" s="1448"/>
      <c r="JBD40" s="1448"/>
      <c r="JBE40" s="1448"/>
      <c r="JBF40" s="1448"/>
      <c r="JBG40" s="1448"/>
      <c r="JBH40" s="1448"/>
      <c r="JBI40" s="1448"/>
      <c r="JBJ40" s="1448"/>
      <c r="JBK40" s="1448"/>
      <c r="JBL40" s="1448"/>
      <c r="JBM40" s="1448"/>
      <c r="JBN40" s="1448"/>
      <c r="JBO40" s="1448"/>
      <c r="JBP40" s="1448"/>
      <c r="JBQ40" s="1448"/>
      <c r="JBR40" s="1448"/>
      <c r="JBS40" s="1448"/>
      <c r="JBT40" s="1448"/>
      <c r="JBU40" s="1448"/>
      <c r="JBV40" s="1448"/>
      <c r="JBW40" s="1448"/>
      <c r="JBX40" s="1448"/>
      <c r="JBY40" s="1448"/>
      <c r="JBZ40" s="1448"/>
      <c r="JCA40" s="1448"/>
      <c r="JCB40" s="1448"/>
      <c r="JCC40" s="1448"/>
      <c r="JCD40" s="1448"/>
      <c r="JCE40" s="1448"/>
      <c r="JCF40" s="1448"/>
      <c r="JCG40" s="1448"/>
      <c r="JCH40" s="1448"/>
      <c r="JCI40" s="1448"/>
      <c r="JCJ40" s="1448"/>
      <c r="JCK40" s="1448"/>
      <c r="JCL40" s="1448"/>
      <c r="JCM40" s="1448"/>
      <c r="JCN40" s="1448"/>
      <c r="JCO40" s="1448"/>
      <c r="JCP40" s="1448"/>
      <c r="JCQ40" s="1448"/>
      <c r="JCR40" s="1448"/>
      <c r="JCS40" s="1448"/>
      <c r="JCT40" s="1448"/>
      <c r="JCU40" s="1448"/>
      <c r="JCV40" s="1448"/>
      <c r="JCW40" s="1448"/>
      <c r="JCX40" s="1448"/>
      <c r="JCY40" s="1448"/>
      <c r="JCZ40" s="1448"/>
      <c r="JDA40" s="1448"/>
      <c r="JDB40" s="1448"/>
      <c r="JDC40" s="1448"/>
      <c r="JDD40" s="1448"/>
      <c r="JDE40" s="1448"/>
      <c r="JDF40" s="1448"/>
      <c r="JDG40" s="1448"/>
      <c r="JDH40" s="1448"/>
      <c r="JDI40" s="1448"/>
      <c r="JDJ40" s="1448"/>
      <c r="JDK40" s="1448"/>
      <c r="JDL40" s="1448"/>
      <c r="JDM40" s="1448"/>
      <c r="JDN40" s="1448"/>
      <c r="JDO40" s="1448"/>
      <c r="JDP40" s="1448"/>
      <c r="JDQ40" s="1448"/>
      <c r="JDR40" s="1448"/>
      <c r="JDS40" s="1448"/>
      <c r="JDT40" s="1448"/>
      <c r="JDU40" s="1448"/>
      <c r="JDV40" s="1448"/>
      <c r="JDW40" s="1448"/>
      <c r="JDX40" s="1448"/>
      <c r="JDY40" s="1448"/>
      <c r="JDZ40" s="1448"/>
      <c r="JEA40" s="1448"/>
      <c r="JEB40" s="1448"/>
      <c r="JEC40" s="1448"/>
      <c r="JED40" s="1448"/>
      <c r="JEE40" s="1448"/>
      <c r="JEF40" s="1448"/>
      <c r="JEG40" s="1448"/>
      <c r="JEH40" s="1448"/>
      <c r="JEI40" s="1448"/>
      <c r="JEJ40" s="1448"/>
      <c r="JEK40" s="1448"/>
      <c r="JEL40" s="1448"/>
      <c r="JEM40" s="1448"/>
      <c r="JEN40" s="1448"/>
      <c r="JEO40" s="1448"/>
      <c r="JEP40" s="1448"/>
      <c r="JEQ40" s="1448"/>
      <c r="JER40" s="1448"/>
      <c r="JES40" s="1448"/>
      <c r="JET40" s="1448"/>
      <c r="JEU40" s="1448"/>
      <c r="JEV40" s="1448"/>
      <c r="JEW40" s="1448"/>
      <c r="JEX40" s="1448"/>
      <c r="JEY40" s="1448"/>
      <c r="JEZ40" s="1448"/>
      <c r="JFA40" s="1448"/>
      <c r="JFB40" s="1448"/>
      <c r="JFC40" s="1448"/>
      <c r="JFD40" s="1448"/>
      <c r="JFE40" s="1448"/>
      <c r="JFF40" s="1448"/>
      <c r="JFG40" s="1448"/>
      <c r="JFH40" s="1448"/>
      <c r="JFI40" s="1448"/>
      <c r="JFJ40" s="1448"/>
      <c r="JFK40" s="1448"/>
      <c r="JFL40" s="1448"/>
      <c r="JFM40" s="1448"/>
      <c r="JFN40" s="1448"/>
      <c r="JFO40" s="1448"/>
      <c r="JFP40" s="1448"/>
      <c r="JFQ40" s="1448"/>
      <c r="JFR40" s="1448"/>
      <c r="JFS40" s="1448"/>
      <c r="JFT40" s="1448"/>
      <c r="JFU40" s="1448"/>
      <c r="JFV40" s="1448"/>
      <c r="JFW40" s="1448"/>
      <c r="JFX40" s="1448"/>
      <c r="JFY40" s="1448"/>
      <c r="JFZ40" s="1448"/>
      <c r="JGA40" s="1448"/>
      <c r="JGB40" s="1448"/>
      <c r="JGC40" s="1448"/>
      <c r="JGD40" s="1448"/>
      <c r="JGE40" s="1448"/>
      <c r="JGF40" s="1448"/>
      <c r="JGG40" s="1448"/>
      <c r="JGH40" s="1448"/>
      <c r="JGI40" s="1448"/>
      <c r="JGJ40" s="1448"/>
      <c r="JGK40" s="1448"/>
      <c r="JGL40" s="1448"/>
      <c r="JGM40" s="1448"/>
      <c r="JGN40" s="1448"/>
      <c r="JGO40" s="1448"/>
      <c r="JGP40" s="1448"/>
      <c r="JGQ40" s="1448"/>
      <c r="JGR40" s="1448"/>
      <c r="JGS40" s="1448"/>
      <c r="JGT40" s="1448"/>
      <c r="JGU40" s="1448"/>
      <c r="JGV40" s="1448"/>
      <c r="JGW40" s="1448"/>
      <c r="JGX40" s="1448"/>
      <c r="JGY40" s="1448"/>
      <c r="JGZ40" s="1448"/>
      <c r="JHA40" s="1448"/>
      <c r="JHB40" s="1448"/>
      <c r="JHC40" s="1448"/>
      <c r="JHD40" s="1448"/>
      <c r="JHE40" s="1448"/>
      <c r="JHF40" s="1448"/>
      <c r="JHG40" s="1448"/>
      <c r="JHH40" s="1448"/>
      <c r="JHI40" s="1448"/>
      <c r="JHJ40" s="1448"/>
      <c r="JHK40" s="1448"/>
      <c r="JHL40" s="1448"/>
      <c r="JHM40" s="1448"/>
      <c r="JHN40" s="1448"/>
      <c r="JHO40" s="1448"/>
      <c r="JHP40" s="1448"/>
      <c r="JHQ40" s="1448"/>
      <c r="JHR40" s="1448"/>
      <c r="JHS40" s="1448"/>
      <c r="JHT40" s="1448"/>
      <c r="JHU40" s="1448"/>
      <c r="JHV40" s="1448"/>
      <c r="JHW40" s="1448"/>
      <c r="JHX40" s="1448"/>
      <c r="JHY40" s="1448"/>
      <c r="JHZ40" s="1448"/>
      <c r="JIA40" s="1448"/>
      <c r="JIB40" s="1448"/>
      <c r="JIC40" s="1448"/>
      <c r="JID40" s="1448"/>
      <c r="JIE40" s="1448"/>
      <c r="JIF40" s="1448"/>
      <c r="JIG40" s="1448"/>
      <c r="JIH40" s="1448"/>
      <c r="JII40" s="1448"/>
      <c r="JIJ40" s="1448"/>
      <c r="JIK40" s="1448"/>
      <c r="JIL40" s="1448"/>
      <c r="JIM40" s="1448"/>
      <c r="JIN40" s="1448"/>
      <c r="JIO40" s="1448"/>
      <c r="JIP40" s="1448"/>
      <c r="JIQ40" s="1448"/>
      <c r="JIR40" s="1448"/>
      <c r="JIS40" s="1448"/>
      <c r="JIT40" s="1448"/>
      <c r="JIU40" s="1448"/>
      <c r="JIV40" s="1448"/>
      <c r="JIW40" s="1448"/>
      <c r="JIX40" s="1448"/>
      <c r="JIY40" s="1448"/>
      <c r="JIZ40" s="1448"/>
      <c r="JJA40" s="1448"/>
      <c r="JJB40" s="1448"/>
      <c r="JJC40" s="1448"/>
      <c r="JJD40" s="1448"/>
      <c r="JJE40" s="1448"/>
      <c r="JJF40" s="1448"/>
      <c r="JJG40" s="1448"/>
      <c r="JJH40" s="1448"/>
      <c r="JJI40" s="1448"/>
      <c r="JJJ40" s="1448"/>
      <c r="JJK40" s="1448"/>
      <c r="JJL40" s="1448"/>
      <c r="JJM40" s="1448"/>
      <c r="JJN40" s="1448"/>
      <c r="JJO40" s="1448"/>
      <c r="JJP40" s="1448"/>
      <c r="JJQ40" s="1448"/>
      <c r="JJR40" s="1448"/>
      <c r="JJS40" s="1448"/>
      <c r="JJT40" s="1448"/>
      <c r="JJU40" s="1448"/>
      <c r="JJV40" s="1448"/>
      <c r="JJW40" s="1448"/>
      <c r="JJX40" s="1448"/>
      <c r="JJY40" s="1448"/>
      <c r="JJZ40" s="1448"/>
      <c r="JKA40" s="1448"/>
      <c r="JKB40" s="1448"/>
      <c r="JKC40" s="1448"/>
      <c r="JKD40" s="1448"/>
      <c r="JKE40" s="1448"/>
      <c r="JKF40" s="1448"/>
      <c r="JKG40" s="1448"/>
      <c r="JKH40" s="1448"/>
      <c r="JKI40" s="1448"/>
      <c r="JKJ40" s="1448"/>
      <c r="JKK40" s="1448"/>
      <c r="JKL40" s="1448"/>
      <c r="JKM40" s="1448"/>
      <c r="JKN40" s="1448"/>
      <c r="JKO40" s="1448"/>
      <c r="JKP40" s="1448"/>
      <c r="JKQ40" s="1448"/>
      <c r="JKR40" s="1448"/>
      <c r="JKS40" s="1448"/>
      <c r="JKT40" s="1448"/>
      <c r="JKU40" s="1448"/>
      <c r="JKV40" s="1448"/>
      <c r="JKW40" s="1448"/>
      <c r="JKX40" s="1448"/>
      <c r="JKY40" s="1448"/>
      <c r="JKZ40" s="1448"/>
      <c r="JLA40" s="1448"/>
      <c r="JLB40" s="1448"/>
      <c r="JLC40" s="1448"/>
      <c r="JLD40" s="1448"/>
      <c r="JLE40" s="1448"/>
      <c r="JLF40" s="1448"/>
      <c r="JLG40" s="1448"/>
      <c r="JLH40" s="1448"/>
      <c r="JLI40" s="1448"/>
      <c r="JLJ40" s="1448"/>
      <c r="JLK40" s="1448"/>
      <c r="JLL40" s="1448"/>
      <c r="JLM40" s="1448"/>
      <c r="JLN40" s="1448"/>
      <c r="JLO40" s="1448"/>
      <c r="JLP40" s="1448"/>
      <c r="JLQ40" s="1448"/>
      <c r="JLR40" s="1448"/>
      <c r="JLS40" s="1448"/>
      <c r="JLT40" s="1448"/>
      <c r="JLU40" s="1448"/>
      <c r="JLV40" s="1448"/>
      <c r="JLW40" s="1448"/>
      <c r="JLX40" s="1448"/>
      <c r="JLY40" s="1448"/>
      <c r="JLZ40" s="1448"/>
      <c r="JMA40" s="1448"/>
      <c r="JMB40" s="1448"/>
      <c r="JMC40" s="1448"/>
      <c r="JMD40" s="1448"/>
      <c r="JME40" s="1448"/>
      <c r="JMF40" s="1448"/>
      <c r="JMG40" s="1448"/>
      <c r="JMH40" s="1448"/>
      <c r="JMI40" s="1448"/>
      <c r="JMJ40" s="1448"/>
      <c r="JMK40" s="1448"/>
      <c r="JML40" s="1448"/>
      <c r="JMM40" s="1448"/>
      <c r="JMN40" s="1448"/>
      <c r="JMO40" s="1448"/>
      <c r="JMP40" s="1448"/>
      <c r="JMQ40" s="1448"/>
      <c r="JMR40" s="1448"/>
      <c r="JMS40" s="1448"/>
      <c r="JMT40" s="1448"/>
      <c r="JMU40" s="1448"/>
      <c r="JMV40" s="1448"/>
      <c r="JMW40" s="1448"/>
      <c r="JMX40" s="1448"/>
      <c r="JMY40" s="1448"/>
      <c r="JMZ40" s="1448"/>
      <c r="JNA40" s="1448"/>
      <c r="JNB40" s="1448"/>
      <c r="JNC40" s="1448"/>
      <c r="JND40" s="1448"/>
      <c r="JNE40" s="1448"/>
      <c r="JNF40" s="1448"/>
      <c r="JNG40" s="1448"/>
      <c r="JNH40" s="1448"/>
      <c r="JNI40" s="1448"/>
      <c r="JNJ40" s="1448"/>
      <c r="JNK40" s="1448"/>
      <c r="JNL40" s="1448"/>
      <c r="JNM40" s="1448"/>
      <c r="JNN40" s="1448"/>
      <c r="JNO40" s="1448"/>
      <c r="JNP40" s="1448"/>
      <c r="JNQ40" s="1448"/>
      <c r="JNR40" s="1448"/>
      <c r="JNS40" s="1448"/>
      <c r="JNT40" s="1448"/>
      <c r="JNU40" s="1448"/>
      <c r="JNV40" s="1448"/>
      <c r="JNW40" s="1448"/>
      <c r="JNX40" s="1448"/>
      <c r="JNY40" s="1448"/>
      <c r="JNZ40" s="1448"/>
      <c r="JOA40" s="1448"/>
      <c r="JOB40" s="1448"/>
      <c r="JOC40" s="1448"/>
      <c r="JOD40" s="1448"/>
      <c r="JOE40" s="1448"/>
      <c r="JOF40" s="1448"/>
      <c r="JOG40" s="1448"/>
      <c r="JOH40" s="1448"/>
      <c r="JOI40" s="1448"/>
      <c r="JOJ40" s="1448"/>
      <c r="JOK40" s="1448"/>
      <c r="JOL40" s="1448"/>
      <c r="JOM40" s="1448"/>
      <c r="JON40" s="1448"/>
      <c r="JOO40" s="1448"/>
      <c r="JOP40" s="1448"/>
      <c r="JOQ40" s="1448"/>
      <c r="JOR40" s="1448"/>
      <c r="JOS40" s="1448"/>
      <c r="JOT40" s="1448"/>
      <c r="JOU40" s="1448"/>
      <c r="JOV40" s="1448"/>
      <c r="JOW40" s="1448"/>
      <c r="JOX40" s="1448"/>
      <c r="JOY40" s="1448"/>
      <c r="JOZ40" s="1448"/>
      <c r="JPA40" s="1448"/>
      <c r="JPB40" s="1448"/>
      <c r="JPC40" s="1448"/>
      <c r="JPD40" s="1448"/>
      <c r="JPE40" s="1448"/>
      <c r="JPF40" s="1448"/>
      <c r="JPG40" s="1448"/>
      <c r="JPH40" s="1448"/>
      <c r="JPI40" s="1448"/>
      <c r="JPJ40" s="1448"/>
      <c r="JPK40" s="1448"/>
      <c r="JPL40" s="1448"/>
      <c r="JPM40" s="1448"/>
      <c r="JPN40" s="1448"/>
      <c r="JPO40" s="1448"/>
      <c r="JPP40" s="1448"/>
      <c r="JPQ40" s="1448"/>
      <c r="JPR40" s="1448"/>
      <c r="JPS40" s="1448"/>
      <c r="JPT40" s="1448"/>
      <c r="JPU40" s="1448"/>
      <c r="JPV40" s="1448"/>
      <c r="JPW40" s="1448"/>
      <c r="JPX40" s="1448"/>
      <c r="JPY40" s="1448"/>
      <c r="JPZ40" s="1448"/>
      <c r="JQA40" s="1448"/>
      <c r="JQB40" s="1448"/>
      <c r="JQC40" s="1448"/>
      <c r="JQD40" s="1448"/>
      <c r="JQE40" s="1448"/>
      <c r="JQF40" s="1448"/>
      <c r="JQG40" s="1448"/>
      <c r="JQH40" s="1448"/>
      <c r="JQI40" s="1448"/>
      <c r="JQJ40" s="1448"/>
      <c r="JQK40" s="1448"/>
      <c r="JQL40" s="1448"/>
      <c r="JQM40" s="1448"/>
      <c r="JQN40" s="1448"/>
      <c r="JQO40" s="1448"/>
      <c r="JQP40" s="1448"/>
      <c r="JQQ40" s="1448"/>
      <c r="JQR40" s="1448"/>
      <c r="JQS40" s="1448"/>
      <c r="JQT40" s="1448"/>
      <c r="JQU40" s="1448"/>
      <c r="JQV40" s="1448"/>
      <c r="JQW40" s="1448"/>
      <c r="JQX40" s="1448"/>
      <c r="JQY40" s="1448"/>
      <c r="JQZ40" s="1448"/>
      <c r="JRA40" s="1448"/>
      <c r="JRB40" s="1448"/>
      <c r="JRC40" s="1448"/>
      <c r="JRD40" s="1448"/>
      <c r="JRE40" s="1448"/>
      <c r="JRF40" s="1448"/>
      <c r="JRG40" s="1448"/>
      <c r="JRH40" s="1448"/>
      <c r="JRI40" s="1448"/>
      <c r="JRJ40" s="1448"/>
      <c r="JRK40" s="1448"/>
      <c r="JRL40" s="1448"/>
      <c r="JRM40" s="1448"/>
      <c r="JRN40" s="1448"/>
      <c r="JRO40" s="1448"/>
      <c r="JRP40" s="1448"/>
      <c r="JRQ40" s="1448"/>
      <c r="JRR40" s="1448"/>
      <c r="JRS40" s="1448"/>
      <c r="JRT40" s="1448"/>
      <c r="JRU40" s="1448"/>
      <c r="JRV40" s="1448"/>
      <c r="JRW40" s="1448"/>
      <c r="JRX40" s="1448"/>
      <c r="JRY40" s="1448"/>
      <c r="JRZ40" s="1448"/>
      <c r="JSA40" s="1448"/>
      <c r="JSB40" s="1448"/>
      <c r="JSC40" s="1448"/>
      <c r="JSD40" s="1448"/>
      <c r="JSE40" s="1448"/>
      <c r="JSF40" s="1448"/>
      <c r="JSG40" s="1448"/>
      <c r="JSH40" s="1448"/>
      <c r="JSI40" s="1448"/>
      <c r="JSJ40" s="1448"/>
      <c r="JSK40" s="1448"/>
      <c r="JSL40" s="1448"/>
      <c r="JSM40" s="1448"/>
      <c r="JSN40" s="1448"/>
      <c r="JSO40" s="1448"/>
      <c r="JSP40" s="1448"/>
      <c r="JSQ40" s="1448"/>
      <c r="JSR40" s="1448"/>
      <c r="JSS40" s="1448"/>
      <c r="JST40" s="1448"/>
      <c r="JSU40" s="1448"/>
      <c r="JSV40" s="1448"/>
      <c r="JSW40" s="1448"/>
      <c r="JSX40" s="1448"/>
      <c r="JSY40" s="1448"/>
      <c r="JSZ40" s="1448"/>
      <c r="JTA40" s="1448"/>
      <c r="JTB40" s="1448"/>
      <c r="JTC40" s="1448"/>
      <c r="JTD40" s="1448"/>
      <c r="JTE40" s="1448"/>
      <c r="JTF40" s="1448"/>
      <c r="JTG40" s="1448"/>
      <c r="JTH40" s="1448"/>
      <c r="JTI40" s="1448"/>
      <c r="JTJ40" s="1448"/>
      <c r="JTK40" s="1448"/>
      <c r="JTL40" s="1448"/>
      <c r="JTM40" s="1448"/>
      <c r="JTN40" s="1448"/>
      <c r="JTO40" s="1448"/>
      <c r="JTP40" s="1448"/>
      <c r="JTQ40" s="1448"/>
      <c r="JTR40" s="1448"/>
      <c r="JTS40" s="1448"/>
      <c r="JTT40" s="1448"/>
      <c r="JTU40" s="1448"/>
      <c r="JTV40" s="1448"/>
      <c r="JTW40" s="1448"/>
      <c r="JTX40" s="1448"/>
      <c r="JTY40" s="1448"/>
      <c r="JTZ40" s="1448"/>
      <c r="JUA40" s="1448"/>
      <c r="JUB40" s="1448"/>
      <c r="JUC40" s="1448"/>
      <c r="JUD40" s="1448"/>
      <c r="JUE40" s="1448"/>
      <c r="JUF40" s="1448"/>
      <c r="JUG40" s="1448"/>
      <c r="JUH40" s="1448"/>
      <c r="JUI40" s="1448"/>
      <c r="JUJ40" s="1448"/>
      <c r="JUK40" s="1448"/>
      <c r="JUL40" s="1448"/>
      <c r="JUM40" s="1448"/>
      <c r="JUN40" s="1448"/>
      <c r="JUO40" s="1448"/>
      <c r="JUP40" s="1448"/>
      <c r="JUQ40" s="1448"/>
      <c r="JUR40" s="1448"/>
      <c r="JUS40" s="1448"/>
      <c r="JUT40" s="1448"/>
      <c r="JUU40" s="1448"/>
      <c r="JUV40" s="1448"/>
      <c r="JUW40" s="1448"/>
      <c r="JUX40" s="1448"/>
      <c r="JUY40" s="1448"/>
      <c r="JUZ40" s="1448"/>
      <c r="JVA40" s="1448"/>
      <c r="JVB40" s="1448"/>
      <c r="JVC40" s="1448"/>
      <c r="JVD40" s="1448"/>
      <c r="JVE40" s="1448"/>
      <c r="JVF40" s="1448"/>
      <c r="JVG40" s="1448"/>
      <c r="JVH40" s="1448"/>
      <c r="JVI40" s="1448"/>
      <c r="JVJ40" s="1448"/>
      <c r="JVK40" s="1448"/>
      <c r="JVL40" s="1448"/>
      <c r="JVM40" s="1448"/>
      <c r="JVN40" s="1448"/>
      <c r="JVO40" s="1448"/>
      <c r="JVP40" s="1448"/>
      <c r="JVQ40" s="1448"/>
      <c r="JVR40" s="1448"/>
      <c r="JVS40" s="1448"/>
      <c r="JVT40" s="1448"/>
      <c r="JVU40" s="1448"/>
      <c r="JVV40" s="1448"/>
      <c r="JVW40" s="1448"/>
      <c r="JVX40" s="1448"/>
      <c r="JVY40" s="1448"/>
      <c r="JVZ40" s="1448"/>
      <c r="JWA40" s="1448"/>
      <c r="JWB40" s="1448"/>
      <c r="JWC40" s="1448"/>
      <c r="JWD40" s="1448"/>
      <c r="JWE40" s="1448"/>
      <c r="JWF40" s="1448"/>
      <c r="JWG40" s="1448"/>
      <c r="JWH40" s="1448"/>
      <c r="JWI40" s="1448"/>
      <c r="JWJ40" s="1448"/>
      <c r="JWK40" s="1448"/>
      <c r="JWL40" s="1448"/>
      <c r="JWM40" s="1448"/>
      <c r="JWN40" s="1448"/>
      <c r="JWO40" s="1448"/>
      <c r="JWP40" s="1448"/>
      <c r="JWQ40" s="1448"/>
      <c r="JWR40" s="1448"/>
      <c r="JWS40" s="1448"/>
      <c r="JWT40" s="1448"/>
      <c r="JWU40" s="1448"/>
      <c r="JWV40" s="1448"/>
      <c r="JWW40" s="1448"/>
      <c r="JWX40" s="1448"/>
      <c r="JWY40" s="1448"/>
      <c r="JWZ40" s="1448"/>
      <c r="JXA40" s="1448"/>
      <c r="JXB40" s="1448"/>
      <c r="JXC40" s="1448"/>
      <c r="JXD40" s="1448"/>
      <c r="JXE40" s="1448"/>
      <c r="JXF40" s="1448"/>
      <c r="JXG40" s="1448"/>
      <c r="JXH40" s="1448"/>
      <c r="JXI40" s="1448"/>
      <c r="JXJ40" s="1448"/>
      <c r="JXK40" s="1448"/>
      <c r="JXL40" s="1448"/>
      <c r="JXM40" s="1448"/>
      <c r="JXN40" s="1448"/>
      <c r="JXO40" s="1448"/>
      <c r="JXP40" s="1448"/>
      <c r="JXQ40" s="1448"/>
      <c r="JXR40" s="1448"/>
      <c r="JXS40" s="1448"/>
      <c r="JXT40" s="1448"/>
      <c r="JXU40" s="1448"/>
      <c r="JXV40" s="1448"/>
      <c r="JXW40" s="1448"/>
      <c r="JXX40" s="1448"/>
      <c r="JXY40" s="1448"/>
      <c r="JXZ40" s="1448"/>
      <c r="JYA40" s="1448"/>
      <c r="JYB40" s="1448"/>
      <c r="JYC40" s="1448"/>
      <c r="JYD40" s="1448"/>
      <c r="JYE40" s="1448"/>
      <c r="JYF40" s="1448"/>
      <c r="JYG40" s="1448"/>
      <c r="JYH40" s="1448"/>
      <c r="JYI40" s="1448"/>
      <c r="JYJ40" s="1448"/>
      <c r="JYK40" s="1448"/>
      <c r="JYL40" s="1448"/>
      <c r="JYM40" s="1448"/>
      <c r="JYN40" s="1448"/>
      <c r="JYO40" s="1448"/>
      <c r="JYP40" s="1448"/>
      <c r="JYQ40" s="1448"/>
      <c r="JYR40" s="1448"/>
      <c r="JYS40" s="1448"/>
      <c r="JYT40" s="1448"/>
      <c r="JYU40" s="1448"/>
      <c r="JYV40" s="1448"/>
      <c r="JYW40" s="1448"/>
      <c r="JYX40" s="1448"/>
      <c r="JYY40" s="1448"/>
      <c r="JYZ40" s="1448"/>
      <c r="JZA40" s="1448"/>
      <c r="JZB40" s="1448"/>
      <c r="JZC40" s="1448"/>
      <c r="JZD40" s="1448"/>
      <c r="JZE40" s="1448"/>
      <c r="JZF40" s="1448"/>
      <c r="JZG40" s="1448"/>
      <c r="JZH40" s="1448"/>
      <c r="JZI40" s="1448"/>
      <c r="JZJ40" s="1448"/>
      <c r="JZK40" s="1448"/>
      <c r="JZL40" s="1448"/>
      <c r="JZM40" s="1448"/>
      <c r="JZN40" s="1448"/>
      <c r="JZO40" s="1448"/>
      <c r="JZP40" s="1448"/>
      <c r="JZQ40" s="1448"/>
      <c r="JZR40" s="1448"/>
      <c r="JZS40" s="1448"/>
      <c r="JZT40" s="1448"/>
      <c r="JZU40" s="1448"/>
      <c r="JZV40" s="1448"/>
      <c r="JZW40" s="1448"/>
      <c r="JZX40" s="1448"/>
      <c r="JZY40" s="1448"/>
      <c r="JZZ40" s="1448"/>
      <c r="KAA40" s="1448"/>
      <c r="KAB40" s="1448"/>
      <c r="KAC40" s="1448"/>
      <c r="KAD40" s="1448"/>
      <c r="KAE40" s="1448"/>
      <c r="KAF40" s="1448"/>
      <c r="KAG40" s="1448"/>
      <c r="KAH40" s="1448"/>
      <c r="KAI40" s="1448"/>
      <c r="KAJ40" s="1448"/>
      <c r="KAK40" s="1448"/>
      <c r="KAL40" s="1448"/>
      <c r="KAM40" s="1448"/>
      <c r="KAN40" s="1448"/>
      <c r="KAO40" s="1448"/>
      <c r="KAP40" s="1448"/>
      <c r="KAQ40" s="1448"/>
      <c r="KAR40" s="1448"/>
      <c r="KAS40" s="1448"/>
      <c r="KAT40" s="1448"/>
      <c r="KAU40" s="1448"/>
      <c r="KAV40" s="1448"/>
      <c r="KAW40" s="1448"/>
      <c r="KAX40" s="1448"/>
      <c r="KAY40" s="1448"/>
      <c r="KAZ40" s="1448"/>
      <c r="KBA40" s="1448"/>
      <c r="KBB40" s="1448"/>
      <c r="KBC40" s="1448"/>
      <c r="KBD40" s="1448"/>
      <c r="KBE40" s="1448"/>
      <c r="KBF40" s="1448"/>
      <c r="KBG40" s="1448"/>
      <c r="KBH40" s="1448"/>
      <c r="KBI40" s="1448"/>
      <c r="KBJ40" s="1448"/>
      <c r="KBK40" s="1448"/>
      <c r="KBL40" s="1448"/>
      <c r="KBM40" s="1448"/>
      <c r="KBN40" s="1448"/>
      <c r="KBO40" s="1448"/>
      <c r="KBP40" s="1448"/>
      <c r="KBQ40" s="1448"/>
      <c r="KBR40" s="1448"/>
      <c r="KBS40" s="1448"/>
      <c r="KBT40" s="1448"/>
      <c r="KBU40" s="1448"/>
      <c r="KBV40" s="1448"/>
      <c r="KBW40" s="1448"/>
      <c r="KBX40" s="1448"/>
      <c r="KBY40" s="1448"/>
      <c r="KBZ40" s="1448"/>
      <c r="KCA40" s="1448"/>
      <c r="KCB40" s="1448"/>
      <c r="KCC40" s="1448"/>
      <c r="KCD40" s="1448"/>
      <c r="KCE40" s="1448"/>
      <c r="KCF40" s="1448"/>
      <c r="KCG40" s="1448"/>
      <c r="KCH40" s="1448"/>
      <c r="KCI40" s="1448"/>
      <c r="KCJ40" s="1448"/>
      <c r="KCK40" s="1448"/>
      <c r="KCL40" s="1448"/>
      <c r="KCM40" s="1448"/>
      <c r="KCN40" s="1448"/>
      <c r="KCO40" s="1448"/>
      <c r="KCP40" s="1448"/>
      <c r="KCQ40" s="1448"/>
      <c r="KCR40" s="1448"/>
      <c r="KCS40" s="1448"/>
      <c r="KCT40" s="1448"/>
      <c r="KCU40" s="1448"/>
      <c r="KCV40" s="1448"/>
      <c r="KCW40" s="1448"/>
      <c r="KCX40" s="1448"/>
      <c r="KCY40" s="1448"/>
      <c r="KCZ40" s="1448"/>
      <c r="KDA40" s="1448"/>
      <c r="KDB40" s="1448"/>
      <c r="KDC40" s="1448"/>
      <c r="KDD40" s="1448"/>
      <c r="KDE40" s="1448"/>
      <c r="KDF40" s="1448"/>
      <c r="KDG40" s="1448"/>
      <c r="KDH40" s="1448"/>
      <c r="KDI40" s="1448"/>
      <c r="KDJ40" s="1448"/>
      <c r="KDK40" s="1448"/>
      <c r="KDL40" s="1448"/>
      <c r="KDM40" s="1448"/>
      <c r="KDN40" s="1448"/>
      <c r="KDO40" s="1448"/>
      <c r="KDP40" s="1448"/>
      <c r="KDQ40" s="1448"/>
      <c r="KDR40" s="1448"/>
      <c r="KDS40" s="1448"/>
      <c r="KDT40" s="1448"/>
      <c r="KDU40" s="1448"/>
      <c r="KDV40" s="1448"/>
      <c r="KDW40" s="1448"/>
      <c r="KDX40" s="1448"/>
      <c r="KDY40" s="1448"/>
      <c r="KDZ40" s="1448"/>
      <c r="KEA40" s="1448"/>
      <c r="KEB40" s="1448"/>
      <c r="KEC40" s="1448"/>
      <c r="KED40" s="1448"/>
      <c r="KEE40" s="1448"/>
      <c r="KEF40" s="1448"/>
      <c r="KEG40" s="1448"/>
      <c r="KEH40" s="1448"/>
      <c r="KEI40" s="1448"/>
      <c r="KEJ40" s="1448"/>
      <c r="KEK40" s="1448"/>
      <c r="KEL40" s="1448"/>
      <c r="KEM40" s="1448"/>
      <c r="KEN40" s="1448"/>
      <c r="KEO40" s="1448"/>
      <c r="KEP40" s="1448"/>
      <c r="KEQ40" s="1448"/>
      <c r="KER40" s="1448"/>
      <c r="KES40" s="1448"/>
      <c r="KET40" s="1448"/>
      <c r="KEU40" s="1448"/>
      <c r="KEV40" s="1448"/>
      <c r="KEW40" s="1448"/>
      <c r="KEX40" s="1448"/>
      <c r="KEY40" s="1448"/>
      <c r="KEZ40" s="1448"/>
      <c r="KFA40" s="1448"/>
      <c r="KFB40" s="1448"/>
      <c r="KFC40" s="1448"/>
      <c r="KFD40" s="1448"/>
      <c r="KFE40" s="1448"/>
      <c r="KFF40" s="1448"/>
      <c r="KFG40" s="1448"/>
      <c r="KFH40" s="1448"/>
      <c r="KFI40" s="1448"/>
      <c r="KFJ40" s="1448"/>
      <c r="KFK40" s="1448"/>
      <c r="KFL40" s="1448"/>
      <c r="KFM40" s="1448"/>
      <c r="KFN40" s="1448"/>
      <c r="KFO40" s="1448"/>
      <c r="KFP40" s="1448"/>
      <c r="KFQ40" s="1448"/>
      <c r="KFR40" s="1448"/>
      <c r="KFS40" s="1448"/>
      <c r="KFT40" s="1448"/>
      <c r="KFU40" s="1448"/>
      <c r="KFV40" s="1448"/>
      <c r="KFW40" s="1448"/>
      <c r="KFX40" s="1448"/>
      <c r="KFY40" s="1448"/>
      <c r="KFZ40" s="1448"/>
      <c r="KGA40" s="1448"/>
      <c r="KGB40" s="1448"/>
      <c r="KGC40" s="1448"/>
      <c r="KGD40" s="1448"/>
      <c r="KGE40" s="1448"/>
      <c r="KGF40" s="1448"/>
      <c r="KGG40" s="1448"/>
      <c r="KGH40" s="1448"/>
      <c r="KGI40" s="1448"/>
      <c r="KGJ40" s="1448"/>
      <c r="KGK40" s="1448"/>
      <c r="KGL40" s="1448"/>
      <c r="KGM40" s="1448"/>
      <c r="KGN40" s="1448"/>
      <c r="KGO40" s="1448"/>
      <c r="KGP40" s="1448"/>
      <c r="KGQ40" s="1448"/>
      <c r="KGR40" s="1448"/>
      <c r="KGS40" s="1448"/>
      <c r="KGT40" s="1448"/>
      <c r="KGU40" s="1448"/>
      <c r="KGV40" s="1448"/>
      <c r="KGW40" s="1448"/>
      <c r="KGX40" s="1448"/>
      <c r="KGY40" s="1448"/>
      <c r="KGZ40" s="1448"/>
      <c r="KHA40" s="1448"/>
      <c r="KHB40" s="1448"/>
      <c r="KHC40" s="1448"/>
      <c r="KHD40" s="1448"/>
      <c r="KHE40" s="1448"/>
      <c r="KHF40" s="1448"/>
      <c r="KHG40" s="1448"/>
      <c r="KHH40" s="1448"/>
      <c r="KHI40" s="1448"/>
      <c r="KHJ40" s="1448"/>
      <c r="KHK40" s="1448"/>
      <c r="KHL40" s="1448"/>
      <c r="KHM40" s="1448"/>
      <c r="KHN40" s="1448"/>
      <c r="KHO40" s="1448"/>
      <c r="KHP40" s="1448"/>
      <c r="KHQ40" s="1448"/>
      <c r="KHR40" s="1448"/>
      <c r="KHS40" s="1448"/>
      <c r="KHT40" s="1448"/>
      <c r="KHU40" s="1448"/>
      <c r="KHV40" s="1448"/>
      <c r="KHW40" s="1448"/>
      <c r="KHX40" s="1448"/>
      <c r="KHY40" s="1448"/>
      <c r="KHZ40" s="1448"/>
      <c r="KIA40" s="1448"/>
      <c r="KIB40" s="1448"/>
      <c r="KIC40" s="1448"/>
      <c r="KID40" s="1448"/>
      <c r="KIE40" s="1448"/>
      <c r="KIF40" s="1448"/>
      <c r="KIG40" s="1448"/>
      <c r="KIH40" s="1448"/>
      <c r="KII40" s="1448"/>
      <c r="KIJ40" s="1448"/>
      <c r="KIK40" s="1448"/>
      <c r="KIL40" s="1448"/>
      <c r="KIM40" s="1448"/>
      <c r="KIN40" s="1448"/>
      <c r="KIO40" s="1448"/>
      <c r="KIP40" s="1448"/>
      <c r="KIQ40" s="1448"/>
      <c r="KIR40" s="1448"/>
      <c r="KIS40" s="1448"/>
      <c r="KIT40" s="1448"/>
      <c r="KIU40" s="1448"/>
      <c r="KIV40" s="1448"/>
      <c r="KIW40" s="1448"/>
      <c r="KIX40" s="1448"/>
      <c r="KIY40" s="1448"/>
      <c r="KIZ40" s="1448"/>
      <c r="KJA40" s="1448"/>
      <c r="KJB40" s="1448"/>
      <c r="KJC40" s="1448"/>
      <c r="KJD40" s="1448"/>
      <c r="KJE40" s="1448"/>
      <c r="KJF40" s="1448"/>
      <c r="KJG40" s="1448"/>
      <c r="KJH40" s="1448"/>
      <c r="KJI40" s="1448"/>
      <c r="KJJ40" s="1448"/>
      <c r="KJK40" s="1448"/>
      <c r="KJL40" s="1448"/>
      <c r="KJM40" s="1448"/>
      <c r="KJN40" s="1448"/>
      <c r="KJO40" s="1448"/>
      <c r="KJP40" s="1448"/>
      <c r="KJQ40" s="1448"/>
      <c r="KJR40" s="1448"/>
      <c r="KJS40" s="1448"/>
      <c r="KJT40" s="1448"/>
      <c r="KJU40" s="1448"/>
      <c r="KJV40" s="1448"/>
      <c r="KJW40" s="1448"/>
      <c r="KJX40" s="1448"/>
      <c r="KJY40" s="1448"/>
      <c r="KJZ40" s="1448"/>
      <c r="KKA40" s="1448"/>
      <c r="KKB40" s="1448"/>
      <c r="KKC40" s="1448"/>
      <c r="KKD40" s="1448"/>
      <c r="KKE40" s="1448"/>
      <c r="KKF40" s="1448"/>
      <c r="KKG40" s="1448"/>
      <c r="KKH40" s="1448"/>
      <c r="KKI40" s="1448"/>
      <c r="KKJ40" s="1448"/>
      <c r="KKK40" s="1448"/>
      <c r="KKL40" s="1448"/>
      <c r="KKM40" s="1448"/>
      <c r="KKN40" s="1448"/>
      <c r="KKO40" s="1448"/>
      <c r="KKP40" s="1448"/>
      <c r="KKQ40" s="1448"/>
      <c r="KKR40" s="1448"/>
      <c r="KKS40" s="1448"/>
      <c r="KKT40" s="1448"/>
      <c r="KKU40" s="1448"/>
      <c r="KKV40" s="1448"/>
      <c r="KKW40" s="1448"/>
      <c r="KKX40" s="1448"/>
      <c r="KKY40" s="1448"/>
      <c r="KKZ40" s="1448"/>
      <c r="KLA40" s="1448"/>
      <c r="KLB40" s="1448"/>
      <c r="KLC40" s="1448"/>
      <c r="KLD40" s="1448"/>
      <c r="KLE40" s="1448"/>
      <c r="KLF40" s="1448"/>
      <c r="KLG40" s="1448"/>
      <c r="KLH40" s="1448"/>
      <c r="KLI40" s="1448"/>
      <c r="KLJ40" s="1448"/>
      <c r="KLK40" s="1448"/>
      <c r="KLL40" s="1448"/>
      <c r="KLM40" s="1448"/>
      <c r="KLN40" s="1448"/>
      <c r="KLO40" s="1448"/>
      <c r="KLP40" s="1448"/>
      <c r="KLQ40" s="1448"/>
      <c r="KLR40" s="1448"/>
      <c r="KLS40" s="1448"/>
      <c r="KLT40" s="1448"/>
      <c r="KLU40" s="1448"/>
      <c r="KLV40" s="1448"/>
      <c r="KLW40" s="1448"/>
      <c r="KLX40" s="1448"/>
      <c r="KLY40" s="1448"/>
      <c r="KLZ40" s="1448"/>
      <c r="KMA40" s="1448"/>
      <c r="KMB40" s="1448"/>
      <c r="KMC40" s="1448"/>
      <c r="KMD40" s="1448"/>
      <c r="KME40" s="1448"/>
      <c r="KMF40" s="1448"/>
      <c r="KMG40" s="1448"/>
      <c r="KMH40" s="1448"/>
      <c r="KMI40" s="1448"/>
      <c r="KMJ40" s="1448"/>
      <c r="KMK40" s="1448"/>
      <c r="KML40" s="1448"/>
      <c r="KMM40" s="1448"/>
      <c r="KMN40" s="1448"/>
      <c r="KMO40" s="1448"/>
      <c r="KMP40" s="1448"/>
      <c r="KMQ40" s="1448"/>
      <c r="KMR40" s="1448"/>
      <c r="KMS40" s="1448"/>
      <c r="KMT40" s="1448"/>
      <c r="KMU40" s="1448"/>
      <c r="KMV40" s="1448"/>
      <c r="KMW40" s="1448"/>
      <c r="KMX40" s="1448"/>
      <c r="KMY40" s="1448"/>
      <c r="KMZ40" s="1448"/>
      <c r="KNA40" s="1448"/>
      <c r="KNB40" s="1448"/>
      <c r="KNC40" s="1448"/>
      <c r="KND40" s="1448"/>
      <c r="KNE40" s="1448"/>
      <c r="KNF40" s="1448"/>
      <c r="KNG40" s="1448"/>
      <c r="KNH40" s="1448"/>
      <c r="KNI40" s="1448"/>
      <c r="KNJ40" s="1448"/>
      <c r="KNK40" s="1448"/>
      <c r="KNL40" s="1448"/>
      <c r="KNM40" s="1448"/>
      <c r="KNN40" s="1448"/>
      <c r="KNO40" s="1448"/>
      <c r="KNP40" s="1448"/>
      <c r="KNQ40" s="1448"/>
      <c r="KNR40" s="1448"/>
      <c r="KNS40" s="1448"/>
      <c r="KNT40" s="1448"/>
      <c r="KNU40" s="1448"/>
      <c r="KNV40" s="1448"/>
      <c r="KNW40" s="1448"/>
      <c r="KNX40" s="1448"/>
      <c r="KNY40" s="1448"/>
      <c r="KNZ40" s="1448"/>
      <c r="KOA40" s="1448"/>
      <c r="KOB40" s="1448"/>
      <c r="KOC40" s="1448"/>
      <c r="KOD40" s="1448"/>
      <c r="KOE40" s="1448"/>
      <c r="KOF40" s="1448"/>
      <c r="KOG40" s="1448"/>
      <c r="KOH40" s="1448"/>
      <c r="KOI40" s="1448"/>
      <c r="KOJ40" s="1448"/>
      <c r="KOK40" s="1448"/>
      <c r="KOL40" s="1448"/>
      <c r="KOM40" s="1448"/>
      <c r="KON40" s="1448"/>
      <c r="KOO40" s="1448"/>
      <c r="KOP40" s="1448"/>
      <c r="KOQ40" s="1448"/>
      <c r="KOR40" s="1448"/>
      <c r="KOS40" s="1448"/>
      <c r="KOT40" s="1448"/>
      <c r="KOU40" s="1448"/>
      <c r="KOV40" s="1448"/>
      <c r="KOW40" s="1448"/>
      <c r="KOX40" s="1448"/>
      <c r="KOY40" s="1448"/>
      <c r="KOZ40" s="1448"/>
      <c r="KPA40" s="1448"/>
      <c r="KPB40" s="1448"/>
      <c r="KPC40" s="1448"/>
      <c r="KPD40" s="1448"/>
      <c r="KPE40" s="1448"/>
      <c r="KPF40" s="1448"/>
      <c r="KPG40" s="1448"/>
      <c r="KPH40" s="1448"/>
      <c r="KPI40" s="1448"/>
      <c r="KPJ40" s="1448"/>
      <c r="KPK40" s="1448"/>
      <c r="KPL40" s="1448"/>
      <c r="KPM40" s="1448"/>
      <c r="KPN40" s="1448"/>
      <c r="KPO40" s="1448"/>
      <c r="KPP40" s="1448"/>
      <c r="KPQ40" s="1448"/>
      <c r="KPR40" s="1448"/>
      <c r="KPS40" s="1448"/>
      <c r="KPT40" s="1448"/>
      <c r="KPU40" s="1448"/>
      <c r="KPV40" s="1448"/>
      <c r="KPW40" s="1448"/>
      <c r="KPX40" s="1448"/>
      <c r="KPY40" s="1448"/>
      <c r="KPZ40" s="1448"/>
      <c r="KQA40" s="1448"/>
      <c r="KQB40" s="1448"/>
      <c r="KQC40" s="1448"/>
      <c r="KQD40" s="1448"/>
      <c r="KQE40" s="1448"/>
      <c r="KQF40" s="1448"/>
      <c r="KQG40" s="1448"/>
      <c r="KQH40" s="1448"/>
      <c r="KQI40" s="1448"/>
      <c r="KQJ40" s="1448"/>
      <c r="KQK40" s="1448"/>
      <c r="KQL40" s="1448"/>
      <c r="KQM40" s="1448"/>
      <c r="KQN40" s="1448"/>
      <c r="KQO40" s="1448"/>
      <c r="KQP40" s="1448"/>
      <c r="KQQ40" s="1448"/>
      <c r="KQR40" s="1448"/>
      <c r="KQS40" s="1448"/>
      <c r="KQT40" s="1448"/>
      <c r="KQU40" s="1448"/>
      <c r="KQV40" s="1448"/>
      <c r="KQW40" s="1448"/>
      <c r="KQX40" s="1448"/>
      <c r="KQY40" s="1448"/>
      <c r="KQZ40" s="1448"/>
      <c r="KRA40" s="1448"/>
      <c r="KRB40" s="1448"/>
      <c r="KRC40" s="1448"/>
      <c r="KRD40" s="1448"/>
      <c r="KRE40" s="1448"/>
      <c r="KRF40" s="1448"/>
      <c r="KRG40" s="1448"/>
      <c r="KRH40" s="1448"/>
      <c r="KRI40" s="1448"/>
      <c r="KRJ40" s="1448"/>
      <c r="KRK40" s="1448"/>
      <c r="KRL40" s="1448"/>
      <c r="KRM40" s="1448"/>
      <c r="KRN40" s="1448"/>
      <c r="KRO40" s="1448"/>
      <c r="KRP40" s="1448"/>
      <c r="KRQ40" s="1448"/>
      <c r="KRR40" s="1448"/>
      <c r="KRS40" s="1448"/>
      <c r="KRT40" s="1448"/>
      <c r="KRU40" s="1448"/>
      <c r="KRV40" s="1448"/>
      <c r="KRW40" s="1448"/>
      <c r="KRX40" s="1448"/>
      <c r="KRY40" s="1448"/>
      <c r="KRZ40" s="1448"/>
      <c r="KSA40" s="1448"/>
      <c r="KSB40" s="1448"/>
      <c r="KSC40" s="1448"/>
      <c r="KSD40" s="1448"/>
      <c r="KSE40" s="1448"/>
      <c r="KSF40" s="1448"/>
      <c r="KSG40" s="1448"/>
      <c r="KSH40" s="1448"/>
      <c r="KSI40" s="1448"/>
      <c r="KSJ40" s="1448"/>
      <c r="KSK40" s="1448"/>
      <c r="KSL40" s="1448"/>
      <c r="KSM40" s="1448"/>
      <c r="KSN40" s="1448"/>
      <c r="KSO40" s="1448"/>
      <c r="KSP40" s="1448"/>
      <c r="KSQ40" s="1448"/>
      <c r="KSR40" s="1448"/>
      <c r="KSS40" s="1448"/>
      <c r="KST40" s="1448"/>
      <c r="KSU40" s="1448"/>
      <c r="KSV40" s="1448"/>
      <c r="KSW40" s="1448"/>
      <c r="KSX40" s="1448"/>
      <c r="KSY40" s="1448"/>
      <c r="KSZ40" s="1448"/>
      <c r="KTA40" s="1448"/>
      <c r="KTB40" s="1448"/>
      <c r="KTC40" s="1448"/>
      <c r="KTD40" s="1448"/>
      <c r="KTE40" s="1448"/>
      <c r="KTF40" s="1448"/>
      <c r="KTG40" s="1448"/>
      <c r="KTH40" s="1448"/>
      <c r="KTI40" s="1448"/>
      <c r="KTJ40" s="1448"/>
      <c r="KTK40" s="1448"/>
      <c r="KTL40" s="1448"/>
      <c r="KTM40" s="1448"/>
      <c r="KTN40" s="1448"/>
      <c r="KTO40" s="1448"/>
      <c r="KTP40" s="1448"/>
      <c r="KTQ40" s="1448"/>
      <c r="KTR40" s="1448"/>
      <c r="KTS40" s="1448"/>
      <c r="KTT40" s="1448"/>
      <c r="KTU40" s="1448"/>
      <c r="KTV40" s="1448"/>
      <c r="KTW40" s="1448"/>
      <c r="KTX40" s="1448"/>
      <c r="KTY40" s="1448"/>
      <c r="KTZ40" s="1448"/>
      <c r="KUA40" s="1448"/>
      <c r="KUB40" s="1448"/>
      <c r="KUC40" s="1448"/>
      <c r="KUD40" s="1448"/>
      <c r="KUE40" s="1448"/>
      <c r="KUF40" s="1448"/>
      <c r="KUG40" s="1448"/>
      <c r="KUH40" s="1448"/>
      <c r="KUI40" s="1448"/>
      <c r="KUJ40" s="1448"/>
      <c r="KUK40" s="1448"/>
      <c r="KUL40" s="1448"/>
      <c r="KUM40" s="1448"/>
      <c r="KUN40" s="1448"/>
      <c r="KUO40" s="1448"/>
      <c r="KUP40" s="1448"/>
      <c r="KUQ40" s="1448"/>
      <c r="KUR40" s="1448"/>
      <c r="KUS40" s="1448"/>
      <c r="KUT40" s="1448"/>
      <c r="KUU40" s="1448"/>
      <c r="KUV40" s="1448"/>
      <c r="KUW40" s="1448"/>
      <c r="KUX40" s="1448"/>
      <c r="KUY40" s="1448"/>
      <c r="KUZ40" s="1448"/>
      <c r="KVA40" s="1448"/>
      <c r="KVB40" s="1448"/>
      <c r="KVC40" s="1448"/>
      <c r="KVD40" s="1448"/>
      <c r="KVE40" s="1448"/>
      <c r="KVF40" s="1448"/>
      <c r="KVG40" s="1448"/>
      <c r="KVH40" s="1448"/>
      <c r="KVI40" s="1448"/>
      <c r="KVJ40" s="1448"/>
      <c r="KVK40" s="1448"/>
      <c r="KVL40" s="1448"/>
      <c r="KVM40" s="1448"/>
      <c r="KVN40" s="1448"/>
      <c r="KVO40" s="1448"/>
      <c r="KVP40" s="1448"/>
      <c r="KVQ40" s="1448"/>
      <c r="KVR40" s="1448"/>
      <c r="KVS40" s="1448"/>
      <c r="KVT40" s="1448"/>
      <c r="KVU40" s="1448"/>
      <c r="KVV40" s="1448"/>
      <c r="KVW40" s="1448"/>
      <c r="KVX40" s="1448"/>
      <c r="KVY40" s="1448"/>
      <c r="KVZ40" s="1448"/>
      <c r="KWA40" s="1448"/>
      <c r="KWB40" s="1448"/>
      <c r="KWC40" s="1448"/>
      <c r="KWD40" s="1448"/>
      <c r="KWE40" s="1448"/>
      <c r="KWF40" s="1448"/>
      <c r="KWG40" s="1448"/>
      <c r="KWH40" s="1448"/>
      <c r="KWI40" s="1448"/>
      <c r="KWJ40" s="1448"/>
      <c r="KWK40" s="1448"/>
      <c r="KWL40" s="1448"/>
      <c r="KWM40" s="1448"/>
      <c r="KWN40" s="1448"/>
      <c r="KWO40" s="1448"/>
      <c r="KWP40" s="1448"/>
      <c r="KWQ40" s="1448"/>
      <c r="KWR40" s="1448"/>
      <c r="KWS40" s="1448"/>
      <c r="KWT40" s="1448"/>
      <c r="KWU40" s="1448"/>
      <c r="KWV40" s="1448"/>
      <c r="KWW40" s="1448"/>
      <c r="KWX40" s="1448"/>
      <c r="KWY40" s="1448"/>
      <c r="KWZ40" s="1448"/>
      <c r="KXA40" s="1448"/>
      <c r="KXB40" s="1448"/>
      <c r="KXC40" s="1448"/>
      <c r="KXD40" s="1448"/>
      <c r="KXE40" s="1448"/>
      <c r="KXF40" s="1448"/>
      <c r="KXG40" s="1448"/>
      <c r="KXH40" s="1448"/>
      <c r="KXI40" s="1448"/>
      <c r="KXJ40" s="1448"/>
      <c r="KXK40" s="1448"/>
      <c r="KXL40" s="1448"/>
      <c r="KXM40" s="1448"/>
      <c r="KXN40" s="1448"/>
      <c r="KXO40" s="1448"/>
      <c r="KXP40" s="1448"/>
      <c r="KXQ40" s="1448"/>
      <c r="KXR40" s="1448"/>
      <c r="KXS40" s="1448"/>
      <c r="KXT40" s="1448"/>
      <c r="KXU40" s="1448"/>
      <c r="KXV40" s="1448"/>
      <c r="KXW40" s="1448"/>
      <c r="KXX40" s="1448"/>
      <c r="KXY40" s="1448"/>
      <c r="KXZ40" s="1448"/>
      <c r="KYA40" s="1448"/>
      <c r="KYB40" s="1448"/>
      <c r="KYC40" s="1448"/>
      <c r="KYD40" s="1448"/>
      <c r="KYE40" s="1448"/>
      <c r="KYF40" s="1448"/>
      <c r="KYG40" s="1448"/>
      <c r="KYH40" s="1448"/>
      <c r="KYI40" s="1448"/>
      <c r="KYJ40" s="1448"/>
      <c r="KYK40" s="1448"/>
      <c r="KYL40" s="1448"/>
      <c r="KYM40" s="1448"/>
      <c r="KYN40" s="1448"/>
      <c r="KYO40" s="1448"/>
      <c r="KYP40" s="1448"/>
      <c r="KYQ40" s="1448"/>
      <c r="KYR40" s="1448"/>
      <c r="KYS40" s="1448"/>
      <c r="KYT40" s="1448"/>
      <c r="KYU40" s="1448"/>
      <c r="KYV40" s="1448"/>
      <c r="KYW40" s="1448"/>
      <c r="KYX40" s="1448"/>
      <c r="KYY40" s="1448"/>
      <c r="KYZ40" s="1448"/>
      <c r="KZA40" s="1448"/>
      <c r="KZB40" s="1448"/>
      <c r="KZC40" s="1448"/>
      <c r="KZD40" s="1448"/>
      <c r="KZE40" s="1448"/>
      <c r="KZF40" s="1448"/>
      <c r="KZG40" s="1448"/>
      <c r="KZH40" s="1448"/>
      <c r="KZI40" s="1448"/>
      <c r="KZJ40" s="1448"/>
      <c r="KZK40" s="1448"/>
      <c r="KZL40" s="1448"/>
      <c r="KZM40" s="1448"/>
      <c r="KZN40" s="1448"/>
      <c r="KZO40" s="1448"/>
      <c r="KZP40" s="1448"/>
      <c r="KZQ40" s="1448"/>
      <c r="KZR40" s="1448"/>
      <c r="KZS40" s="1448"/>
      <c r="KZT40" s="1448"/>
      <c r="KZU40" s="1448"/>
      <c r="KZV40" s="1448"/>
      <c r="KZW40" s="1448"/>
      <c r="KZX40" s="1448"/>
      <c r="KZY40" s="1448"/>
      <c r="KZZ40" s="1448"/>
      <c r="LAA40" s="1448"/>
      <c r="LAB40" s="1448"/>
      <c r="LAC40" s="1448"/>
      <c r="LAD40" s="1448"/>
      <c r="LAE40" s="1448"/>
      <c r="LAF40" s="1448"/>
      <c r="LAG40" s="1448"/>
      <c r="LAH40" s="1448"/>
      <c r="LAI40" s="1448"/>
      <c r="LAJ40" s="1448"/>
      <c r="LAK40" s="1448"/>
      <c r="LAL40" s="1448"/>
      <c r="LAM40" s="1448"/>
      <c r="LAN40" s="1448"/>
      <c r="LAO40" s="1448"/>
      <c r="LAP40" s="1448"/>
      <c r="LAQ40" s="1448"/>
      <c r="LAR40" s="1448"/>
      <c r="LAS40" s="1448"/>
      <c r="LAT40" s="1448"/>
      <c r="LAU40" s="1448"/>
      <c r="LAV40" s="1448"/>
      <c r="LAW40" s="1448"/>
      <c r="LAX40" s="1448"/>
      <c r="LAY40" s="1448"/>
      <c r="LAZ40" s="1448"/>
      <c r="LBA40" s="1448"/>
      <c r="LBB40" s="1448"/>
      <c r="LBC40" s="1448"/>
      <c r="LBD40" s="1448"/>
      <c r="LBE40" s="1448"/>
      <c r="LBF40" s="1448"/>
      <c r="LBG40" s="1448"/>
      <c r="LBH40" s="1448"/>
      <c r="LBI40" s="1448"/>
      <c r="LBJ40" s="1448"/>
      <c r="LBK40" s="1448"/>
      <c r="LBL40" s="1448"/>
      <c r="LBM40" s="1448"/>
      <c r="LBN40" s="1448"/>
      <c r="LBO40" s="1448"/>
      <c r="LBP40" s="1448"/>
      <c r="LBQ40" s="1448"/>
      <c r="LBR40" s="1448"/>
      <c r="LBS40" s="1448"/>
      <c r="LBT40" s="1448"/>
      <c r="LBU40" s="1448"/>
      <c r="LBV40" s="1448"/>
      <c r="LBW40" s="1448"/>
      <c r="LBX40" s="1448"/>
      <c r="LBY40" s="1448"/>
      <c r="LBZ40" s="1448"/>
      <c r="LCA40" s="1448"/>
      <c r="LCB40" s="1448"/>
      <c r="LCC40" s="1448"/>
      <c r="LCD40" s="1448"/>
      <c r="LCE40" s="1448"/>
      <c r="LCF40" s="1448"/>
      <c r="LCG40" s="1448"/>
      <c r="LCH40" s="1448"/>
      <c r="LCI40" s="1448"/>
      <c r="LCJ40" s="1448"/>
      <c r="LCK40" s="1448"/>
      <c r="LCL40" s="1448"/>
      <c r="LCM40" s="1448"/>
      <c r="LCN40" s="1448"/>
      <c r="LCO40" s="1448"/>
      <c r="LCP40" s="1448"/>
      <c r="LCQ40" s="1448"/>
      <c r="LCR40" s="1448"/>
      <c r="LCS40" s="1448"/>
      <c r="LCT40" s="1448"/>
      <c r="LCU40" s="1448"/>
      <c r="LCV40" s="1448"/>
      <c r="LCW40" s="1448"/>
      <c r="LCX40" s="1448"/>
      <c r="LCY40" s="1448"/>
      <c r="LCZ40" s="1448"/>
      <c r="LDA40" s="1448"/>
      <c r="LDB40" s="1448"/>
      <c r="LDC40" s="1448"/>
      <c r="LDD40" s="1448"/>
      <c r="LDE40" s="1448"/>
      <c r="LDF40" s="1448"/>
      <c r="LDG40" s="1448"/>
      <c r="LDH40" s="1448"/>
      <c r="LDI40" s="1448"/>
      <c r="LDJ40" s="1448"/>
      <c r="LDK40" s="1448"/>
      <c r="LDL40" s="1448"/>
      <c r="LDM40" s="1448"/>
      <c r="LDN40" s="1448"/>
      <c r="LDO40" s="1448"/>
      <c r="LDP40" s="1448"/>
      <c r="LDQ40" s="1448"/>
      <c r="LDR40" s="1448"/>
      <c r="LDS40" s="1448"/>
      <c r="LDT40" s="1448"/>
      <c r="LDU40" s="1448"/>
      <c r="LDV40" s="1448"/>
      <c r="LDW40" s="1448"/>
      <c r="LDX40" s="1448"/>
      <c r="LDY40" s="1448"/>
      <c r="LDZ40" s="1448"/>
      <c r="LEA40" s="1448"/>
      <c r="LEB40" s="1448"/>
      <c r="LEC40" s="1448"/>
      <c r="LED40" s="1448"/>
      <c r="LEE40" s="1448"/>
      <c r="LEF40" s="1448"/>
      <c r="LEG40" s="1448"/>
      <c r="LEH40" s="1448"/>
      <c r="LEI40" s="1448"/>
      <c r="LEJ40" s="1448"/>
      <c r="LEK40" s="1448"/>
      <c r="LEL40" s="1448"/>
      <c r="LEM40" s="1448"/>
      <c r="LEN40" s="1448"/>
      <c r="LEO40" s="1448"/>
      <c r="LEP40" s="1448"/>
      <c r="LEQ40" s="1448"/>
      <c r="LER40" s="1448"/>
      <c r="LES40" s="1448"/>
      <c r="LET40" s="1448"/>
      <c r="LEU40" s="1448"/>
      <c r="LEV40" s="1448"/>
      <c r="LEW40" s="1448"/>
      <c r="LEX40" s="1448"/>
      <c r="LEY40" s="1448"/>
      <c r="LEZ40" s="1448"/>
      <c r="LFA40" s="1448"/>
      <c r="LFB40" s="1448"/>
      <c r="LFC40" s="1448"/>
      <c r="LFD40" s="1448"/>
      <c r="LFE40" s="1448"/>
      <c r="LFF40" s="1448"/>
      <c r="LFG40" s="1448"/>
      <c r="LFH40" s="1448"/>
      <c r="LFI40" s="1448"/>
      <c r="LFJ40" s="1448"/>
      <c r="LFK40" s="1448"/>
      <c r="LFL40" s="1448"/>
      <c r="LFM40" s="1448"/>
      <c r="LFN40" s="1448"/>
      <c r="LFO40" s="1448"/>
      <c r="LFP40" s="1448"/>
      <c r="LFQ40" s="1448"/>
      <c r="LFR40" s="1448"/>
      <c r="LFS40" s="1448"/>
      <c r="LFT40" s="1448"/>
      <c r="LFU40" s="1448"/>
      <c r="LFV40" s="1448"/>
      <c r="LFW40" s="1448"/>
      <c r="LFX40" s="1448"/>
      <c r="LFY40" s="1448"/>
      <c r="LFZ40" s="1448"/>
      <c r="LGA40" s="1448"/>
      <c r="LGB40" s="1448"/>
      <c r="LGC40" s="1448"/>
      <c r="LGD40" s="1448"/>
      <c r="LGE40" s="1448"/>
      <c r="LGF40" s="1448"/>
      <c r="LGG40" s="1448"/>
      <c r="LGH40" s="1448"/>
      <c r="LGI40" s="1448"/>
      <c r="LGJ40" s="1448"/>
      <c r="LGK40" s="1448"/>
      <c r="LGL40" s="1448"/>
      <c r="LGM40" s="1448"/>
      <c r="LGN40" s="1448"/>
      <c r="LGO40" s="1448"/>
      <c r="LGP40" s="1448"/>
      <c r="LGQ40" s="1448"/>
      <c r="LGR40" s="1448"/>
      <c r="LGS40" s="1448"/>
      <c r="LGT40" s="1448"/>
      <c r="LGU40" s="1448"/>
      <c r="LGV40" s="1448"/>
      <c r="LGW40" s="1448"/>
      <c r="LGX40" s="1448"/>
      <c r="LGY40" s="1448"/>
      <c r="LGZ40" s="1448"/>
      <c r="LHA40" s="1448"/>
      <c r="LHB40" s="1448"/>
      <c r="LHC40" s="1448"/>
      <c r="LHD40" s="1448"/>
      <c r="LHE40" s="1448"/>
      <c r="LHF40" s="1448"/>
      <c r="LHG40" s="1448"/>
      <c r="LHH40" s="1448"/>
      <c r="LHI40" s="1448"/>
      <c r="LHJ40" s="1448"/>
      <c r="LHK40" s="1448"/>
      <c r="LHL40" s="1448"/>
      <c r="LHM40" s="1448"/>
      <c r="LHN40" s="1448"/>
      <c r="LHO40" s="1448"/>
      <c r="LHP40" s="1448"/>
      <c r="LHQ40" s="1448"/>
      <c r="LHR40" s="1448"/>
      <c r="LHS40" s="1448"/>
      <c r="LHT40" s="1448"/>
      <c r="LHU40" s="1448"/>
      <c r="LHV40" s="1448"/>
      <c r="LHW40" s="1448"/>
      <c r="LHX40" s="1448"/>
      <c r="LHY40" s="1448"/>
      <c r="LHZ40" s="1448"/>
      <c r="LIA40" s="1448"/>
      <c r="LIB40" s="1448"/>
      <c r="LIC40" s="1448"/>
      <c r="LID40" s="1448"/>
      <c r="LIE40" s="1448"/>
      <c r="LIF40" s="1448"/>
      <c r="LIG40" s="1448"/>
      <c r="LIH40" s="1448"/>
      <c r="LII40" s="1448"/>
      <c r="LIJ40" s="1448"/>
      <c r="LIK40" s="1448"/>
      <c r="LIL40" s="1448"/>
      <c r="LIM40" s="1448"/>
      <c r="LIN40" s="1448"/>
      <c r="LIO40" s="1448"/>
      <c r="LIP40" s="1448"/>
      <c r="LIQ40" s="1448"/>
      <c r="LIR40" s="1448"/>
      <c r="LIS40" s="1448"/>
      <c r="LIT40" s="1448"/>
      <c r="LIU40" s="1448"/>
      <c r="LIV40" s="1448"/>
      <c r="LIW40" s="1448"/>
      <c r="LIX40" s="1448"/>
      <c r="LIY40" s="1448"/>
      <c r="LIZ40" s="1448"/>
      <c r="LJA40" s="1448"/>
      <c r="LJB40" s="1448"/>
      <c r="LJC40" s="1448"/>
      <c r="LJD40" s="1448"/>
      <c r="LJE40" s="1448"/>
      <c r="LJF40" s="1448"/>
      <c r="LJG40" s="1448"/>
      <c r="LJH40" s="1448"/>
      <c r="LJI40" s="1448"/>
      <c r="LJJ40" s="1448"/>
      <c r="LJK40" s="1448"/>
      <c r="LJL40" s="1448"/>
      <c r="LJM40" s="1448"/>
      <c r="LJN40" s="1448"/>
      <c r="LJO40" s="1448"/>
      <c r="LJP40" s="1448"/>
      <c r="LJQ40" s="1448"/>
      <c r="LJR40" s="1448"/>
      <c r="LJS40" s="1448"/>
      <c r="LJT40" s="1448"/>
      <c r="LJU40" s="1448"/>
      <c r="LJV40" s="1448"/>
      <c r="LJW40" s="1448"/>
      <c r="LJX40" s="1448"/>
      <c r="LJY40" s="1448"/>
      <c r="LJZ40" s="1448"/>
      <c r="LKA40" s="1448"/>
      <c r="LKB40" s="1448"/>
      <c r="LKC40" s="1448"/>
      <c r="LKD40" s="1448"/>
      <c r="LKE40" s="1448"/>
      <c r="LKF40" s="1448"/>
      <c r="LKG40" s="1448"/>
      <c r="LKH40" s="1448"/>
      <c r="LKI40" s="1448"/>
      <c r="LKJ40" s="1448"/>
      <c r="LKK40" s="1448"/>
      <c r="LKL40" s="1448"/>
      <c r="LKM40" s="1448"/>
      <c r="LKN40" s="1448"/>
      <c r="LKO40" s="1448"/>
      <c r="LKP40" s="1448"/>
      <c r="LKQ40" s="1448"/>
      <c r="LKR40" s="1448"/>
      <c r="LKS40" s="1448"/>
      <c r="LKT40" s="1448"/>
      <c r="LKU40" s="1448"/>
      <c r="LKV40" s="1448"/>
      <c r="LKW40" s="1448"/>
      <c r="LKX40" s="1448"/>
      <c r="LKY40" s="1448"/>
      <c r="LKZ40" s="1448"/>
      <c r="LLA40" s="1448"/>
      <c r="LLB40" s="1448"/>
      <c r="LLC40" s="1448"/>
      <c r="LLD40" s="1448"/>
      <c r="LLE40" s="1448"/>
      <c r="LLF40" s="1448"/>
      <c r="LLG40" s="1448"/>
      <c r="LLH40" s="1448"/>
      <c r="LLI40" s="1448"/>
      <c r="LLJ40" s="1448"/>
      <c r="LLK40" s="1448"/>
      <c r="LLL40" s="1448"/>
      <c r="LLM40" s="1448"/>
      <c r="LLN40" s="1448"/>
      <c r="LLO40" s="1448"/>
      <c r="LLP40" s="1448"/>
      <c r="LLQ40" s="1448"/>
      <c r="LLR40" s="1448"/>
      <c r="LLS40" s="1448"/>
      <c r="LLT40" s="1448"/>
      <c r="LLU40" s="1448"/>
      <c r="LLV40" s="1448"/>
      <c r="LLW40" s="1448"/>
      <c r="LLX40" s="1448"/>
      <c r="LLY40" s="1448"/>
      <c r="LLZ40" s="1448"/>
      <c r="LMA40" s="1448"/>
      <c r="LMB40" s="1448"/>
      <c r="LMC40" s="1448"/>
      <c r="LMD40" s="1448"/>
      <c r="LME40" s="1448"/>
      <c r="LMF40" s="1448"/>
      <c r="LMG40" s="1448"/>
      <c r="LMH40" s="1448"/>
      <c r="LMI40" s="1448"/>
      <c r="LMJ40" s="1448"/>
      <c r="LMK40" s="1448"/>
      <c r="LML40" s="1448"/>
      <c r="LMM40" s="1448"/>
      <c r="LMN40" s="1448"/>
      <c r="LMO40" s="1448"/>
      <c r="LMP40" s="1448"/>
      <c r="LMQ40" s="1448"/>
      <c r="LMR40" s="1448"/>
      <c r="LMS40" s="1448"/>
      <c r="LMT40" s="1448"/>
      <c r="LMU40" s="1448"/>
      <c r="LMV40" s="1448"/>
      <c r="LMW40" s="1448"/>
      <c r="LMX40" s="1448"/>
      <c r="LMY40" s="1448"/>
      <c r="LMZ40" s="1448"/>
      <c r="LNA40" s="1448"/>
      <c r="LNB40" s="1448"/>
      <c r="LNC40" s="1448"/>
      <c r="LND40" s="1448"/>
      <c r="LNE40" s="1448"/>
      <c r="LNF40" s="1448"/>
      <c r="LNG40" s="1448"/>
      <c r="LNH40" s="1448"/>
      <c r="LNI40" s="1448"/>
      <c r="LNJ40" s="1448"/>
      <c r="LNK40" s="1448"/>
      <c r="LNL40" s="1448"/>
      <c r="LNM40" s="1448"/>
      <c r="LNN40" s="1448"/>
      <c r="LNO40" s="1448"/>
      <c r="LNP40" s="1448"/>
      <c r="LNQ40" s="1448"/>
      <c r="LNR40" s="1448"/>
      <c r="LNS40" s="1448"/>
      <c r="LNT40" s="1448"/>
      <c r="LNU40" s="1448"/>
      <c r="LNV40" s="1448"/>
      <c r="LNW40" s="1448"/>
      <c r="LNX40" s="1448"/>
      <c r="LNY40" s="1448"/>
      <c r="LNZ40" s="1448"/>
      <c r="LOA40" s="1448"/>
      <c r="LOB40" s="1448"/>
      <c r="LOC40" s="1448"/>
      <c r="LOD40" s="1448"/>
      <c r="LOE40" s="1448"/>
      <c r="LOF40" s="1448"/>
      <c r="LOG40" s="1448"/>
      <c r="LOH40" s="1448"/>
      <c r="LOI40" s="1448"/>
      <c r="LOJ40" s="1448"/>
      <c r="LOK40" s="1448"/>
      <c r="LOL40" s="1448"/>
      <c r="LOM40" s="1448"/>
      <c r="LON40" s="1448"/>
      <c r="LOO40" s="1448"/>
      <c r="LOP40" s="1448"/>
      <c r="LOQ40" s="1448"/>
      <c r="LOR40" s="1448"/>
      <c r="LOS40" s="1448"/>
      <c r="LOT40" s="1448"/>
      <c r="LOU40" s="1448"/>
      <c r="LOV40" s="1448"/>
      <c r="LOW40" s="1448"/>
      <c r="LOX40" s="1448"/>
      <c r="LOY40" s="1448"/>
      <c r="LOZ40" s="1448"/>
      <c r="LPA40" s="1448"/>
      <c r="LPB40" s="1448"/>
      <c r="LPC40" s="1448"/>
      <c r="LPD40" s="1448"/>
      <c r="LPE40" s="1448"/>
      <c r="LPF40" s="1448"/>
      <c r="LPG40" s="1448"/>
      <c r="LPH40" s="1448"/>
      <c r="LPI40" s="1448"/>
      <c r="LPJ40" s="1448"/>
      <c r="LPK40" s="1448"/>
      <c r="LPL40" s="1448"/>
      <c r="LPM40" s="1448"/>
      <c r="LPN40" s="1448"/>
      <c r="LPO40" s="1448"/>
      <c r="LPP40" s="1448"/>
      <c r="LPQ40" s="1448"/>
      <c r="LPR40" s="1448"/>
      <c r="LPS40" s="1448"/>
      <c r="LPT40" s="1448"/>
      <c r="LPU40" s="1448"/>
      <c r="LPV40" s="1448"/>
      <c r="LPW40" s="1448"/>
      <c r="LPX40" s="1448"/>
      <c r="LPY40" s="1448"/>
      <c r="LPZ40" s="1448"/>
      <c r="LQA40" s="1448"/>
      <c r="LQB40" s="1448"/>
      <c r="LQC40" s="1448"/>
      <c r="LQD40" s="1448"/>
      <c r="LQE40" s="1448"/>
      <c r="LQF40" s="1448"/>
      <c r="LQG40" s="1448"/>
      <c r="LQH40" s="1448"/>
      <c r="LQI40" s="1448"/>
      <c r="LQJ40" s="1448"/>
      <c r="LQK40" s="1448"/>
      <c r="LQL40" s="1448"/>
      <c r="LQM40" s="1448"/>
      <c r="LQN40" s="1448"/>
      <c r="LQO40" s="1448"/>
      <c r="LQP40" s="1448"/>
      <c r="LQQ40" s="1448"/>
      <c r="LQR40" s="1448"/>
      <c r="LQS40" s="1448"/>
      <c r="LQT40" s="1448"/>
      <c r="LQU40" s="1448"/>
      <c r="LQV40" s="1448"/>
      <c r="LQW40" s="1448"/>
      <c r="LQX40" s="1448"/>
      <c r="LQY40" s="1448"/>
      <c r="LQZ40" s="1448"/>
      <c r="LRA40" s="1448"/>
      <c r="LRB40" s="1448"/>
      <c r="LRC40" s="1448"/>
      <c r="LRD40" s="1448"/>
      <c r="LRE40" s="1448"/>
      <c r="LRF40" s="1448"/>
      <c r="LRG40" s="1448"/>
      <c r="LRH40" s="1448"/>
      <c r="LRI40" s="1448"/>
      <c r="LRJ40" s="1448"/>
      <c r="LRK40" s="1448"/>
      <c r="LRL40" s="1448"/>
      <c r="LRM40" s="1448"/>
      <c r="LRN40" s="1448"/>
      <c r="LRO40" s="1448"/>
      <c r="LRP40" s="1448"/>
      <c r="LRQ40" s="1448"/>
      <c r="LRR40" s="1448"/>
      <c r="LRS40" s="1448"/>
      <c r="LRT40" s="1448"/>
      <c r="LRU40" s="1448"/>
      <c r="LRV40" s="1448"/>
      <c r="LRW40" s="1448"/>
      <c r="LRX40" s="1448"/>
      <c r="LRY40" s="1448"/>
      <c r="LRZ40" s="1448"/>
      <c r="LSA40" s="1448"/>
      <c r="LSB40" s="1448"/>
      <c r="LSC40" s="1448"/>
      <c r="LSD40" s="1448"/>
      <c r="LSE40" s="1448"/>
      <c r="LSF40" s="1448"/>
      <c r="LSG40" s="1448"/>
      <c r="LSH40" s="1448"/>
      <c r="LSI40" s="1448"/>
      <c r="LSJ40" s="1448"/>
      <c r="LSK40" s="1448"/>
      <c r="LSL40" s="1448"/>
      <c r="LSM40" s="1448"/>
      <c r="LSN40" s="1448"/>
      <c r="LSO40" s="1448"/>
      <c r="LSP40" s="1448"/>
      <c r="LSQ40" s="1448"/>
      <c r="LSR40" s="1448"/>
      <c r="LSS40" s="1448"/>
      <c r="LST40" s="1448"/>
      <c r="LSU40" s="1448"/>
      <c r="LSV40" s="1448"/>
      <c r="LSW40" s="1448"/>
      <c r="LSX40" s="1448"/>
      <c r="LSY40" s="1448"/>
      <c r="LSZ40" s="1448"/>
      <c r="LTA40" s="1448"/>
      <c r="LTB40" s="1448"/>
      <c r="LTC40" s="1448"/>
      <c r="LTD40" s="1448"/>
      <c r="LTE40" s="1448"/>
      <c r="LTF40" s="1448"/>
      <c r="LTG40" s="1448"/>
      <c r="LTH40" s="1448"/>
      <c r="LTI40" s="1448"/>
      <c r="LTJ40" s="1448"/>
      <c r="LTK40" s="1448"/>
      <c r="LTL40" s="1448"/>
      <c r="LTM40" s="1448"/>
      <c r="LTN40" s="1448"/>
      <c r="LTO40" s="1448"/>
      <c r="LTP40" s="1448"/>
      <c r="LTQ40" s="1448"/>
      <c r="LTR40" s="1448"/>
      <c r="LTS40" s="1448"/>
      <c r="LTT40" s="1448"/>
      <c r="LTU40" s="1448"/>
      <c r="LTV40" s="1448"/>
      <c r="LTW40" s="1448"/>
      <c r="LTX40" s="1448"/>
      <c r="LTY40" s="1448"/>
      <c r="LTZ40" s="1448"/>
      <c r="LUA40" s="1448"/>
      <c r="LUB40" s="1448"/>
      <c r="LUC40" s="1448"/>
      <c r="LUD40" s="1448"/>
      <c r="LUE40" s="1448"/>
      <c r="LUF40" s="1448"/>
      <c r="LUG40" s="1448"/>
      <c r="LUH40" s="1448"/>
      <c r="LUI40" s="1448"/>
      <c r="LUJ40" s="1448"/>
      <c r="LUK40" s="1448"/>
      <c r="LUL40" s="1448"/>
      <c r="LUM40" s="1448"/>
      <c r="LUN40" s="1448"/>
      <c r="LUO40" s="1448"/>
      <c r="LUP40" s="1448"/>
      <c r="LUQ40" s="1448"/>
      <c r="LUR40" s="1448"/>
      <c r="LUS40" s="1448"/>
      <c r="LUT40" s="1448"/>
      <c r="LUU40" s="1448"/>
      <c r="LUV40" s="1448"/>
      <c r="LUW40" s="1448"/>
      <c r="LUX40" s="1448"/>
      <c r="LUY40" s="1448"/>
      <c r="LUZ40" s="1448"/>
      <c r="LVA40" s="1448"/>
      <c r="LVB40" s="1448"/>
      <c r="LVC40" s="1448"/>
      <c r="LVD40" s="1448"/>
      <c r="LVE40" s="1448"/>
      <c r="LVF40" s="1448"/>
      <c r="LVG40" s="1448"/>
      <c r="LVH40" s="1448"/>
      <c r="LVI40" s="1448"/>
      <c r="LVJ40" s="1448"/>
      <c r="LVK40" s="1448"/>
      <c r="LVL40" s="1448"/>
      <c r="LVM40" s="1448"/>
      <c r="LVN40" s="1448"/>
      <c r="LVO40" s="1448"/>
      <c r="LVP40" s="1448"/>
      <c r="LVQ40" s="1448"/>
      <c r="LVR40" s="1448"/>
      <c r="LVS40" s="1448"/>
      <c r="LVT40" s="1448"/>
      <c r="LVU40" s="1448"/>
      <c r="LVV40" s="1448"/>
      <c r="LVW40" s="1448"/>
      <c r="LVX40" s="1448"/>
      <c r="LVY40" s="1448"/>
      <c r="LVZ40" s="1448"/>
      <c r="LWA40" s="1448"/>
      <c r="LWB40" s="1448"/>
      <c r="LWC40" s="1448"/>
      <c r="LWD40" s="1448"/>
      <c r="LWE40" s="1448"/>
      <c r="LWF40" s="1448"/>
      <c r="LWG40" s="1448"/>
      <c r="LWH40" s="1448"/>
      <c r="LWI40" s="1448"/>
      <c r="LWJ40" s="1448"/>
      <c r="LWK40" s="1448"/>
      <c r="LWL40" s="1448"/>
      <c r="LWM40" s="1448"/>
      <c r="LWN40" s="1448"/>
      <c r="LWO40" s="1448"/>
      <c r="LWP40" s="1448"/>
      <c r="LWQ40" s="1448"/>
      <c r="LWR40" s="1448"/>
      <c r="LWS40" s="1448"/>
      <c r="LWT40" s="1448"/>
      <c r="LWU40" s="1448"/>
      <c r="LWV40" s="1448"/>
      <c r="LWW40" s="1448"/>
      <c r="LWX40" s="1448"/>
      <c r="LWY40" s="1448"/>
      <c r="LWZ40" s="1448"/>
      <c r="LXA40" s="1448"/>
      <c r="LXB40" s="1448"/>
      <c r="LXC40" s="1448"/>
      <c r="LXD40" s="1448"/>
      <c r="LXE40" s="1448"/>
      <c r="LXF40" s="1448"/>
      <c r="LXG40" s="1448"/>
      <c r="LXH40" s="1448"/>
      <c r="LXI40" s="1448"/>
      <c r="LXJ40" s="1448"/>
      <c r="LXK40" s="1448"/>
      <c r="LXL40" s="1448"/>
      <c r="LXM40" s="1448"/>
      <c r="LXN40" s="1448"/>
      <c r="LXO40" s="1448"/>
      <c r="LXP40" s="1448"/>
      <c r="LXQ40" s="1448"/>
      <c r="LXR40" s="1448"/>
      <c r="LXS40" s="1448"/>
      <c r="LXT40" s="1448"/>
      <c r="LXU40" s="1448"/>
      <c r="LXV40" s="1448"/>
      <c r="LXW40" s="1448"/>
      <c r="LXX40" s="1448"/>
      <c r="LXY40" s="1448"/>
      <c r="LXZ40" s="1448"/>
      <c r="LYA40" s="1448"/>
      <c r="LYB40" s="1448"/>
      <c r="LYC40" s="1448"/>
      <c r="LYD40" s="1448"/>
      <c r="LYE40" s="1448"/>
      <c r="LYF40" s="1448"/>
      <c r="LYG40" s="1448"/>
      <c r="LYH40" s="1448"/>
      <c r="LYI40" s="1448"/>
      <c r="LYJ40" s="1448"/>
      <c r="LYK40" s="1448"/>
      <c r="LYL40" s="1448"/>
      <c r="LYM40" s="1448"/>
      <c r="LYN40" s="1448"/>
      <c r="LYO40" s="1448"/>
      <c r="LYP40" s="1448"/>
      <c r="LYQ40" s="1448"/>
      <c r="LYR40" s="1448"/>
      <c r="LYS40" s="1448"/>
      <c r="LYT40" s="1448"/>
      <c r="LYU40" s="1448"/>
      <c r="LYV40" s="1448"/>
      <c r="LYW40" s="1448"/>
      <c r="LYX40" s="1448"/>
      <c r="LYY40" s="1448"/>
      <c r="LYZ40" s="1448"/>
      <c r="LZA40" s="1448"/>
      <c r="LZB40" s="1448"/>
      <c r="LZC40" s="1448"/>
      <c r="LZD40" s="1448"/>
      <c r="LZE40" s="1448"/>
      <c r="LZF40" s="1448"/>
      <c r="LZG40" s="1448"/>
      <c r="LZH40" s="1448"/>
      <c r="LZI40" s="1448"/>
      <c r="LZJ40" s="1448"/>
      <c r="LZK40" s="1448"/>
      <c r="LZL40" s="1448"/>
      <c r="LZM40" s="1448"/>
      <c r="LZN40" s="1448"/>
      <c r="LZO40" s="1448"/>
      <c r="LZP40" s="1448"/>
      <c r="LZQ40" s="1448"/>
      <c r="LZR40" s="1448"/>
      <c r="LZS40" s="1448"/>
      <c r="LZT40" s="1448"/>
      <c r="LZU40" s="1448"/>
      <c r="LZV40" s="1448"/>
      <c r="LZW40" s="1448"/>
      <c r="LZX40" s="1448"/>
      <c r="LZY40" s="1448"/>
      <c r="LZZ40" s="1448"/>
      <c r="MAA40" s="1448"/>
      <c r="MAB40" s="1448"/>
      <c r="MAC40" s="1448"/>
      <c r="MAD40" s="1448"/>
      <c r="MAE40" s="1448"/>
      <c r="MAF40" s="1448"/>
      <c r="MAG40" s="1448"/>
      <c r="MAH40" s="1448"/>
      <c r="MAI40" s="1448"/>
      <c r="MAJ40" s="1448"/>
      <c r="MAK40" s="1448"/>
      <c r="MAL40" s="1448"/>
      <c r="MAM40" s="1448"/>
      <c r="MAN40" s="1448"/>
      <c r="MAO40" s="1448"/>
      <c r="MAP40" s="1448"/>
      <c r="MAQ40" s="1448"/>
      <c r="MAR40" s="1448"/>
      <c r="MAS40" s="1448"/>
      <c r="MAT40" s="1448"/>
      <c r="MAU40" s="1448"/>
      <c r="MAV40" s="1448"/>
      <c r="MAW40" s="1448"/>
      <c r="MAX40" s="1448"/>
      <c r="MAY40" s="1448"/>
      <c r="MAZ40" s="1448"/>
      <c r="MBA40" s="1448"/>
      <c r="MBB40" s="1448"/>
      <c r="MBC40" s="1448"/>
      <c r="MBD40" s="1448"/>
      <c r="MBE40" s="1448"/>
      <c r="MBF40" s="1448"/>
      <c r="MBG40" s="1448"/>
      <c r="MBH40" s="1448"/>
      <c r="MBI40" s="1448"/>
      <c r="MBJ40" s="1448"/>
      <c r="MBK40" s="1448"/>
      <c r="MBL40" s="1448"/>
      <c r="MBM40" s="1448"/>
      <c r="MBN40" s="1448"/>
      <c r="MBO40" s="1448"/>
      <c r="MBP40" s="1448"/>
      <c r="MBQ40" s="1448"/>
      <c r="MBR40" s="1448"/>
      <c r="MBS40" s="1448"/>
      <c r="MBT40" s="1448"/>
      <c r="MBU40" s="1448"/>
      <c r="MBV40" s="1448"/>
      <c r="MBW40" s="1448"/>
      <c r="MBX40" s="1448"/>
      <c r="MBY40" s="1448"/>
      <c r="MBZ40" s="1448"/>
      <c r="MCA40" s="1448"/>
      <c r="MCB40" s="1448"/>
      <c r="MCC40" s="1448"/>
      <c r="MCD40" s="1448"/>
      <c r="MCE40" s="1448"/>
      <c r="MCF40" s="1448"/>
      <c r="MCG40" s="1448"/>
      <c r="MCH40" s="1448"/>
      <c r="MCI40" s="1448"/>
      <c r="MCJ40" s="1448"/>
      <c r="MCK40" s="1448"/>
      <c r="MCL40" s="1448"/>
      <c r="MCM40" s="1448"/>
      <c r="MCN40" s="1448"/>
      <c r="MCO40" s="1448"/>
      <c r="MCP40" s="1448"/>
      <c r="MCQ40" s="1448"/>
      <c r="MCR40" s="1448"/>
      <c r="MCS40" s="1448"/>
      <c r="MCT40" s="1448"/>
      <c r="MCU40" s="1448"/>
      <c r="MCV40" s="1448"/>
      <c r="MCW40" s="1448"/>
      <c r="MCX40" s="1448"/>
      <c r="MCY40" s="1448"/>
      <c r="MCZ40" s="1448"/>
      <c r="MDA40" s="1448"/>
      <c r="MDB40" s="1448"/>
      <c r="MDC40" s="1448"/>
      <c r="MDD40" s="1448"/>
      <c r="MDE40" s="1448"/>
      <c r="MDF40" s="1448"/>
      <c r="MDG40" s="1448"/>
      <c r="MDH40" s="1448"/>
      <c r="MDI40" s="1448"/>
      <c r="MDJ40" s="1448"/>
      <c r="MDK40" s="1448"/>
      <c r="MDL40" s="1448"/>
      <c r="MDM40" s="1448"/>
      <c r="MDN40" s="1448"/>
      <c r="MDO40" s="1448"/>
      <c r="MDP40" s="1448"/>
      <c r="MDQ40" s="1448"/>
      <c r="MDR40" s="1448"/>
      <c r="MDS40" s="1448"/>
      <c r="MDT40" s="1448"/>
      <c r="MDU40" s="1448"/>
      <c r="MDV40" s="1448"/>
      <c r="MDW40" s="1448"/>
      <c r="MDX40" s="1448"/>
      <c r="MDY40" s="1448"/>
      <c r="MDZ40" s="1448"/>
      <c r="MEA40" s="1448"/>
      <c r="MEB40" s="1448"/>
      <c r="MEC40" s="1448"/>
      <c r="MED40" s="1448"/>
      <c r="MEE40" s="1448"/>
      <c r="MEF40" s="1448"/>
      <c r="MEG40" s="1448"/>
      <c r="MEH40" s="1448"/>
      <c r="MEI40" s="1448"/>
      <c r="MEJ40" s="1448"/>
      <c r="MEK40" s="1448"/>
      <c r="MEL40" s="1448"/>
      <c r="MEM40" s="1448"/>
      <c r="MEN40" s="1448"/>
      <c r="MEO40" s="1448"/>
      <c r="MEP40" s="1448"/>
      <c r="MEQ40" s="1448"/>
      <c r="MER40" s="1448"/>
      <c r="MES40" s="1448"/>
      <c r="MET40" s="1448"/>
      <c r="MEU40" s="1448"/>
      <c r="MEV40" s="1448"/>
      <c r="MEW40" s="1448"/>
      <c r="MEX40" s="1448"/>
      <c r="MEY40" s="1448"/>
      <c r="MEZ40" s="1448"/>
      <c r="MFA40" s="1448"/>
      <c r="MFB40" s="1448"/>
      <c r="MFC40" s="1448"/>
      <c r="MFD40" s="1448"/>
      <c r="MFE40" s="1448"/>
      <c r="MFF40" s="1448"/>
      <c r="MFG40" s="1448"/>
      <c r="MFH40" s="1448"/>
      <c r="MFI40" s="1448"/>
      <c r="MFJ40" s="1448"/>
      <c r="MFK40" s="1448"/>
      <c r="MFL40" s="1448"/>
      <c r="MFM40" s="1448"/>
      <c r="MFN40" s="1448"/>
      <c r="MFO40" s="1448"/>
      <c r="MFP40" s="1448"/>
      <c r="MFQ40" s="1448"/>
      <c r="MFR40" s="1448"/>
      <c r="MFS40" s="1448"/>
      <c r="MFT40" s="1448"/>
      <c r="MFU40" s="1448"/>
      <c r="MFV40" s="1448"/>
      <c r="MFW40" s="1448"/>
      <c r="MFX40" s="1448"/>
      <c r="MFY40" s="1448"/>
      <c r="MFZ40" s="1448"/>
      <c r="MGA40" s="1448"/>
      <c r="MGB40" s="1448"/>
      <c r="MGC40" s="1448"/>
      <c r="MGD40" s="1448"/>
      <c r="MGE40" s="1448"/>
      <c r="MGF40" s="1448"/>
      <c r="MGG40" s="1448"/>
      <c r="MGH40" s="1448"/>
      <c r="MGI40" s="1448"/>
      <c r="MGJ40" s="1448"/>
      <c r="MGK40" s="1448"/>
      <c r="MGL40" s="1448"/>
      <c r="MGM40" s="1448"/>
      <c r="MGN40" s="1448"/>
      <c r="MGO40" s="1448"/>
      <c r="MGP40" s="1448"/>
      <c r="MGQ40" s="1448"/>
      <c r="MGR40" s="1448"/>
      <c r="MGS40" s="1448"/>
      <c r="MGT40" s="1448"/>
      <c r="MGU40" s="1448"/>
      <c r="MGV40" s="1448"/>
      <c r="MGW40" s="1448"/>
      <c r="MGX40" s="1448"/>
      <c r="MGY40" s="1448"/>
      <c r="MGZ40" s="1448"/>
      <c r="MHA40" s="1448"/>
      <c r="MHB40" s="1448"/>
      <c r="MHC40" s="1448"/>
      <c r="MHD40" s="1448"/>
      <c r="MHE40" s="1448"/>
      <c r="MHF40" s="1448"/>
      <c r="MHG40" s="1448"/>
      <c r="MHH40" s="1448"/>
      <c r="MHI40" s="1448"/>
      <c r="MHJ40" s="1448"/>
      <c r="MHK40" s="1448"/>
      <c r="MHL40" s="1448"/>
      <c r="MHM40" s="1448"/>
      <c r="MHN40" s="1448"/>
      <c r="MHO40" s="1448"/>
      <c r="MHP40" s="1448"/>
      <c r="MHQ40" s="1448"/>
      <c r="MHR40" s="1448"/>
      <c r="MHS40" s="1448"/>
      <c r="MHT40" s="1448"/>
      <c r="MHU40" s="1448"/>
      <c r="MHV40" s="1448"/>
      <c r="MHW40" s="1448"/>
      <c r="MHX40" s="1448"/>
      <c r="MHY40" s="1448"/>
      <c r="MHZ40" s="1448"/>
      <c r="MIA40" s="1448"/>
      <c r="MIB40" s="1448"/>
      <c r="MIC40" s="1448"/>
      <c r="MID40" s="1448"/>
      <c r="MIE40" s="1448"/>
      <c r="MIF40" s="1448"/>
      <c r="MIG40" s="1448"/>
      <c r="MIH40" s="1448"/>
      <c r="MII40" s="1448"/>
      <c r="MIJ40" s="1448"/>
      <c r="MIK40" s="1448"/>
      <c r="MIL40" s="1448"/>
      <c r="MIM40" s="1448"/>
      <c r="MIN40" s="1448"/>
      <c r="MIO40" s="1448"/>
      <c r="MIP40" s="1448"/>
      <c r="MIQ40" s="1448"/>
      <c r="MIR40" s="1448"/>
      <c r="MIS40" s="1448"/>
      <c r="MIT40" s="1448"/>
      <c r="MIU40" s="1448"/>
      <c r="MIV40" s="1448"/>
      <c r="MIW40" s="1448"/>
      <c r="MIX40" s="1448"/>
      <c r="MIY40" s="1448"/>
      <c r="MIZ40" s="1448"/>
      <c r="MJA40" s="1448"/>
      <c r="MJB40" s="1448"/>
      <c r="MJC40" s="1448"/>
      <c r="MJD40" s="1448"/>
      <c r="MJE40" s="1448"/>
      <c r="MJF40" s="1448"/>
      <c r="MJG40" s="1448"/>
      <c r="MJH40" s="1448"/>
      <c r="MJI40" s="1448"/>
      <c r="MJJ40" s="1448"/>
      <c r="MJK40" s="1448"/>
      <c r="MJL40" s="1448"/>
      <c r="MJM40" s="1448"/>
      <c r="MJN40" s="1448"/>
      <c r="MJO40" s="1448"/>
      <c r="MJP40" s="1448"/>
      <c r="MJQ40" s="1448"/>
      <c r="MJR40" s="1448"/>
      <c r="MJS40" s="1448"/>
      <c r="MJT40" s="1448"/>
      <c r="MJU40" s="1448"/>
      <c r="MJV40" s="1448"/>
      <c r="MJW40" s="1448"/>
      <c r="MJX40" s="1448"/>
      <c r="MJY40" s="1448"/>
      <c r="MJZ40" s="1448"/>
      <c r="MKA40" s="1448"/>
      <c r="MKB40" s="1448"/>
      <c r="MKC40" s="1448"/>
      <c r="MKD40" s="1448"/>
      <c r="MKE40" s="1448"/>
      <c r="MKF40" s="1448"/>
      <c r="MKG40" s="1448"/>
      <c r="MKH40" s="1448"/>
      <c r="MKI40" s="1448"/>
      <c r="MKJ40" s="1448"/>
      <c r="MKK40" s="1448"/>
      <c r="MKL40" s="1448"/>
      <c r="MKM40" s="1448"/>
      <c r="MKN40" s="1448"/>
      <c r="MKO40" s="1448"/>
      <c r="MKP40" s="1448"/>
      <c r="MKQ40" s="1448"/>
      <c r="MKR40" s="1448"/>
      <c r="MKS40" s="1448"/>
      <c r="MKT40" s="1448"/>
      <c r="MKU40" s="1448"/>
      <c r="MKV40" s="1448"/>
      <c r="MKW40" s="1448"/>
      <c r="MKX40" s="1448"/>
      <c r="MKY40" s="1448"/>
      <c r="MKZ40" s="1448"/>
      <c r="MLA40" s="1448"/>
      <c r="MLB40" s="1448"/>
      <c r="MLC40" s="1448"/>
      <c r="MLD40" s="1448"/>
      <c r="MLE40" s="1448"/>
      <c r="MLF40" s="1448"/>
      <c r="MLG40" s="1448"/>
      <c r="MLH40" s="1448"/>
      <c r="MLI40" s="1448"/>
      <c r="MLJ40" s="1448"/>
      <c r="MLK40" s="1448"/>
      <c r="MLL40" s="1448"/>
      <c r="MLM40" s="1448"/>
      <c r="MLN40" s="1448"/>
      <c r="MLO40" s="1448"/>
      <c r="MLP40" s="1448"/>
      <c r="MLQ40" s="1448"/>
      <c r="MLR40" s="1448"/>
      <c r="MLS40" s="1448"/>
      <c r="MLT40" s="1448"/>
      <c r="MLU40" s="1448"/>
      <c r="MLV40" s="1448"/>
      <c r="MLW40" s="1448"/>
      <c r="MLX40" s="1448"/>
      <c r="MLY40" s="1448"/>
      <c r="MLZ40" s="1448"/>
      <c r="MMA40" s="1448"/>
      <c r="MMB40" s="1448"/>
      <c r="MMC40" s="1448"/>
      <c r="MMD40" s="1448"/>
      <c r="MME40" s="1448"/>
      <c r="MMF40" s="1448"/>
      <c r="MMG40" s="1448"/>
      <c r="MMH40" s="1448"/>
      <c r="MMI40" s="1448"/>
      <c r="MMJ40" s="1448"/>
      <c r="MMK40" s="1448"/>
      <c r="MML40" s="1448"/>
      <c r="MMM40" s="1448"/>
      <c r="MMN40" s="1448"/>
      <c r="MMO40" s="1448"/>
      <c r="MMP40" s="1448"/>
      <c r="MMQ40" s="1448"/>
      <c r="MMR40" s="1448"/>
      <c r="MMS40" s="1448"/>
      <c r="MMT40" s="1448"/>
      <c r="MMU40" s="1448"/>
      <c r="MMV40" s="1448"/>
      <c r="MMW40" s="1448"/>
      <c r="MMX40" s="1448"/>
      <c r="MMY40" s="1448"/>
      <c r="MMZ40" s="1448"/>
      <c r="MNA40" s="1448"/>
      <c r="MNB40" s="1448"/>
      <c r="MNC40" s="1448"/>
      <c r="MND40" s="1448"/>
      <c r="MNE40" s="1448"/>
      <c r="MNF40" s="1448"/>
      <c r="MNG40" s="1448"/>
      <c r="MNH40" s="1448"/>
      <c r="MNI40" s="1448"/>
      <c r="MNJ40" s="1448"/>
      <c r="MNK40" s="1448"/>
      <c r="MNL40" s="1448"/>
      <c r="MNM40" s="1448"/>
      <c r="MNN40" s="1448"/>
      <c r="MNO40" s="1448"/>
      <c r="MNP40" s="1448"/>
      <c r="MNQ40" s="1448"/>
      <c r="MNR40" s="1448"/>
      <c r="MNS40" s="1448"/>
      <c r="MNT40" s="1448"/>
      <c r="MNU40" s="1448"/>
      <c r="MNV40" s="1448"/>
      <c r="MNW40" s="1448"/>
      <c r="MNX40" s="1448"/>
      <c r="MNY40" s="1448"/>
      <c r="MNZ40" s="1448"/>
      <c r="MOA40" s="1448"/>
      <c r="MOB40" s="1448"/>
      <c r="MOC40" s="1448"/>
      <c r="MOD40" s="1448"/>
      <c r="MOE40" s="1448"/>
      <c r="MOF40" s="1448"/>
      <c r="MOG40" s="1448"/>
      <c r="MOH40" s="1448"/>
      <c r="MOI40" s="1448"/>
      <c r="MOJ40" s="1448"/>
      <c r="MOK40" s="1448"/>
      <c r="MOL40" s="1448"/>
      <c r="MOM40" s="1448"/>
      <c r="MON40" s="1448"/>
      <c r="MOO40" s="1448"/>
      <c r="MOP40" s="1448"/>
      <c r="MOQ40" s="1448"/>
      <c r="MOR40" s="1448"/>
      <c r="MOS40" s="1448"/>
      <c r="MOT40" s="1448"/>
      <c r="MOU40" s="1448"/>
      <c r="MOV40" s="1448"/>
      <c r="MOW40" s="1448"/>
      <c r="MOX40" s="1448"/>
      <c r="MOY40" s="1448"/>
      <c r="MOZ40" s="1448"/>
      <c r="MPA40" s="1448"/>
      <c r="MPB40" s="1448"/>
      <c r="MPC40" s="1448"/>
      <c r="MPD40" s="1448"/>
      <c r="MPE40" s="1448"/>
      <c r="MPF40" s="1448"/>
      <c r="MPG40" s="1448"/>
      <c r="MPH40" s="1448"/>
      <c r="MPI40" s="1448"/>
      <c r="MPJ40" s="1448"/>
      <c r="MPK40" s="1448"/>
      <c r="MPL40" s="1448"/>
      <c r="MPM40" s="1448"/>
      <c r="MPN40" s="1448"/>
      <c r="MPO40" s="1448"/>
      <c r="MPP40" s="1448"/>
      <c r="MPQ40" s="1448"/>
      <c r="MPR40" s="1448"/>
      <c r="MPS40" s="1448"/>
      <c r="MPT40" s="1448"/>
      <c r="MPU40" s="1448"/>
      <c r="MPV40" s="1448"/>
      <c r="MPW40" s="1448"/>
      <c r="MPX40" s="1448"/>
      <c r="MPY40" s="1448"/>
      <c r="MPZ40" s="1448"/>
      <c r="MQA40" s="1448"/>
      <c r="MQB40" s="1448"/>
      <c r="MQC40" s="1448"/>
      <c r="MQD40" s="1448"/>
      <c r="MQE40" s="1448"/>
      <c r="MQF40" s="1448"/>
      <c r="MQG40" s="1448"/>
      <c r="MQH40" s="1448"/>
      <c r="MQI40" s="1448"/>
      <c r="MQJ40" s="1448"/>
      <c r="MQK40" s="1448"/>
      <c r="MQL40" s="1448"/>
      <c r="MQM40" s="1448"/>
      <c r="MQN40" s="1448"/>
      <c r="MQO40" s="1448"/>
      <c r="MQP40" s="1448"/>
      <c r="MQQ40" s="1448"/>
      <c r="MQR40" s="1448"/>
      <c r="MQS40" s="1448"/>
      <c r="MQT40" s="1448"/>
      <c r="MQU40" s="1448"/>
      <c r="MQV40" s="1448"/>
      <c r="MQW40" s="1448"/>
      <c r="MQX40" s="1448"/>
      <c r="MQY40" s="1448"/>
      <c r="MQZ40" s="1448"/>
      <c r="MRA40" s="1448"/>
      <c r="MRB40" s="1448"/>
      <c r="MRC40" s="1448"/>
      <c r="MRD40" s="1448"/>
      <c r="MRE40" s="1448"/>
      <c r="MRF40" s="1448"/>
      <c r="MRG40" s="1448"/>
      <c r="MRH40" s="1448"/>
      <c r="MRI40" s="1448"/>
      <c r="MRJ40" s="1448"/>
      <c r="MRK40" s="1448"/>
      <c r="MRL40" s="1448"/>
      <c r="MRM40" s="1448"/>
      <c r="MRN40" s="1448"/>
      <c r="MRO40" s="1448"/>
      <c r="MRP40" s="1448"/>
      <c r="MRQ40" s="1448"/>
      <c r="MRR40" s="1448"/>
      <c r="MRS40" s="1448"/>
      <c r="MRT40" s="1448"/>
      <c r="MRU40" s="1448"/>
      <c r="MRV40" s="1448"/>
      <c r="MRW40" s="1448"/>
      <c r="MRX40" s="1448"/>
      <c r="MRY40" s="1448"/>
      <c r="MRZ40" s="1448"/>
      <c r="MSA40" s="1448"/>
      <c r="MSB40" s="1448"/>
      <c r="MSC40" s="1448"/>
      <c r="MSD40" s="1448"/>
      <c r="MSE40" s="1448"/>
      <c r="MSF40" s="1448"/>
      <c r="MSG40" s="1448"/>
      <c r="MSH40" s="1448"/>
      <c r="MSI40" s="1448"/>
      <c r="MSJ40" s="1448"/>
      <c r="MSK40" s="1448"/>
      <c r="MSL40" s="1448"/>
      <c r="MSM40" s="1448"/>
      <c r="MSN40" s="1448"/>
      <c r="MSO40" s="1448"/>
      <c r="MSP40" s="1448"/>
      <c r="MSQ40" s="1448"/>
      <c r="MSR40" s="1448"/>
      <c r="MSS40" s="1448"/>
      <c r="MST40" s="1448"/>
      <c r="MSU40" s="1448"/>
      <c r="MSV40" s="1448"/>
      <c r="MSW40" s="1448"/>
      <c r="MSX40" s="1448"/>
      <c r="MSY40" s="1448"/>
      <c r="MSZ40" s="1448"/>
      <c r="MTA40" s="1448"/>
      <c r="MTB40" s="1448"/>
      <c r="MTC40" s="1448"/>
      <c r="MTD40" s="1448"/>
      <c r="MTE40" s="1448"/>
      <c r="MTF40" s="1448"/>
      <c r="MTG40" s="1448"/>
      <c r="MTH40" s="1448"/>
      <c r="MTI40" s="1448"/>
      <c r="MTJ40" s="1448"/>
      <c r="MTK40" s="1448"/>
      <c r="MTL40" s="1448"/>
      <c r="MTM40" s="1448"/>
      <c r="MTN40" s="1448"/>
      <c r="MTO40" s="1448"/>
      <c r="MTP40" s="1448"/>
      <c r="MTQ40" s="1448"/>
      <c r="MTR40" s="1448"/>
      <c r="MTS40" s="1448"/>
      <c r="MTT40" s="1448"/>
      <c r="MTU40" s="1448"/>
      <c r="MTV40" s="1448"/>
      <c r="MTW40" s="1448"/>
      <c r="MTX40" s="1448"/>
      <c r="MTY40" s="1448"/>
      <c r="MTZ40" s="1448"/>
      <c r="MUA40" s="1448"/>
      <c r="MUB40" s="1448"/>
      <c r="MUC40" s="1448"/>
      <c r="MUD40" s="1448"/>
      <c r="MUE40" s="1448"/>
      <c r="MUF40" s="1448"/>
      <c r="MUG40" s="1448"/>
      <c r="MUH40" s="1448"/>
      <c r="MUI40" s="1448"/>
      <c r="MUJ40" s="1448"/>
      <c r="MUK40" s="1448"/>
      <c r="MUL40" s="1448"/>
      <c r="MUM40" s="1448"/>
      <c r="MUN40" s="1448"/>
      <c r="MUO40" s="1448"/>
      <c r="MUP40" s="1448"/>
      <c r="MUQ40" s="1448"/>
      <c r="MUR40" s="1448"/>
      <c r="MUS40" s="1448"/>
      <c r="MUT40" s="1448"/>
      <c r="MUU40" s="1448"/>
      <c r="MUV40" s="1448"/>
      <c r="MUW40" s="1448"/>
      <c r="MUX40" s="1448"/>
      <c r="MUY40" s="1448"/>
      <c r="MUZ40" s="1448"/>
      <c r="MVA40" s="1448"/>
      <c r="MVB40" s="1448"/>
      <c r="MVC40" s="1448"/>
      <c r="MVD40" s="1448"/>
      <c r="MVE40" s="1448"/>
      <c r="MVF40" s="1448"/>
      <c r="MVG40" s="1448"/>
      <c r="MVH40" s="1448"/>
      <c r="MVI40" s="1448"/>
      <c r="MVJ40" s="1448"/>
      <c r="MVK40" s="1448"/>
      <c r="MVL40" s="1448"/>
      <c r="MVM40" s="1448"/>
      <c r="MVN40" s="1448"/>
      <c r="MVO40" s="1448"/>
      <c r="MVP40" s="1448"/>
      <c r="MVQ40" s="1448"/>
      <c r="MVR40" s="1448"/>
      <c r="MVS40" s="1448"/>
      <c r="MVT40" s="1448"/>
      <c r="MVU40" s="1448"/>
      <c r="MVV40" s="1448"/>
      <c r="MVW40" s="1448"/>
      <c r="MVX40" s="1448"/>
      <c r="MVY40" s="1448"/>
      <c r="MVZ40" s="1448"/>
      <c r="MWA40" s="1448"/>
      <c r="MWB40" s="1448"/>
      <c r="MWC40" s="1448"/>
      <c r="MWD40" s="1448"/>
      <c r="MWE40" s="1448"/>
      <c r="MWF40" s="1448"/>
      <c r="MWG40" s="1448"/>
      <c r="MWH40" s="1448"/>
      <c r="MWI40" s="1448"/>
      <c r="MWJ40" s="1448"/>
      <c r="MWK40" s="1448"/>
      <c r="MWL40" s="1448"/>
      <c r="MWM40" s="1448"/>
      <c r="MWN40" s="1448"/>
      <c r="MWO40" s="1448"/>
      <c r="MWP40" s="1448"/>
      <c r="MWQ40" s="1448"/>
      <c r="MWR40" s="1448"/>
      <c r="MWS40" s="1448"/>
      <c r="MWT40" s="1448"/>
      <c r="MWU40" s="1448"/>
      <c r="MWV40" s="1448"/>
      <c r="MWW40" s="1448"/>
      <c r="MWX40" s="1448"/>
      <c r="MWY40" s="1448"/>
      <c r="MWZ40" s="1448"/>
      <c r="MXA40" s="1448"/>
      <c r="MXB40" s="1448"/>
      <c r="MXC40" s="1448"/>
      <c r="MXD40" s="1448"/>
      <c r="MXE40" s="1448"/>
      <c r="MXF40" s="1448"/>
      <c r="MXG40" s="1448"/>
      <c r="MXH40" s="1448"/>
      <c r="MXI40" s="1448"/>
      <c r="MXJ40" s="1448"/>
      <c r="MXK40" s="1448"/>
      <c r="MXL40" s="1448"/>
      <c r="MXM40" s="1448"/>
      <c r="MXN40" s="1448"/>
      <c r="MXO40" s="1448"/>
      <c r="MXP40" s="1448"/>
      <c r="MXQ40" s="1448"/>
      <c r="MXR40" s="1448"/>
      <c r="MXS40" s="1448"/>
      <c r="MXT40" s="1448"/>
      <c r="MXU40" s="1448"/>
      <c r="MXV40" s="1448"/>
      <c r="MXW40" s="1448"/>
      <c r="MXX40" s="1448"/>
      <c r="MXY40" s="1448"/>
      <c r="MXZ40" s="1448"/>
      <c r="MYA40" s="1448"/>
      <c r="MYB40" s="1448"/>
      <c r="MYC40" s="1448"/>
      <c r="MYD40" s="1448"/>
      <c r="MYE40" s="1448"/>
      <c r="MYF40" s="1448"/>
      <c r="MYG40" s="1448"/>
      <c r="MYH40" s="1448"/>
      <c r="MYI40" s="1448"/>
      <c r="MYJ40" s="1448"/>
      <c r="MYK40" s="1448"/>
      <c r="MYL40" s="1448"/>
      <c r="MYM40" s="1448"/>
      <c r="MYN40" s="1448"/>
      <c r="MYO40" s="1448"/>
      <c r="MYP40" s="1448"/>
      <c r="MYQ40" s="1448"/>
      <c r="MYR40" s="1448"/>
      <c r="MYS40" s="1448"/>
      <c r="MYT40" s="1448"/>
      <c r="MYU40" s="1448"/>
      <c r="MYV40" s="1448"/>
      <c r="MYW40" s="1448"/>
      <c r="MYX40" s="1448"/>
      <c r="MYY40" s="1448"/>
      <c r="MYZ40" s="1448"/>
      <c r="MZA40" s="1448"/>
      <c r="MZB40" s="1448"/>
      <c r="MZC40" s="1448"/>
      <c r="MZD40" s="1448"/>
      <c r="MZE40" s="1448"/>
      <c r="MZF40" s="1448"/>
      <c r="MZG40" s="1448"/>
      <c r="MZH40" s="1448"/>
      <c r="MZI40" s="1448"/>
      <c r="MZJ40" s="1448"/>
      <c r="MZK40" s="1448"/>
      <c r="MZL40" s="1448"/>
      <c r="MZM40" s="1448"/>
      <c r="MZN40" s="1448"/>
      <c r="MZO40" s="1448"/>
      <c r="MZP40" s="1448"/>
      <c r="MZQ40" s="1448"/>
      <c r="MZR40" s="1448"/>
      <c r="MZS40" s="1448"/>
      <c r="MZT40" s="1448"/>
      <c r="MZU40" s="1448"/>
      <c r="MZV40" s="1448"/>
      <c r="MZW40" s="1448"/>
      <c r="MZX40" s="1448"/>
      <c r="MZY40" s="1448"/>
      <c r="MZZ40" s="1448"/>
      <c r="NAA40" s="1448"/>
      <c r="NAB40" s="1448"/>
      <c r="NAC40" s="1448"/>
      <c r="NAD40" s="1448"/>
      <c r="NAE40" s="1448"/>
      <c r="NAF40" s="1448"/>
      <c r="NAG40" s="1448"/>
      <c r="NAH40" s="1448"/>
      <c r="NAI40" s="1448"/>
      <c r="NAJ40" s="1448"/>
      <c r="NAK40" s="1448"/>
      <c r="NAL40" s="1448"/>
      <c r="NAM40" s="1448"/>
      <c r="NAN40" s="1448"/>
      <c r="NAO40" s="1448"/>
      <c r="NAP40" s="1448"/>
      <c r="NAQ40" s="1448"/>
      <c r="NAR40" s="1448"/>
      <c r="NAS40" s="1448"/>
      <c r="NAT40" s="1448"/>
      <c r="NAU40" s="1448"/>
      <c r="NAV40" s="1448"/>
      <c r="NAW40" s="1448"/>
      <c r="NAX40" s="1448"/>
      <c r="NAY40" s="1448"/>
      <c r="NAZ40" s="1448"/>
      <c r="NBA40" s="1448"/>
      <c r="NBB40" s="1448"/>
      <c r="NBC40" s="1448"/>
      <c r="NBD40" s="1448"/>
      <c r="NBE40" s="1448"/>
      <c r="NBF40" s="1448"/>
      <c r="NBG40" s="1448"/>
      <c r="NBH40" s="1448"/>
      <c r="NBI40" s="1448"/>
      <c r="NBJ40" s="1448"/>
      <c r="NBK40" s="1448"/>
      <c r="NBL40" s="1448"/>
      <c r="NBM40" s="1448"/>
      <c r="NBN40" s="1448"/>
      <c r="NBO40" s="1448"/>
      <c r="NBP40" s="1448"/>
      <c r="NBQ40" s="1448"/>
      <c r="NBR40" s="1448"/>
      <c r="NBS40" s="1448"/>
      <c r="NBT40" s="1448"/>
      <c r="NBU40" s="1448"/>
      <c r="NBV40" s="1448"/>
      <c r="NBW40" s="1448"/>
      <c r="NBX40" s="1448"/>
      <c r="NBY40" s="1448"/>
      <c r="NBZ40" s="1448"/>
      <c r="NCA40" s="1448"/>
      <c r="NCB40" s="1448"/>
      <c r="NCC40" s="1448"/>
      <c r="NCD40" s="1448"/>
      <c r="NCE40" s="1448"/>
      <c r="NCF40" s="1448"/>
      <c r="NCG40" s="1448"/>
      <c r="NCH40" s="1448"/>
      <c r="NCI40" s="1448"/>
      <c r="NCJ40" s="1448"/>
      <c r="NCK40" s="1448"/>
      <c r="NCL40" s="1448"/>
      <c r="NCM40" s="1448"/>
      <c r="NCN40" s="1448"/>
      <c r="NCO40" s="1448"/>
      <c r="NCP40" s="1448"/>
      <c r="NCQ40" s="1448"/>
      <c r="NCR40" s="1448"/>
      <c r="NCS40" s="1448"/>
      <c r="NCT40" s="1448"/>
      <c r="NCU40" s="1448"/>
      <c r="NCV40" s="1448"/>
      <c r="NCW40" s="1448"/>
      <c r="NCX40" s="1448"/>
      <c r="NCY40" s="1448"/>
      <c r="NCZ40" s="1448"/>
      <c r="NDA40" s="1448"/>
      <c r="NDB40" s="1448"/>
      <c r="NDC40" s="1448"/>
      <c r="NDD40" s="1448"/>
      <c r="NDE40" s="1448"/>
      <c r="NDF40" s="1448"/>
      <c r="NDG40" s="1448"/>
      <c r="NDH40" s="1448"/>
      <c r="NDI40" s="1448"/>
      <c r="NDJ40" s="1448"/>
      <c r="NDK40" s="1448"/>
      <c r="NDL40" s="1448"/>
      <c r="NDM40" s="1448"/>
      <c r="NDN40" s="1448"/>
      <c r="NDO40" s="1448"/>
      <c r="NDP40" s="1448"/>
      <c r="NDQ40" s="1448"/>
      <c r="NDR40" s="1448"/>
      <c r="NDS40" s="1448"/>
      <c r="NDT40" s="1448"/>
      <c r="NDU40" s="1448"/>
      <c r="NDV40" s="1448"/>
      <c r="NDW40" s="1448"/>
      <c r="NDX40" s="1448"/>
      <c r="NDY40" s="1448"/>
      <c r="NDZ40" s="1448"/>
      <c r="NEA40" s="1448"/>
      <c r="NEB40" s="1448"/>
      <c r="NEC40" s="1448"/>
      <c r="NED40" s="1448"/>
      <c r="NEE40" s="1448"/>
      <c r="NEF40" s="1448"/>
      <c r="NEG40" s="1448"/>
      <c r="NEH40" s="1448"/>
      <c r="NEI40" s="1448"/>
      <c r="NEJ40" s="1448"/>
      <c r="NEK40" s="1448"/>
      <c r="NEL40" s="1448"/>
      <c r="NEM40" s="1448"/>
      <c r="NEN40" s="1448"/>
      <c r="NEO40" s="1448"/>
      <c r="NEP40" s="1448"/>
      <c r="NEQ40" s="1448"/>
      <c r="NER40" s="1448"/>
      <c r="NES40" s="1448"/>
      <c r="NET40" s="1448"/>
      <c r="NEU40" s="1448"/>
      <c r="NEV40" s="1448"/>
      <c r="NEW40" s="1448"/>
      <c r="NEX40" s="1448"/>
      <c r="NEY40" s="1448"/>
      <c r="NEZ40" s="1448"/>
      <c r="NFA40" s="1448"/>
      <c r="NFB40" s="1448"/>
      <c r="NFC40" s="1448"/>
      <c r="NFD40" s="1448"/>
      <c r="NFE40" s="1448"/>
      <c r="NFF40" s="1448"/>
      <c r="NFG40" s="1448"/>
      <c r="NFH40" s="1448"/>
      <c r="NFI40" s="1448"/>
      <c r="NFJ40" s="1448"/>
      <c r="NFK40" s="1448"/>
      <c r="NFL40" s="1448"/>
      <c r="NFM40" s="1448"/>
      <c r="NFN40" s="1448"/>
      <c r="NFO40" s="1448"/>
      <c r="NFP40" s="1448"/>
      <c r="NFQ40" s="1448"/>
      <c r="NFR40" s="1448"/>
      <c r="NFS40" s="1448"/>
      <c r="NFT40" s="1448"/>
      <c r="NFU40" s="1448"/>
      <c r="NFV40" s="1448"/>
      <c r="NFW40" s="1448"/>
      <c r="NFX40" s="1448"/>
      <c r="NFY40" s="1448"/>
      <c r="NFZ40" s="1448"/>
      <c r="NGA40" s="1448"/>
      <c r="NGB40" s="1448"/>
      <c r="NGC40" s="1448"/>
      <c r="NGD40" s="1448"/>
      <c r="NGE40" s="1448"/>
      <c r="NGF40" s="1448"/>
      <c r="NGG40" s="1448"/>
      <c r="NGH40" s="1448"/>
      <c r="NGI40" s="1448"/>
      <c r="NGJ40" s="1448"/>
      <c r="NGK40" s="1448"/>
      <c r="NGL40" s="1448"/>
      <c r="NGM40" s="1448"/>
      <c r="NGN40" s="1448"/>
      <c r="NGO40" s="1448"/>
      <c r="NGP40" s="1448"/>
      <c r="NGQ40" s="1448"/>
      <c r="NGR40" s="1448"/>
      <c r="NGS40" s="1448"/>
      <c r="NGT40" s="1448"/>
      <c r="NGU40" s="1448"/>
      <c r="NGV40" s="1448"/>
      <c r="NGW40" s="1448"/>
      <c r="NGX40" s="1448"/>
      <c r="NGY40" s="1448"/>
      <c r="NGZ40" s="1448"/>
      <c r="NHA40" s="1448"/>
      <c r="NHB40" s="1448"/>
      <c r="NHC40" s="1448"/>
      <c r="NHD40" s="1448"/>
      <c r="NHE40" s="1448"/>
      <c r="NHF40" s="1448"/>
      <c r="NHG40" s="1448"/>
      <c r="NHH40" s="1448"/>
      <c r="NHI40" s="1448"/>
      <c r="NHJ40" s="1448"/>
      <c r="NHK40" s="1448"/>
      <c r="NHL40" s="1448"/>
      <c r="NHM40" s="1448"/>
      <c r="NHN40" s="1448"/>
      <c r="NHO40" s="1448"/>
      <c r="NHP40" s="1448"/>
      <c r="NHQ40" s="1448"/>
      <c r="NHR40" s="1448"/>
      <c r="NHS40" s="1448"/>
      <c r="NHT40" s="1448"/>
      <c r="NHU40" s="1448"/>
      <c r="NHV40" s="1448"/>
      <c r="NHW40" s="1448"/>
      <c r="NHX40" s="1448"/>
      <c r="NHY40" s="1448"/>
      <c r="NHZ40" s="1448"/>
      <c r="NIA40" s="1448"/>
      <c r="NIB40" s="1448"/>
      <c r="NIC40" s="1448"/>
      <c r="NID40" s="1448"/>
      <c r="NIE40" s="1448"/>
      <c r="NIF40" s="1448"/>
      <c r="NIG40" s="1448"/>
      <c r="NIH40" s="1448"/>
      <c r="NII40" s="1448"/>
      <c r="NIJ40" s="1448"/>
      <c r="NIK40" s="1448"/>
      <c r="NIL40" s="1448"/>
      <c r="NIM40" s="1448"/>
      <c r="NIN40" s="1448"/>
      <c r="NIO40" s="1448"/>
      <c r="NIP40" s="1448"/>
      <c r="NIQ40" s="1448"/>
      <c r="NIR40" s="1448"/>
      <c r="NIS40" s="1448"/>
      <c r="NIT40" s="1448"/>
      <c r="NIU40" s="1448"/>
      <c r="NIV40" s="1448"/>
      <c r="NIW40" s="1448"/>
      <c r="NIX40" s="1448"/>
      <c r="NIY40" s="1448"/>
      <c r="NIZ40" s="1448"/>
      <c r="NJA40" s="1448"/>
      <c r="NJB40" s="1448"/>
      <c r="NJC40" s="1448"/>
      <c r="NJD40" s="1448"/>
      <c r="NJE40" s="1448"/>
      <c r="NJF40" s="1448"/>
      <c r="NJG40" s="1448"/>
      <c r="NJH40" s="1448"/>
      <c r="NJI40" s="1448"/>
      <c r="NJJ40" s="1448"/>
      <c r="NJK40" s="1448"/>
      <c r="NJL40" s="1448"/>
      <c r="NJM40" s="1448"/>
      <c r="NJN40" s="1448"/>
      <c r="NJO40" s="1448"/>
      <c r="NJP40" s="1448"/>
      <c r="NJQ40" s="1448"/>
      <c r="NJR40" s="1448"/>
      <c r="NJS40" s="1448"/>
      <c r="NJT40" s="1448"/>
      <c r="NJU40" s="1448"/>
      <c r="NJV40" s="1448"/>
      <c r="NJW40" s="1448"/>
      <c r="NJX40" s="1448"/>
      <c r="NJY40" s="1448"/>
      <c r="NJZ40" s="1448"/>
      <c r="NKA40" s="1448"/>
      <c r="NKB40" s="1448"/>
      <c r="NKC40" s="1448"/>
      <c r="NKD40" s="1448"/>
      <c r="NKE40" s="1448"/>
      <c r="NKF40" s="1448"/>
      <c r="NKG40" s="1448"/>
      <c r="NKH40" s="1448"/>
      <c r="NKI40" s="1448"/>
      <c r="NKJ40" s="1448"/>
      <c r="NKK40" s="1448"/>
      <c r="NKL40" s="1448"/>
      <c r="NKM40" s="1448"/>
      <c r="NKN40" s="1448"/>
      <c r="NKO40" s="1448"/>
      <c r="NKP40" s="1448"/>
      <c r="NKQ40" s="1448"/>
      <c r="NKR40" s="1448"/>
      <c r="NKS40" s="1448"/>
      <c r="NKT40" s="1448"/>
      <c r="NKU40" s="1448"/>
      <c r="NKV40" s="1448"/>
      <c r="NKW40" s="1448"/>
      <c r="NKX40" s="1448"/>
      <c r="NKY40" s="1448"/>
      <c r="NKZ40" s="1448"/>
      <c r="NLA40" s="1448"/>
      <c r="NLB40" s="1448"/>
      <c r="NLC40" s="1448"/>
      <c r="NLD40" s="1448"/>
      <c r="NLE40" s="1448"/>
      <c r="NLF40" s="1448"/>
      <c r="NLG40" s="1448"/>
      <c r="NLH40" s="1448"/>
      <c r="NLI40" s="1448"/>
      <c r="NLJ40" s="1448"/>
      <c r="NLK40" s="1448"/>
      <c r="NLL40" s="1448"/>
      <c r="NLM40" s="1448"/>
      <c r="NLN40" s="1448"/>
      <c r="NLO40" s="1448"/>
      <c r="NLP40" s="1448"/>
      <c r="NLQ40" s="1448"/>
      <c r="NLR40" s="1448"/>
      <c r="NLS40" s="1448"/>
      <c r="NLT40" s="1448"/>
      <c r="NLU40" s="1448"/>
      <c r="NLV40" s="1448"/>
      <c r="NLW40" s="1448"/>
      <c r="NLX40" s="1448"/>
      <c r="NLY40" s="1448"/>
      <c r="NLZ40" s="1448"/>
      <c r="NMA40" s="1448"/>
      <c r="NMB40" s="1448"/>
      <c r="NMC40" s="1448"/>
      <c r="NMD40" s="1448"/>
      <c r="NME40" s="1448"/>
      <c r="NMF40" s="1448"/>
      <c r="NMG40" s="1448"/>
      <c r="NMH40" s="1448"/>
      <c r="NMI40" s="1448"/>
      <c r="NMJ40" s="1448"/>
      <c r="NMK40" s="1448"/>
      <c r="NML40" s="1448"/>
      <c r="NMM40" s="1448"/>
      <c r="NMN40" s="1448"/>
      <c r="NMO40" s="1448"/>
      <c r="NMP40" s="1448"/>
      <c r="NMQ40" s="1448"/>
      <c r="NMR40" s="1448"/>
      <c r="NMS40" s="1448"/>
      <c r="NMT40" s="1448"/>
      <c r="NMU40" s="1448"/>
      <c r="NMV40" s="1448"/>
      <c r="NMW40" s="1448"/>
      <c r="NMX40" s="1448"/>
      <c r="NMY40" s="1448"/>
      <c r="NMZ40" s="1448"/>
      <c r="NNA40" s="1448"/>
      <c r="NNB40" s="1448"/>
      <c r="NNC40" s="1448"/>
      <c r="NND40" s="1448"/>
      <c r="NNE40" s="1448"/>
      <c r="NNF40" s="1448"/>
      <c r="NNG40" s="1448"/>
      <c r="NNH40" s="1448"/>
      <c r="NNI40" s="1448"/>
      <c r="NNJ40" s="1448"/>
      <c r="NNK40" s="1448"/>
      <c r="NNL40" s="1448"/>
      <c r="NNM40" s="1448"/>
      <c r="NNN40" s="1448"/>
      <c r="NNO40" s="1448"/>
      <c r="NNP40" s="1448"/>
      <c r="NNQ40" s="1448"/>
      <c r="NNR40" s="1448"/>
      <c r="NNS40" s="1448"/>
      <c r="NNT40" s="1448"/>
      <c r="NNU40" s="1448"/>
      <c r="NNV40" s="1448"/>
      <c r="NNW40" s="1448"/>
      <c r="NNX40" s="1448"/>
      <c r="NNY40" s="1448"/>
      <c r="NNZ40" s="1448"/>
      <c r="NOA40" s="1448"/>
      <c r="NOB40" s="1448"/>
      <c r="NOC40" s="1448"/>
      <c r="NOD40" s="1448"/>
      <c r="NOE40" s="1448"/>
      <c r="NOF40" s="1448"/>
      <c r="NOG40" s="1448"/>
      <c r="NOH40" s="1448"/>
      <c r="NOI40" s="1448"/>
      <c r="NOJ40" s="1448"/>
      <c r="NOK40" s="1448"/>
      <c r="NOL40" s="1448"/>
      <c r="NOM40" s="1448"/>
      <c r="NON40" s="1448"/>
      <c r="NOO40" s="1448"/>
      <c r="NOP40" s="1448"/>
      <c r="NOQ40" s="1448"/>
      <c r="NOR40" s="1448"/>
      <c r="NOS40" s="1448"/>
      <c r="NOT40" s="1448"/>
      <c r="NOU40" s="1448"/>
      <c r="NOV40" s="1448"/>
      <c r="NOW40" s="1448"/>
      <c r="NOX40" s="1448"/>
      <c r="NOY40" s="1448"/>
      <c r="NOZ40" s="1448"/>
      <c r="NPA40" s="1448"/>
      <c r="NPB40" s="1448"/>
      <c r="NPC40" s="1448"/>
      <c r="NPD40" s="1448"/>
      <c r="NPE40" s="1448"/>
      <c r="NPF40" s="1448"/>
      <c r="NPG40" s="1448"/>
      <c r="NPH40" s="1448"/>
      <c r="NPI40" s="1448"/>
      <c r="NPJ40" s="1448"/>
      <c r="NPK40" s="1448"/>
      <c r="NPL40" s="1448"/>
      <c r="NPM40" s="1448"/>
      <c r="NPN40" s="1448"/>
      <c r="NPO40" s="1448"/>
      <c r="NPP40" s="1448"/>
      <c r="NPQ40" s="1448"/>
      <c r="NPR40" s="1448"/>
      <c r="NPS40" s="1448"/>
      <c r="NPT40" s="1448"/>
      <c r="NPU40" s="1448"/>
      <c r="NPV40" s="1448"/>
      <c r="NPW40" s="1448"/>
      <c r="NPX40" s="1448"/>
      <c r="NPY40" s="1448"/>
      <c r="NPZ40" s="1448"/>
      <c r="NQA40" s="1448"/>
      <c r="NQB40" s="1448"/>
      <c r="NQC40" s="1448"/>
      <c r="NQD40" s="1448"/>
      <c r="NQE40" s="1448"/>
      <c r="NQF40" s="1448"/>
      <c r="NQG40" s="1448"/>
      <c r="NQH40" s="1448"/>
      <c r="NQI40" s="1448"/>
      <c r="NQJ40" s="1448"/>
      <c r="NQK40" s="1448"/>
      <c r="NQL40" s="1448"/>
      <c r="NQM40" s="1448"/>
      <c r="NQN40" s="1448"/>
      <c r="NQO40" s="1448"/>
      <c r="NQP40" s="1448"/>
      <c r="NQQ40" s="1448"/>
      <c r="NQR40" s="1448"/>
      <c r="NQS40" s="1448"/>
      <c r="NQT40" s="1448"/>
      <c r="NQU40" s="1448"/>
      <c r="NQV40" s="1448"/>
      <c r="NQW40" s="1448"/>
      <c r="NQX40" s="1448"/>
      <c r="NQY40" s="1448"/>
      <c r="NQZ40" s="1448"/>
      <c r="NRA40" s="1448"/>
      <c r="NRB40" s="1448"/>
      <c r="NRC40" s="1448"/>
      <c r="NRD40" s="1448"/>
      <c r="NRE40" s="1448"/>
      <c r="NRF40" s="1448"/>
      <c r="NRG40" s="1448"/>
      <c r="NRH40" s="1448"/>
      <c r="NRI40" s="1448"/>
      <c r="NRJ40" s="1448"/>
      <c r="NRK40" s="1448"/>
      <c r="NRL40" s="1448"/>
      <c r="NRM40" s="1448"/>
      <c r="NRN40" s="1448"/>
      <c r="NRO40" s="1448"/>
      <c r="NRP40" s="1448"/>
      <c r="NRQ40" s="1448"/>
      <c r="NRR40" s="1448"/>
      <c r="NRS40" s="1448"/>
      <c r="NRT40" s="1448"/>
      <c r="NRU40" s="1448"/>
      <c r="NRV40" s="1448"/>
      <c r="NRW40" s="1448"/>
      <c r="NRX40" s="1448"/>
      <c r="NRY40" s="1448"/>
      <c r="NRZ40" s="1448"/>
      <c r="NSA40" s="1448"/>
      <c r="NSB40" s="1448"/>
      <c r="NSC40" s="1448"/>
      <c r="NSD40" s="1448"/>
      <c r="NSE40" s="1448"/>
      <c r="NSF40" s="1448"/>
      <c r="NSG40" s="1448"/>
      <c r="NSH40" s="1448"/>
      <c r="NSI40" s="1448"/>
      <c r="NSJ40" s="1448"/>
      <c r="NSK40" s="1448"/>
      <c r="NSL40" s="1448"/>
      <c r="NSM40" s="1448"/>
      <c r="NSN40" s="1448"/>
      <c r="NSO40" s="1448"/>
      <c r="NSP40" s="1448"/>
      <c r="NSQ40" s="1448"/>
      <c r="NSR40" s="1448"/>
      <c r="NSS40" s="1448"/>
      <c r="NST40" s="1448"/>
      <c r="NSU40" s="1448"/>
      <c r="NSV40" s="1448"/>
      <c r="NSW40" s="1448"/>
      <c r="NSX40" s="1448"/>
      <c r="NSY40" s="1448"/>
      <c r="NSZ40" s="1448"/>
      <c r="NTA40" s="1448"/>
      <c r="NTB40" s="1448"/>
      <c r="NTC40" s="1448"/>
      <c r="NTD40" s="1448"/>
      <c r="NTE40" s="1448"/>
      <c r="NTF40" s="1448"/>
      <c r="NTG40" s="1448"/>
      <c r="NTH40" s="1448"/>
      <c r="NTI40" s="1448"/>
      <c r="NTJ40" s="1448"/>
      <c r="NTK40" s="1448"/>
      <c r="NTL40" s="1448"/>
      <c r="NTM40" s="1448"/>
      <c r="NTN40" s="1448"/>
      <c r="NTO40" s="1448"/>
      <c r="NTP40" s="1448"/>
      <c r="NTQ40" s="1448"/>
      <c r="NTR40" s="1448"/>
      <c r="NTS40" s="1448"/>
      <c r="NTT40" s="1448"/>
      <c r="NTU40" s="1448"/>
      <c r="NTV40" s="1448"/>
      <c r="NTW40" s="1448"/>
      <c r="NTX40" s="1448"/>
      <c r="NTY40" s="1448"/>
      <c r="NTZ40" s="1448"/>
      <c r="NUA40" s="1448"/>
      <c r="NUB40" s="1448"/>
      <c r="NUC40" s="1448"/>
      <c r="NUD40" s="1448"/>
      <c r="NUE40" s="1448"/>
      <c r="NUF40" s="1448"/>
      <c r="NUG40" s="1448"/>
      <c r="NUH40" s="1448"/>
      <c r="NUI40" s="1448"/>
      <c r="NUJ40" s="1448"/>
      <c r="NUK40" s="1448"/>
      <c r="NUL40" s="1448"/>
      <c r="NUM40" s="1448"/>
      <c r="NUN40" s="1448"/>
      <c r="NUO40" s="1448"/>
      <c r="NUP40" s="1448"/>
      <c r="NUQ40" s="1448"/>
      <c r="NUR40" s="1448"/>
      <c r="NUS40" s="1448"/>
      <c r="NUT40" s="1448"/>
      <c r="NUU40" s="1448"/>
      <c r="NUV40" s="1448"/>
      <c r="NUW40" s="1448"/>
      <c r="NUX40" s="1448"/>
      <c r="NUY40" s="1448"/>
      <c r="NUZ40" s="1448"/>
      <c r="NVA40" s="1448"/>
      <c r="NVB40" s="1448"/>
      <c r="NVC40" s="1448"/>
      <c r="NVD40" s="1448"/>
      <c r="NVE40" s="1448"/>
      <c r="NVF40" s="1448"/>
      <c r="NVG40" s="1448"/>
      <c r="NVH40" s="1448"/>
      <c r="NVI40" s="1448"/>
      <c r="NVJ40" s="1448"/>
      <c r="NVK40" s="1448"/>
      <c r="NVL40" s="1448"/>
      <c r="NVM40" s="1448"/>
      <c r="NVN40" s="1448"/>
      <c r="NVO40" s="1448"/>
      <c r="NVP40" s="1448"/>
      <c r="NVQ40" s="1448"/>
      <c r="NVR40" s="1448"/>
      <c r="NVS40" s="1448"/>
      <c r="NVT40" s="1448"/>
      <c r="NVU40" s="1448"/>
      <c r="NVV40" s="1448"/>
      <c r="NVW40" s="1448"/>
      <c r="NVX40" s="1448"/>
      <c r="NVY40" s="1448"/>
      <c r="NVZ40" s="1448"/>
      <c r="NWA40" s="1448"/>
      <c r="NWB40" s="1448"/>
      <c r="NWC40" s="1448"/>
      <c r="NWD40" s="1448"/>
      <c r="NWE40" s="1448"/>
      <c r="NWF40" s="1448"/>
      <c r="NWG40" s="1448"/>
      <c r="NWH40" s="1448"/>
      <c r="NWI40" s="1448"/>
      <c r="NWJ40" s="1448"/>
      <c r="NWK40" s="1448"/>
      <c r="NWL40" s="1448"/>
      <c r="NWM40" s="1448"/>
      <c r="NWN40" s="1448"/>
      <c r="NWO40" s="1448"/>
      <c r="NWP40" s="1448"/>
      <c r="NWQ40" s="1448"/>
      <c r="NWR40" s="1448"/>
      <c r="NWS40" s="1448"/>
      <c r="NWT40" s="1448"/>
      <c r="NWU40" s="1448"/>
      <c r="NWV40" s="1448"/>
      <c r="NWW40" s="1448"/>
      <c r="NWX40" s="1448"/>
      <c r="NWY40" s="1448"/>
      <c r="NWZ40" s="1448"/>
      <c r="NXA40" s="1448"/>
      <c r="NXB40" s="1448"/>
      <c r="NXC40" s="1448"/>
      <c r="NXD40" s="1448"/>
      <c r="NXE40" s="1448"/>
      <c r="NXF40" s="1448"/>
      <c r="NXG40" s="1448"/>
      <c r="NXH40" s="1448"/>
      <c r="NXI40" s="1448"/>
      <c r="NXJ40" s="1448"/>
      <c r="NXK40" s="1448"/>
      <c r="NXL40" s="1448"/>
      <c r="NXM40" s="1448"/>
      <c r="NXN40" s="1448"/>
      <c r="NXO40" s="1448"/>
      <c r="NXP40" s="1448"/>
      <c r="NXQ40" s="1448"/>
      <c r="NXR40" s="1448"/>
      <c r="NXS40" s="1448"/>
      <c r="NXT40" s="1448"/>
      <c r="NXU40" s="1448"/>
      <c r="NXV40" s="1448"/>
      <c r="NXW40" s="1448"/>
      <c r="NXX40" s="1448"/>
      <c r="NXY40" s="1448"/>
      <c r="NXZ40" s="1448"/>
      <c r="NYA40" s="1448"/>
      <c r="NYB40" s="1448"/>
      <c r="NYC40" s="1448"/>
      <c r="NYD40" s="1448"/>
      <c r="NYE40" s="1448"/>
      <c r="NYF40" s="1448"/>
      <c r="NYG40" s="1448"/>
      <c r="NYH40" s="1448"/>
      <c r="NYI40" s="1448"/>
      <c r="NYJ40" s="1448"/>
      <c r="NYK40" s="1448"/>
      <c r="NYL40" s="1448"/>
      <c r="NYM40" s="1448"/>
      <c r="NYN40" s="1448"/>
      <c r="NYO40" s="1448"/>
      <c r="NYP40" s="1448"/>
      <c r="NYQ40" s="1448"/>
      <c r="NYR40" s="1448"/>
      <c r="NYS40" s="1448"/>
      <c r="NYT40" s="1448"/>
      <c r="NYU40" s="1448"/>
      <c r="NYV40" s="1448"/>
      <c r="NYW40" s="1448"/>
      <c r="NYX40" s="1448"/>
      <c r="NYY40" s="1448"/>
      <c r="NYZ40" s="1448"/>
      <c r="NZA40" s="1448"/>
      <c r="NZB40" s="1448"/>
      <c r="NZC40" s="1448"/>
      <c r="NZD40" s="1448"/>
      <c r="NZE40" s="1448"/>
      <c r="NZF40" s="1448"/>
      <c r="NZG40" s="1448"/>
      <c r="NZH40" s="1448"/>
      <c r="NZI40" s="1448"/>
      <c r="NZJ40" s="1448"/>
      <c r="NZK40" s="1448"/>
      <c r="NZL40" s="1448"/>
      <c r="NZM40" s="1448"/>
      <c r="NZN40" s="1448"/>
      <c r="NZO40" s="1448"/>
      <c r="NZP40" s="1448"/>
      <c r="NZQ40" s="1448"/>
      <c r="NZR40" s="1448"/>
      <c r="NZS40" s="1448"/>
      <c r="NZT40" s="1448"/>
      <c r="NZU40" s="1448"/>
      <c r="NZV40" s="1448"/>
      <c r="NZW40" s="1448"/>
      <c r="NZX40" s="1448"/>
      <c r="NZY40" s="1448"/>
      <c r="NZZ40" s="1448"/>
      <c r="OAA40" s="1448"/>
      <c r="OAB40" s="1448"/>
      <c r="OAC40" s="1448"/>
      <c r="OAD40" s="1448"/>
      <c r="OAE40" s="1448"/>
      <c r="OAF40" s="1448"/>
      <c r="OAG40" s="1448"/>
      <c r="OAH40" s="1448"/>
      <c r="OAI40" s="1448"/>
      <c r="OAJ40" s="1448"/>
      <c r="OAK40" s="1448"/>
      <c r="OAL40" s="1448"/>
      <c r="OAM40" s="1448"/>
      <c r="OAN40" s="1448"/>
      <c r="OAO40" s="1448"/>
      <c r="OAP40" s="1448"/>
      <c r="OAQ40" s="1448"/>
      <c r="OAR40" s="1448"/>
      <c r="OAS40" s="1448"/>
      <c r="OAT40" s="1448"/>
      <c r="OAU40" s="1448"/>
      <c r="OAV40" s="1448"/>
      <c r="OAW40" s="1448"/>
      <c r="OAX40" s="1448"/>
      <c r="OAY40" s="1448"/>
      <c r="OAZ40" s="1448"/>
      <c r="OBA40" s="1448"/>
      <c r="OBB40" s="1448"/>
      <c r="OBC40" s="1448"/>
      <c r="OBD40" s="1448"/>
      <c r="OBE40" s="1448"/>
      <c r="OBF40" s="1448"/>
      <c r="OBG40" s="1448"/>
      <c r="OBH40" s="1448"/>
      <c r="OBI40" s="1448"/>
      <c r="OBJ40" s="1448"/>
      <c r="OBK40" s="1448"/>
      <c r="OBL40" s="1448"/>
      <c r="OBM40" s="1448"/>
      <c r="OBN40" s="1448"/>
      <c r="OBO40" s="1448"/>
      <c r="OBP40" s="1448"/>
      <c r="OBQ40" s="1448"/>
      <c r="OBR40" s="1448"/>
      <c r="OBS40" s="1448"/>
      <c r="OBT40" s="1448"/>
      <c r="OBU40" s="1448"/>
      <c r="OBV40" s="1448"/>
      <c r="OBW40" s="1448"/>
      <c r="OBX40" s="1448"/>
      <c r="OBY40" s="1448"/>
      <c r="OBZ40" s="1448"/>
      <c r="OCA40" s="1448"/>
      <c r="OCB40" s="1448"/>
      <c r="OCC40" s="1448"/>
      <c r="OCD40" s="1448"/>
      <c r="OCE40" s="1448"/>
      <c r="OCF40" s="1448"/>
      <c r="OCG40" s="1448"/>
      <c r="OCH40" s="1448"/>
      <c r="OCI40" s="1448"/>
      <c r="OCJ40" s="1448"/>
      <c r="OCK40" s="1448"/>
      <c r="OCL40" s="1448"/>
      <c r="OCM40" s="1448"/>
      <c r="OCN40" s="1448"/>
      <c r="OCO40" s="1448"/>
      <c r="OCP40" s="1448"/>
      <c r="OCQ40" s="1448"/>
      <c r="OCR40" s="1448"/>
      <c r="OCS40" s="1448"/>
      <c r="OCT40" s="1448"/>
      <c r="OCU40" s="1448"/>
      <c r="OCV40" s="1448"/>
      <c r="OCW40" s="1448"/>
      <c r="OCX40" s="1448"/>
      <c r="OCY40" s="1448"/>
      <c r="OCZ40" s="1448"/>
      <c r="ODA40" s="1448"/>
      <c r="ODB40" s="1448"/>
      <c r="ODC40" s="1448"/>
      <c r="ODD40" s="1448"/>
      <c r="ODE40" s="1448"/>
      <c r="ODF40" s="1448"/>
      <c r="ODG40" s="1448"/>
      <c r="ODH40" s="1448"/>
      <c r="ODI40" s="1448"/>
      <c r="ODJ40" s="1448"/>
      <c r="ODK40" s="1448"/>
      <c r="ODL40" s="1448"/>
      <c r="ODM40" s="1448"/>
      <c r="ODN40" s="1448"/>
      <c r="ODO40" s="1448"/>
      <c r="ODP40" s="1448"/>
      <c r="ODQ40" s="1448"/>
      <c r="ODR40" s="1448"/>
      <c r="ODS40" s="1448"/>
      <c r="ODT40" s="1448"/>
      <c r="ODU40" s="1448"/>
      <c r="ODV40" s="1448"/>
      <c r="ODW40" s="1448"/>
      <c r="ODX40" s="1448"/>
      <c r="ODY40" s="1448"/>
      <c r="ODZ40" s="1448"/>
      <c r="OEA40" s="1448"/>
      <c r="OEB40" s="1448"/>
      <c r="OEC40" s="1448"/>
      <c r="OED40" s="1448"/>
      <c r="OEE40" s="1448"/>
      <c r="OEF40" s="1448"/>
      <c r="OEG40" s="1448"/>
      <c r="OEH40" s="1448"/>
      <c r="OEI40" s="1448"/>
      <c r="OEJ40" s="1448"/>
      <c r="OEK40" s="1448"/>
      <c r="OEL40" s="1448"/>
      <c r="OEM40" s="1448"/>
      <c r="OEN40" s="1448"/>
      <c r="OEO40" s="1448"/>
      <c r="OEP40" s="1448"/>
      <c r="OEQ40" s="1448"/>
      <c r="OER40" s="1448"/>
      <c r="OES40" s="1448"/>
      <c r="OET40" s="1448"/>
      <c r="OEU40" s="1448"/>
      <c r="OEV40" s="1448"/>
      <c r="OEW40" s="1448"/>
      <c r="OEX40" s="1448"/>
      <c r="OEY40" s="1448"/>
      <c r="OEZ40" s="1448"/>
      <c r="OFA40" s="1448"/>
      <c r="OFB40" s="1448"/>
      <c r="OFC40" s="1448"/>
      <c r="OFD40" s="1448"/>
      <c r="OFE40" s="1448"/>
      <c r="OFF40" s="1448"/>
      <c r="OFG40" s="1448"/>
      <c r="OFH40" s="1448"/>
      <c r="OFI40" s="1448"/>
      <c r="OFJ40" s="1448"/>
      <c r="OFK40" s="1448"/>
      <c r="OFL40" s="1448"/>
      <c r="OFM40" s="1448"/>
      <c r="OFN40" s="1448"/>
      <c r="OFO40" s="1448"/>
      <c r="OFP40" s="1448"/>
      <c r="OFQ40" s="1448"/>
      <c r="OFR40" s="1448"/>
      <c r="OFS40" s="1448"/>
      <c r="OFT40" s="1448"/>
      <c r="OFU40" s="1448"/>
      <c r="OFV40" s="1448"/>
      <c r="OFW40" s="1448"/>
      <c r="OFX40" s="1448"/>
      <c r="OFY40" s="1448"/>
      <c r="OFZ40" s="1448"/>
      <c r="OGA40" s="1448"/>
      <c r="OGB40" s="1448"/>
      <c r="OGC40" s="1448"/>
      <c r="OGD40" s="1448"/>
      <c r="OGE40" s="1448"/>
      <c r="OGF40" s="1448"/>
      <c r="OGG40" s="1448"/>
      <c r="OGH40" s="1448"/>
      <c r="OGI40" s="1448"/>
      <c r="OGJ40" s="1448"/>
      <c r="OGK40" s="1448"/>
      <c r="OGL40" s="1448"/>
      <c r="OGM40" s="1448"/>
      <c r="OGN40" s="1448"/>
      <c r="OGO40" s="1448"/>
      <c r="OGP40" s="1448"/>
      <c r="OGQ40" s="1448"/>
      <c r="OGR40" s="1448"/>
      <c r="OGS40" s="1448"/>
      <c r="OGT40" s="1448"/>
      <c r="OGU40" s="1448"/>
      <c r="OGV40" s="1448"/>
      <c r="OGW40" s="1448"/>
      <c r="OGX40" s="1448"/>
      <c r="OGY40" s="1448"/>
      <c r="OGZ40" s="1448"/>
      <c r="OHA40" s="1448"/>
      <c r="OHB40" s="1448"/>
      <c r="OHC40" s="1448"/>
      <c r="OHD40" s="1448"/>
      <c r="OHE40" s="1448"/>
      <c r="OHF40" s="1448"/>
      <c r="OHG40" s="1448"/>
      <c r="OHH40" s="1448"/>
      <c r="OHI40" s="1448"/>
      <c r="OHJ40" s="1448"/>
      <c r="OHK40" s="1448"/>
      <c r="OHL40" s="1448"/>
      <c r="OHM40" s="1448"/>
      <c r="OHN40" s="1448"/>
      <c r="OHO40" s="1448"/>
      <c r="OHP40" s="1448"/>
      <c r="OHQ40" s="1448"/>
      <c r="OHR40" s="1448"/>
      <c r="OHS40" s="1448"/>
      <c r="OHT40" s="1448"/>
      <c r="OHU40" s="1448"/>
      <c r="OHV40" s="1448"/>
      <c r="OHW40" s="1448"/>
      <c r="OHX40" s="1448"/>
      <c r="OHY40" s="1448"/>
      <c r="OHZ40" s="1448"/>
      <c r="OIA40" s="1448"/>
      <c r="OIB40" s="1448"/>
      <c r="OIC40" s="1448"/>
      <c r="OID40" s="1448"/>
      <c r="OIE40" s="1448"/>
      <c r="OIF40" s="1448"/>
      <c r="OIG40" s="1448"/>
      <c r="OIH40" s="1448"/>
      <c r="OII40" s="1448"/>
      <c r="OIJ40" s="1448"/>
      <c r="OIK40" s="1448"/>
      <c r="OIL40" s="1448"/>
      <c r="OIM40" s="1448"/>
      <c r="OIN40" s="1448"/>
      <c r="OIO40" s="1448"/>
      <c r="OIP40" s="1448"/>
      <c r="OIQ40" s="1448"/>
      <c r="OIR40" s="1448"/>
      <c r="OIS40" s="1448"/>
      <c r="OIT40" s="1448"/>
      <c r="OIU40" s="1448"/>
      <c r="OIV40" s="1448"/>
      <c r="OIW40" s="1448"/>
      <c r="OIX40" s="1448"/>
      <c r="OIY40" s="1448"/>
      <c r="OIZ40" s="1448"/>
      <c r="OJA40" s="1448"/>
      <c r="OJB40" s="1448"/>
      <c r="OJC40" s="1448"/>
      <c r="OJD40" s="1448"/>
      <c r="OJE40" s="1448"/>
      <c r="OJF40" s="1448"/>
      <c r="OJG40" s="1448"/>
      <c r="OJH40" s="1448"/>
      <c r="OJI40" s="1448"/>
      <c r="OJJ40" s="1448"/>
      <c r="OJK40" s="1448"/>
      <c r="OJL40" s="1448"/>
      <c r="OJM40" s="1448"/>
      <c r="OJN40" s="1448"/>
      <c r="OJO40" s="1448"/>
      <c r="OJP40" s="1448"/>
      <c r="OJQ40" s="1448"/>
      <c r="OJR40" s="1448"/>
      <c r="OJS40" s="1448"/>
      <c r="OJT40" s="1448"/>
      <c r="OJU40" s="1448"/>
      <c r="OJV40" s="1448"/>
      <c r="OJW40" s="1448"/>
      <c r="OJX40" s="1448"/>
      <c r="OJY40" s="1448"/>
      <c r="OJZ40" s="1448"/>
      <c r="OKA40" s="1448"/>
      <c r="OKB40" s="1448"/>
      <c r="OKC40" s="1448"/>
      <c r="OKD40" s="1448"/>
      <c r="OKE40" s="1448"/>
      <c r="OKF40" s="1448"/>
      <c r="OKG40" s="1448"/>
      <c r="OKH40" s="1448"/>
      <c r="OKI40" s="1448"/>
      <c r="OKJ40" s="1448"/>
      <c r="OKK40" s="1448"/>
      <c r="OKL40" s="1448"/>
      <c r="OKM40" s="1448"/>
      <c r="OKN40" s="1448"/>
      <c r="OKO40" s="1448"/>
      <c r="OKP40" s="1448"/>
      <c r="OKQ40" s="1448"/>
      <c r="OKR40" s="1448"/>
      <c r="OKS40" s="1448"/>
      <c r="OKT40" s="1448"/>
      <c r="OKU40" s="1448"/>
      <c r="OKV40" s="1448"/>
      <c r="OKW40" s="1448"/>
      <c r="OKX40" s="1448"/>
      <c r="OKY40" s="1448"/>
      <c r="OKZ40" s="1448"/>
      <c r="OLA40" s="1448"/>
      <c r="OLB40" s="1448"/>
      <c r="OLC40" s="1448"/>
      <c r="OLD40" s="1448"/>
      <c r="OLE40" s="1448"/>
      <c r="OLF40" s="1448"/>
      <c r="OLG40" s="1448"/>
      <c r="OLH40" s="1448"/>
      <c r="OLI40" s="1448"/>
      <c r="OLJ40" s="1448"/>
      <c r="OLK40" s="1448"/>
      <c r="OLL40" s="1448"/>
      <c r="OLM40" s="1448"/>
      <c r="OLN40" s="1448"/>
      <c r="OLO40" s="1448"/>
      <c r="OLP40" s="1448"/>
      <c r="OLQ40" s="1448"/>
      <c r="OLR40" s="1448"/>
      <c r="OLS40" s="1448"/>
      <c r="OLT40" s="1448"/>
      <c r="OLU40" s="1448"/>
      <c r="OLV40" s="1448"/>
      <c r="OLW40" s="1448"/>
      <c r="OLX40" s="1448"/>
      <c r="OLY40" s="1448"/>
      <c r="OLZ40" s="1448"/>
      <c r="OMA40" s="1448"/>
      <c r="OMB40" s="1448"/>
      <c r="OMC40" s="1448"/>
      <c r="OMD40" s="1448"/>
      <c r="OME40" s="1448"/>
      <c r="OMF40" s="1448"/>
      <c r="OMG40" s="1448"/>
      <c r="OMH40" s="1448"/>
      <c r="OMI40" s="1448"/>
      <c r="OMJ40" s="1448"/>
      <c r="OMK40" s="1448"/>
      <c r="OML40" s="1448"/>
      <c r="OMM40" s="1448"/>
      <c r="OMN40" s="1448"/>
      <c r="OMO40" s="1448"/>
      <c r="OMP40" s="1448"/>
      <c r="OMQ40" s="1448"/>
      <c r="OMR40" s="1448"/>
      <c r="OMS40" s="1448"/>
      <c r="OMT40" s="1448"/>
      <c r="OMU40" s="1448"/>
      <c r="OMV40" s="1448"/>
      <c r="OMW40" s="1448"/>
      <c r="OMX40" s="1448"/>
      <c r="OMY40" s="1448"/>
      <c r="OMZ40" s="1448"/>
      <c r="ONA40" s="1448"/>
      <c r="ONB40" s="1448"/>
      <c r="ONC40" s="1448"/>
      <c r="OND40" s="1448"/>
      <c r="ONE40" s="1448"/>
      <c r="ONF40" s="1448"/>
      <c r="ONG40" s="1448"/>
      <c r="ONH40" s="1448"/>
      <c r="ONI40" s="1448"/>
      <c r="ONJ40" s="1448"/>
      <c r="ONK40" s="1448"/>
      <c r="ONL40" s="1448"/>
      <c r="ONM40" s="1448"/>
      <c r="ONN40" s="1448"/>
      <c r="ONO40" s="1448"/>
      <c r="ONP40" s="1448"/>
      <c r="ONQ40" s="1448"/>
      <c r="ONR40" s="1448"/>
      <c r="ONS40" s="1448"/>
      <c r="ONT40" s="1448"/>
      <c r="ONU40" s="1448"/>
      <c r="ONV40" s="1448"/>
      <c r="ONW40" s="1448"/>
      <c r="ONX40" s="1448"/>
      <c r="ONY40" s="1448"/>
      <c r="ONZ40" s="1448"/>
      <c r="OOA40" s="1448"/>
      <c r="OOB40" s="1448"/>
      <c r="OOC40" s="1448"/>
      <c r="OOD40" s="1448"/>
      <c r="OOE40" s="1448"/>
      <c r="OOF40" s="1448"/>
      <c r="OOG40" s="1448"/>
      <c r="OOH40" s="1448"/>
      <c r="OOI40" s="1448"/>
      <c r="OOJ40" s="1448"/>
      <c r="OOK40" s="1448"/>
      <c r="OOL40" s="1448"/>
      <c r="OOM40" s="1448"/>
      <c r="OON40" s="1448"/>
      <c r="OOO40" s="1448"/>
      <c r="OOP40" s="1448"/>
      <c r="OOQ40" s="1448"/>
      <c r="OOR40" s="1448"/>
      <c r="OOS40" s="1448"/>
      <c r="OOT40" s="1448"/>
      <c r="OOU40" s="1448"/>
      <c r="OOV40" s="1448"/>
      <c r="OOW40" s="1448"/>
      <c r="OOX40" s="1448"/>
      <c r="OOY40" s="1448"/>
      <c r="OOZ40" s="1448"/>
      <c r="OPA40" s="1448"/>
      <c r="OPB40" s="1448"/>
      <c r="OPC40" s="1448"/>
      <c r="OPD40" s="1448"/>
      <c r="OPE40" s="1448"/>
      <c r="OPF40" s="1448"/>
      <c r="OPG40" s="1448"/>
      <c r="OPH40" s="1448"/>
      <c r="OPI40" s="1448"/>
      <c r="OPJ40" s="1448"/>
      <c r="OPK40" s="1448"/>
      <c r="OPL40" s="1448"/>
      <c r="OPM40" s="1448"/>
      <c r="OPN40" s="1448"/>
      <c r="OPO40" s="1448"/>
      <c r="OPP40" s="1448"/>
      <c r="OPQ40" s="1448"/>
      <c r="OPR40" s="1448"/>
      <c r="OPS40" s="1448"/>
      <c r="OPT40" s="1448"/>
      <c r="OPU40" s="1448"/>
      <c r="OPV40" s="1448"/>
      <c r="OPW40" s="1448"/>
      <c r="OPX40" s="1448"/>
      <c r="OPY40" s="1448"/>
      <c r="OPZ40" s="1448"/>
      <c r="OQA40" s="1448"/>
      <c r="OQB40" s="1448"/>
      <c r="OQC40" s="1448"/>
      <c r="OQD40" s="1448"/>
      <c r="OQE40" s="1448"/>
      <c r="OQF40" s="1448"/>
      <c r="OQG40" s="1448"/>
      <c r="OQH40" s="1448"/>
      <c r="OQI40" s="1448"/>
      <c r="OQJ40" s="1448"/>
      <c r="OQK40" s="1448"/>
      <c r="OQL40" s="1448"/>
      <c r="OQM40" s="1448"/>
      <c r="OQN40" s="1448"/>
      <c r="OQO40" s="1448"/>
      <c r="OQP40" s="1448"/>
      <c r="OQQ40" s="1448"/>
      <c r="OQR40" s="1448"/>
      <c r="OQS40" s="1448"/>
      <c r="OQT40" s="1448"/>
      <c r="OQU40" s="1448"/>
      <c r="OQV40" s="1448"/>
      <c r="OQW40" s="1448"/>
      <c r="OQX40" s="1448"/>
      <c r="OQY40" s="1448"/>
      <c r="OQZ40" s="1448"/>
      <c r="ORA40" s="1448"/>
      <c r="ORB40" s="1448"/>
      <c r="ORC40" s="1448"/>
      <c r="ORD40" s="1448"/>
      <c r="ORE40" s="1448"/>
      <c r="ORF40" s="1448"/>
      <c r="ORG40" s="1448"/>
      <c r="ORH40" s="1448"/>
      <c r="ORI40" s="1448"/>
      <c r="ORJ40" s="1448"/>
      <c r="ORK40" s="1448"/>
      <c r="ORL40" s="1448"/>
      <c r="ORM40" s="1448"/>
      <c r="ORN40" s="1448"/>
      <c r="ORO40" s="1448"/>
      <c r="ORP40" s="1448"/>
      <c r="ORQ40" s="1448"/>
      <c r="ORR40" s="1448"/>
      <c r="ORS40" s="1448"/>
      <c r="ORT40" s="1448"/>
      <c r="ORU40" s="1448"/>
      <c r="ORV40" s="1448"/>
      <c r="ORW40" s="1448"/>
      <c r="ORX40" s="1448"/>
      <c r="ORY40" s="1448"/>
      <c r="ORZ40" s="1448"/>
      <c r="OSA40" s="1448"/>
      <c r="OSB40" s="1448"/>
      <c r="OSC40" s="1448"/>
      <c r="OSD40" s="1448"/>
      <c r="OSE40" s="1448"/>
      <c r="OSF40" s="1448"/>
      <c r="OSG40" s="1448"/>
      <c r="OSH40" s="1448"/>
      <c r="OSI40" s="1448"/>
      <c r="OSJ40" s="1448"/>
      <c r="OSK40" s="1448"/>
      <c r="OSL40" s="1448"/>
      <c r="OSM40" s="1448"/>
      <c r="OSN40" s="1448"/>
      <c r="OSO40" s="1448"/>
      <c r="OSP40" s="1448"/>
      <c r="OSQ40" s="1448"/>
      <c r="OSR40" s="1448"/>
      <c r="OSS40" s="1448"/>
      <c r="OST40" s="1448"/>
      <c r="OSU40" s="1448"/>
      <c r="OSV40" s="1448"/>
      <c r="OSW40" s="1448"/>
      <c r="OSX40" s="1448"/>
      <c r="OSY40" s="1448"/>
      <c r="OSZ40" s="1448"/>
      <c r="OTA40" s="1448"/>
      <c r="OTB40" s="1448"/>
      <c r="OTC40" s="1448"/>
      <c r="OTD40" s="1448"/>
      <c r="OTE40" s="1448"/>
      <c r="OTF40" s="1448"/>
      <c r="OTG40" s="1448"/>
      <c r="OTH40" s="1448"/>
      <c r="OTI40" s="1448"/>
      <c r="OTJ40" s="1448"/>
      <c r="OTK40" s="1448"/>
      <c r="OTL40" s="1448"/>
      <c r="OTM40" s="1448"/>
      <c r="OTN40" s="1448"/>
      <c r="OTO40" s="1448"/>
      <c r="OTP40" s="1448"/>
      <c r="OTQ40" s="1448"/>
      <c r="OTR40" s="1448"/>
      <c r="OTS40" s="1448"/>
      <c r="OTT40" s="1448"/>
      <c r="OTU40" s="1448"/>
      <c r="OTV40" s="1448"/>
      <c r="OTW40" s="1448"/>
      <c r="OTX40" s="1448"/>
      <c r="OTY40" s="1448"/>
      <c r="OTZ40" s="1448"/>
      <c r="OUA40" s="1448"/>
      <c r="OUB40" s="1448"/>
      <c r="OUC40" s="1448"/>
      <c r="OUD40" s="1448"/>
      <c r="OUE40" s="1448"/>
      <c r="OUF40" s="1448"/>
      <c r="OUG40" s="1448"/>
      <c r="OUH40" s="1448"/>
      <c r="OUI40" s="1448"/>
      <c r="OUJ40" s="1448"/>
      <c r="OUK40" s="1448"/>
      <c r="OUL40" s="1448"/>
      <c r="OUM40" s="1448"/>
      <c r="OUN40" s="1448"/>
      <c r="OUO40" s="1448"/>
      <c r="OUP40" s="1448"/>
      <c r="OUQ40" s="1448"/>
      <c r="OUR40" s="1448"/>
      <c r="OUS40" s="1448"/>
      <c r="OUT40" s="1448"/>
      <c r="OUU40" s="1448"/>
      <c r="OUV40" s="1448"/>
      <c r="OUW40" s="1448"/>
      <c r="OUX40" s="1448"/>
      <c r="OUY40" s="1448"/>
      <c r="OUZ40" s="1448"/>
      <c r="OVA40" s="1448"/>
      <c r="OVB40" s="1448"/>
      <c r="OVC40" s="1448"/>
      <c r="OVD40" s="1448"/>
      <c r="OVE40" s="1448"/>
      <c r="OVF40" s="1448"/>
      <c r="OVG40" s="1448"/>
      <c r="OVH40" s="1448"/>
      <c r="OVI40" s="1448"/>
      <c r="OVJ40" s="1448"/>
      <c r="OVK40" s="1448"/>
      <c r="OVL40" s="1448"/>
      <c r="OVM40" s="1448"/>
      <c r="OVN40" s="1448"/>
      <c r="OVO40" s="1448"/>
      <c r="OVP40" s="1448"/>
      <c r="OVQ40" s="1448"/>
      <c r="OVR40" s="1448"/>
      <c r="OVS40" s="1448"/>
      <c r="OVT40" s="1448"/>
      <c r="OVU40" s="1448"/>
      <c r="OVV40" s="1448"/>
      <c r="OVW40" s="1448"/>
      <c r="OVX40" s="1448"/>
      <c r="OVY40" s="1448"/>
      <c r="OVZ40" s="1448"/>
      <c r="OWA40" s="1448"/>
      <c r="OWB40" s="1448"/>
      <c r="OWC40" s="1448"/>
      <c r="OWD40" s="1448"/>
      <c r="OWE40" s="1448"/>
      <c r="OWF40" s="1448"/>
      <c r="OWG40" s="1448"/>
      <c r="OWH40" s="1448"/>
      <c r="OWI40" s="1448"/>
      <c r="OWJ40" s="1448"/>
      <c r="OWK40" s="1448"/>
      <c r="OWL40" s="1448"/>
      <c r="OWM40" s="1448"/>
      <c r="OWN40" s="1448"/>
      <c r="OWO40" s="1448"/>
      <c r="OWP40" s="1448"/>
      <c r="OWQ40" s="1448"/>
      <c r="OWR40" s="1448"/>
      <c r="OWS40" s="1448"/>
      <c r="OWT40" s="1448"/>
      <c r="OWU40" s="1448"/>
      <c r="OWV40" s="1448"/>
      <c r="OWW40" s="1448"/>
      <c r="OWX40" s="1448"/>
      <c r="OWY40" s="1448"/>
      <c r="OWZ40" s="1448"/>
      <c r="OXA40" s="1448"/>
      <c r="OXB40" s="1448"/>
      <c r="OXC40" s="1448"/>
      <c r="OXD40" s="1448"/>
      <c r="OXE40" s="1448"/>
      <c r="OXF40" s="1448"/>
      <c r="OXG40" s="1448"/>
      <c r="OXH40" s="1448"/>
      <c r="OXI40" s="1448"/>
      <c r="OXJ40" s="1448"/>
      <c r="OXK40" s="1448"/>
      <c r="OXL40" s="1448"/>
      <c r="OXM40" s="1448"/>
      <c r="OXN40" s="1448"/>
      <c r="OXO40" s="1448"/>
      <c r="OXP40" s="1448"/>
      <c r="OXQ40" s="1448"/>
      <c r="OXR40" s="1448"/>
      <c r="OXS40" s="1448"/>
      <c r="OXT40" s="1448"/>
      <c r="OXU40" s="1448"/>
      <c r="OXV40" s="1448"/>
      <c r="OXW40" s="1448"/>
      <c r="OXX40" s="1448"/>
      <c r="OXY40" s="1448"/>
      <c r="OXZ40" s="1448"/>
      <c r="OYA40" s="1448"/>
      <c r="OYB40" s="1448"/>
      <c r="OYC40" s="1448"/>
      <c r="OYD40" s="1448"/>
      <c r="OYE40" s="1448"/>
      <c r="OYF40" s="1448"/>
      <c r="OYG40" s="1448"/>
      <c r="OYH40" s="1448"/>
      <c r="OYI40" s="1448"/>
      <c r="OYJ40" s="1448"/>
      <c r="OYK40" s="1448"/>
      <c r="OYL40" s="1448"/>
      <c r="OYM40" s="1448"/>
      <c r="OYN40" s="1448"/>
      <c r="OYO40" s="1448"/>
      <c r="OYP40" s="1448"/>
      <c r="OYQ40" s="1448"/>
      <c r="OYR40" s="1448"/>
      <c r="OYS40" s="1448"/>
      <c r="OYT40" s="1448"/>
      <c r="OYU40" s="1448"/>
      <c r="OYV40" s="1448"/>
      <c r="OYW40" s="1448"/>
      <c r="OYX40" s="1448"/>
      <c r="OYY40" s="1448"/>
      <c r="OYZ40" s="1448"/>
      <c r="OZA40" s="1448"/>
      <c r="OZB40" s="1448"/>
      <c r="OZC40" s="1448"/>
      <c r="OZD40" s="1448"/>
      <c r="OZE40" s="1448"/>
      <c r="OZF40" s="1448"/>
      <c r="OZG40" s="1448"/>
      <c r="OZH40" s="1448"/>
      <c r="OZI40" s="1448"/>
      <c r="OZJ40" s="1448"/>
      <c r="OZK40" s="1448"/>
      <c r="OZL40" s="1448"/>
      <c r="OZM40" s="1448"/>
      <c r="OZN40" s="1448"/>
      <c r="OZO40" s="1448"/>
      <c r="OZP40" s="1448"/>
      <c r="OZQ40" s="1448"/>
      <c r="OZR40" s="1448"/>
      <c r="OZS40" s="1448"/>
      <c r="OZT40" s="1448"/>
      <c r="OZU40" s="1448"/>
      <c r="OZV40" s="1448"/>
      <c r="OZW40" s="1448"/>
      <c r="OZX40" s="1448"/>
      <c r="OZY40" s="1448"/>
      <c r="OZZ40" s="1448"/>
      <c r="PAA40" s="1448"/>
      <c r="PAB40" s="1448"/>
      <c r="PAC40" s="1448"/>
      <c r="PAD40" s="1448"/>
      <c r="PAE40" s="1448"/>
      <c r="PAF40" s="1448"/>
      <c r="PAG40" s="1448"/>
      <c r="PAH40" s="1448"/>
      <c r="PAI40" s="1448"/>
      <c r="PAJ40" s="1448"/>
      <c r="PAK40" s="1448"/>
      <c r="PAL40" s="1448"/>
      <c r="PAM40" s="1448"/>
      <c r="PAN40" s="1448"/>
      <c r="PAO40" s="1448"/>
      <c r="PAP40" s="1448"/>
      <c r="PAQ40" s="1448"/>
      <c r="PAR40" s="1448"/>
      <c r="PAS40" s="1448"/>
      <c r="PAT40" s="1448"/>
      <c r="PAU40" s="1448"/>
      <c r="PAV40" s="1448"/>
      <c r="PAW40" s="1448"/>
      <c r="PAX40" s="1448"/>
      <c r="PAY40" s="1448"/>
      <c r="PAZ40" s="1448"/>
      <c r="PBA40" s="1448"/>
      <c r="PBB40" s="1448"/>
      <c r="PBC40" s="1448"/>
      <c r="PBD40" s="1448"/>
      <c r="PBE40" s="1448"/>
      <c r="PBF40" s="1448"/>
      <c r="PBG40" s="1448"/>
      <c r="PBH40" s="1448"/>
      <c r="PBI40" s="1448"/>
      <c r="PBJ40" s="1448"/>
      <c r="PBK40" s="1448"/>
      <c r="PBL40" s="1448"/>
      <c r="PBM40" s="1448"/>
      <c r="PBN40" s="1448"/>
      <c r="PBO40" s="1448"/>
      <c r="PBP40" s="1448"/>
      <c r="PBQ40" s="1448"/>
      <c r="PBR40" s="1448"/>
      <c r="PBS40" s="1448"/>
      <c r="PBT40" s="1448"/>
      <c r="PBU40" s="1448"/>
      <c r="PBV40" s="1448"/>
      <c r="PBW40" s="1448"/>
      <c r="PBX40" s="1448"/>
      <c r="PBY40" s="1448"/>
      <c r="PBZ40" s="1448"/>
      <c r="PCA40" s="1448"/>
      <c r="PCB40" s="1448"/>
      <c r="PCC40" s="1448"/>
      <c r="PCD40" s="1448"/>
      <c r="PCE40" s="1448"/>
      <c r="PCF40" s="1448"/>
      <c r="PCG40" s="1448"/>
      <c r="PCH40" s="1448"/>
      <c r="PCI40" s="1448"/>
      <c r="PCJ40" s="1448"/>
      <c r="PCK40" s="1448"/>
      <c r="PCL40" s="1448"/>
      <c r="PCM40" s="1448"/>
      <c r="PCN40" s="1448"/>
      <c r="PCO40" s="1448"/>
      <c r="PCP40" s="1448"/>
      <c r="PCQ40" s="1448"/>
      <c r="PCR40" s="1448"/>
      <c r="PCS40" s="1448"/>
      <c r="PCT40" s="1448"/>
      <c r="PCU40" s="1448"/>
      <c r="PCV40" s="1448"/>
      <c r="PCW40" s="1448"/>
      <c r="PCX40" s="1448"/>
      <c r="PCY40" s="1448"/>
      <c r="PCZ40" s="1448"/>
      <c r="PDA40" s="1448"/>
      <c r="PDB40" s="1448"/>
      <c r="PDC40" s="1448"/>
      <c r="PDD40" s="1448"/>
      <c r="PDE40" s="1448"/>
      <c r="PDF40" s="1448"/>
      <c r="PDG40" s="1448"/>
      <c r="PDH40" s="1448"/>
      <c r="PDI40" s="1448"/>
      <c r="PDJ40" s="1448"/>
      <c r="PDK40" s="1448"/>
      <c r="PDL40" s="1448"/>
      <c r="PDM40" s="1448"/>
      <c r="PDN40" s="1448"/>
      <c r="PDO40" s="1448"/>
      <c r="PDP40" s="1448"/>
      <c r="PDQ40" s="1448"/>
      <c r="PDR40" s="1448"/>
      <c r="PDS40" s="1448"/>
      <c r="PDT40" s="1448"/>
      <c r="PDU40" s="1448"/>
      <c r="PDV40" s="1448"/>
      <c r="PDW40" s="1448"/>
      <c r="PDX40" s="1448"/>
      <c r="PDY40" s="1448"/>
      <c r="PDZ40" s="1448"/>
      <c r="PEA40" s="1448"/>
      <c r="PEB40" s="1448"/>
      <c r="PEC40" s="1448"/>
      <c r="PED40" s="1448"/>
      <c r="PEE40" s="1448"/>
      <c r="PEF40" s="1448"/>
      <c r="PEG40" s="1448"/>
      <c r="PEH40" s="1448"/>
      <c r="PEI40" s="1448"/>
      <c r="PEJ40" s="1448"/>
      <c r="PEK40" s="1448"/>
      <c r="PEL40" s="1448"/>
      <c r="PEM40" s="1448"/>
      <c r="PEN40" s="1448"/>
      <c r="PEO40" s="1448"/>
      <c r="PEP40" s="1448"/>
      <c r="PEQ40" s="1448"/>
      <c r="PER40" s="1448"/>
      <c r="PES40" s="1448"/>
      <c r="PET40" s="1448"/>
      <c r="PEU40" s="1448"/>
      <c r="PEV40" s="1448"/>
      <c r="PEW40" s="1448"/>
      <c r="PEX40" s="1448"/>
      <c r="PEY40" s="1448"/>
      <c r="PEZ40" s="1448"/>
      <c r="PFA40" s="1448"/>
      <c r="PFB40" s="1448"/>
      <c r="PFC40" s="1448"/>
      <c r="PFD40" s="1448"/>
      <c r="PFE40" s="1448"/>
      <c r="PFF40" s="1448"/>
      <c r="PFG40" s="1448"/>
      <c r="PFH40" s="1448"/>
      <c r="PFI40" s="1448"/>
      <c r="PFJ40" s="1448"/>
      <c r="PFK40" s="1448"/>
      <c r="PFL40" s="1448"/>
      <c r="PFM40" s="1448"/>
      <c r="PFN40" s="1448"/>
      <c r="PFO40" s="1448"/>
      <c r="PFP40" s="1448"/>
      <c r="PFQ40" s="1448"/>
      <c r="PFR40" s="1448"/>
      <c r="PFS40" s="1448"/>
      <c r="PFT40" s="1448"/>
      <c r="PFU40" s="1448"/>
      <c r="PFV40" s="1448"/>
      <c r="PFW40" s="1448"/>
      <c r="PFX40" s="1448"/>
      <c r="PFY40" s="1448"/>
      <c r="PFZ40" s="1448"/>
      <c r="PGA40" s="1448"/>
      <c r="PGB40" s="1448"/>
      <c r="PGC40" s="1448"/>
      <c r="PGD40" s="1448"/>
      <c r="PGE40" s="1448"/>
      <c r="PGF40" s="1448"/>
      <c r="PGG40" s="1448"/>
      <c r="PGH40" s="1448"/>
      <c r="PGI40" s="1448"/>
      <c r="PGJ40" s="1448"/>
      <c r="PGK40" s="1448"/>
      <c r="PGL40" s="1448"/>
      <c r="PGM40" s="1448"/>
      <c r="PGN40" s="1448"/>
      <c r="PGO40" s="1448"/>
      <c r="PGP40" s="1448"/>
      <c r="PGQ40" s="1448"/>
      <c r="PGR40" s="1448"/>
      <c r="PGS40" s="1448"/>
      <c r="PGT40" s="1448"/>
      <c r="PGU40" s="1448"/>
      <c r="PGV40" s="1448"/>
      <c r="PGW40" s="1448"/>
      <c r="PGX40" s="1448"/>
      <c r="PGY40" s="1448"/>
      <c r="PGZ40" s="1448"/>
      <c r="PHA40" s="1448"/>
      <c r="PHB40" s="1448"/>
      <c r="PHC40" s="1448"/>
      <c r="PHD40" s="1448"/>
      <c r="PHE40" s="1448"/>
      <c r="PHF40" s="1448"/>
      <c r="PHG40" s="1448"/>
      <c r="PHH40" s="1448"/>
      <c r="PHI40" s="1448"/>
      <c r="PHJ40" s="1448"/>
      <c r="PHK40" s="1448"/>
      <c r="PHL40" s="1448"/>
      <c r="PHM40" s="1448"/>
      <c r="PHN40" s="1448"/>
      <c r="PHO40" s="1448"/>
      <c r="PHP40" s="1448"/>
      <c r="PHQ40" s="1448"/>
      <c r="PHR40" s="1448"/>
      <c r="PHS40" s="1448"/>
      <c r="PHT40" s="1448"/>
      <c r="PHU40" s="1448"/>
      <c r="PHV40" s="1448"/>
      <c r="PHW40" s="1448"/>
      <c r="PHX40" s="1448"/>
      <c r="PHY40" s="1448"/>
      <c r="PHZ40" s="1448"/>
      <c r="PIA40" s="1448"/>
      <c r="PIB40" s="1448"/>
      <c r="PIC40" s="1448"/>
      <c r="PID40" s="1448"/>
      <c r="PIE40" s="1448"/>
      <c r="PIF40" s="1448"/>
      <c r="PIG40" s="1448"/>
      <c r="PIH40" s="1448"/>
      <c r="PII40" s="1448"/>
      <c r="PIJ40" s="1448"/>
      <c r="PIK40" s="1448"/>
      <c r="PIL40" s="1448"/>
      <c r="PIM40" s="1448"/>
      <c r="PIN40" s="1448"/>
      <c r="PIO40" s="1448"/>
      <c r="PIP40" s="1448"/>
      <c r="PIQ40" s="1448"/>
      <c r="PIR40" s="1448"/>
      <c r="PIS40" s="1448"/>
      <c r="PIT40" s="1448"/>
      <c r="PIU40" s="1448"/>
      <c r="PIV40" s="1448"/>
      <c r="PIW40" s="1448"/>
      <c r="PIX40" s="1448"/>
      <c r="PIY40" s="1448"/>
      <c r="PIZ40" s="1448"/>
      <c r="PJA40" s="1448"/>
      <c r="PJB40" s="1448"/>
      <c r="PJC40" s="1448"/>
      <c r="PJD40" s="1448"/>
      <c r="PJE40" s="1448"/>
      <c r="PJF40" s="1448"/>
      <c r="PJG40" s="1448"/>
      <c r="PJH40" s="1448"/>
      <c r="PJI40" s="1448"/>
      <c r="PJJ40" s="1448"/>
      <c r="PJK40" s="1448"/>
      <c r="PJL40" s="1448"/>
      <c r="PJM40" s="1448"/>
      <c r="PJN40" s="1448"/>
      <c r="PJO40" s="1448"/>
      <c r="PJP40" s="1448"/>
      <c r="PJQ40" s="1448"/>
      <c r="PJR40" s="1448"/>
      <c r="PJS40" s="1448"/>
      <c r="PJT40" s="1448"/>
      <c r="PJU40" s="1448"/>
      <c r="PJV40" s="1448"/>
      <c r="PJW40" s="1448"/>
      <c r="PJX40" s="1448"/>
      <c r="PJY40" s="1448"/>
      <c r="PJZ40" s="1448"/>
      <c r="PKA40" s="1448"/>
      <c r="PKB40" s="1448"/>
      <c r="PKC40" s="1448"/>
      <c r="PKD40" s="1448"/>
      <c r="PKE40" s="1448"/>
      <c r="PKF40" s="1448"/>
      <c r="PKG40" s="1448"/>
      <c r="PKH40" s="1448"/>
      <c r="PKI40" s="1448"/>
      <c r="PKJ40" s="1448"/>
      <c r="PKK40" s="1448"/>
      <c r="PKL40" s="1448"/>
      <c r="PKM40" s="1448"/>
      <c r="PKN40" s="1448"/>
      <c r="PKO40" s="1448"/>
      <c r="PKP40" s="1448"/>
      <c r="PKQ40" s="1448"/>
      <c r="PKR40" s="1448"/>
      <c r="PKS40" s="1448"/>
      <c r="PKT40" s="1448"/>
      <c r="PKU40" s="1448"/>
      <c r="PKV40" s="1448"/>
      <c r="PKW40" s="1448"/>
      <c r="PKX40" s="1448"/>
      <c r="PKY40" s="1448"/>
      <c r="PKZ40" s="1448"/>
      <c r="PLA40" s="1448"/>
      <c r="PLB40" s="1448"/>
      <c r="PLC40" s="1448"/>
      <c r="PLD40" s="1448"/>
      <c r="PLE40" s="1448"/>
      <c r="PLF40" s="1448"/>
      <c r="PLG40" s="1448"/>
      <c r="PLH40" s="1448"/>
      <c r="PLI40" s="1448"/>
      <c r="PLJ40" s="1448"/>
      <c r="PLK40" s="1448"/>
      <c r="PLL40" s="1448"/>
      <c r="PLM40" s="1448"/>
      <c r="PLN40" s="1448"/>
      <c r="PLO40" s="1448"/>
      <c r="PLP40" s="1448"/>
      <c r="PLQ40" s="1448"/>
      <c r="PLR40" s="1448"/>
      <c r="PLS40" s="1448"/>
      <c r="PLT40" s="1448"/>
      <c r="PLU40" s="1448"/>
      <c r="PLV40" s="1448"/>
      <c r="PLW40" s="1448"/>
      <c r="PLX40" s="1448"/>
      <c r="PLY40" s="1448"/>
      <c r="PLZ40" s="1448"/>
      <c r="PMA40" s="1448"/>
      <c r="PMB40" s="1448"/>
      <c r="PMC40" s="1448"/>
      <c r="PMD40" s="1448"/>
      <c r="PME40" s="1448"/>
      <c r="PMF40" s="1448"/>
      <c r="PMG40" s="1448"/>
      <c r="PMH40" s="1448"/>
      <c r="PMI40" s="1448"/>
      <c r="PMJ40" s="1448"/>
      <c r="PMK40" s="1448"/>
      <c r="PML40" s="1448"/>
      <c r="PMM40" s="1448"/>
      <c r="PMN40" s="1448"/>
      <c r="PMO40" s="1448"/>
      <c r="PMP40" s="1448"/>
      <c r="PMQ40" s="1448"/>
      <c r="PMR40" s="1448"/>
      <c r="PMS40" s="1448"/>
      <c r="PMT40" s="1448"/>
      <c r="PMU40" s="1448"/>
      <c r="PMV40" s="1448"/>
      <c r="PMW40" s="1448"/>
      <c r="PMX40" s="1448"/>
      <c r="PMY40" s="1448"/>
      <c r="PMZ40" s="1448"/>
      <c r="PNA40" s="1448"/>
      <c r="PNB40" s="1448"/>
      <c r="PNC40" s="1448"/>
      <c r="PND40" s="1448"/>
      <c r="PNE40" s="1448"/>
      <c r="PNF40" s="1448"/>
      <c r="PNG40" s="1448"/>
      <c r="PNH40" s="1448"/>
      <c r="PNI40" s="1448"/>
      <c r="PNJ40" s="1448"/>
      <c r="PNK40" s="1448"/>
      <c r="PNL40" s="1448"/>
      <c r="PNM40" s="1448"/>
      <c r="PNN40" s="1448"/>
      <c r="PNO40" s="1448"/>
      <c r="PNP40" s="1448"/>
      <c r="PNQ40" s="1448"/>
      <c r="PNR40" s="1448"/>
      <c r="PNS40" s="1448"/>
      <c r="PNT40" s="1448"/>
      <c r="PNU40" s="1448"/>
      <c r="PNV40" s="1448"/>
      <c r="PNW40" s="1448"/>
      <c r="PNX40" s="1448"/>
      <c r="PNY40" s="1448"/>
      <c r="PNZ40" s="1448"/>
      <c r="POA40" s="1448"/>
      <c r="POB40" s="1448"/>
      <c r="POC40" s="1448"/>
      <c r="POD40" s="1448"/>
      <c r="POE40" s="1448"/>
      <c r="POF40" s="1448"/>
      <c r="POG40" s="1448"/>
      <c r="POH40" s="1448"/>
      <c r="POI40" s="1448"/>
      <c r="POJ40" s="1448"/>
      <c r="POK40" s="1448"/>
      <c r="POL40" s="1448"/>
      <c r="POM40" s="1448"/>
      <c r="PON40" s="1448"/>
      <c r="POO40" s="1448"/>
      <c r="POP40" s="1448"/>
      <c r="POQ40" s="1448"/>
      <c r="POR40" s="1448"/>
      <c r="POS40" s="1448"/>
      <c r="POT40" s="1448"/>
      <c r="POU40" s="1448"/>
      <c r="POV40" s="1448"/>
      <c r="POW40" s="1448"/>
      <c r="POX40" s="1448"/>
      <c r="POY40" s="1448"/>
      <c r="POZ40" s="1448"/>
      <c r="PPA40" s="1448"/>
      <c r="PPB40" s="1448"/>
      <c r="PPC40" s="1448"/>
      <c r="PPD40" s="1448"/>
      <c r="PPE40" s="1448"/>
      <c r="PPF40" s="1448"/>
      <c r="PPG40" s="1448"/>
      <c r="PPH40" s="1448"/>
      <c r="PPI40" s="1448"/>
      <c r="PPJ40" s="1448"/>
      <c r="PPK40" s="1448"/>
      <c r="PPL40" s="1448"/>
      <c r="PPM40" s="1448"/>
      <c r="PPN40" s="1448"/>
      <c r="PPO40" s="1448"/>
      <c r="PPP40" s="1448"/>
      <c r="PPQ40" s="1448"/>
      <c r="PPR40" s="1448"/>
      <c r="PPS40" s="1448"/>
      <c r="PPT40" s="1448"/>
      <c r="PPU40" s="1448"/>
      <c r="PPV40" s="1448"/>
      <c r="PPW40" s="1448"/>
      <c r="PPX40" s="1448"/>
      <c r="PPY40" s="1448"/>
      <c r="PPZ40" s="1448"/>
      <c r="PQA40" s="1448"/>
      <c r="PQB40" s="1448"/>
      <c r="PQC40" s="1448"/>
      <c r="PQD40" s="1448"/>
      <c r="PQE40" s="1448"/>
      <c r="PQF40" s="1448"/>
      <c r="PQG40" s="1448"/>
      <c r="PQH40" s="1448"/>
      <c r="PQI40" s="1448"/>
      <c r="PQJ40" s="1448"/>
      <c r="PQK40" s="1448"/>
      <c r="PQL40" s="1448"/>
      <c r="PQM40" s="1448"/>
      <c r="PQN40" s="1448"/>
      <c r="PQO40" s="1448"/>
      <c r="PQP40" s="1448"/>
      <c r="PQQ40" s="1448"/>
      <c r="PQR40" s="1448"/>
      <c r="PQS40" s="1448"/>
      <c r="PQT40" s="1448"/>
      <c r="PQU40" s="1448"/>
      <c r="PQV40" s="1448"/>
      <c r="PQW40" s="1448"/>
      <c r="PQX40" s="1448"/>
      <c r="PQY40" s="1448"/>
      <c r="PQZ40" s="1448"/>
      <c r="PRA40" s="1448"/>
      <c r="PRB40" s="1448"/>
      <c r="PRC40" s="1448"/>
      <c r="PRD40" s="1448"/>
      <c r="PRE40" s="1448"/>
      <c r="PRF40" s="1448"/>
      <c r="PRG40" s="1448"/>
      <c r="PRH40" s="1448"/>
      <c r="PRI40" s="1448"/>
      <c r="PRJ40" s="1448"/>
      <c r="PRK40" s="1448"/>
      <c r="PRL40" s="1448"/>
      <c r="PRM40" s="1448"/>
      <c r="PRN40" s="1448"/>
      <c r="PRO40" s="1448"/>
      <c r="PRP40" s="1448"/>
      <c r="PRQ40" s="1448"/>
      <c r="PRR40" s="1448"/>
      <c r="PRS40" s="1448"/>
      <c r="PRT40" s="1448"/>
      <c r="PRU40" s="1448"/>
      <c r="PRV40" s="1448"/>
      <c r="PRW40" s="1448"/>
      <c r="PRX40" s="1448"/>
      <c r="PRY40" s="1448"/>
      <c r="PRZ40" s="1448"/>
      <c r="PSA40" s="1448"/>
      <c r="PSB40" s="1448"/>
      <c r="PSC40" s="1448"/>
      <c r="PSD40" s="1448"/>
      <c r="PSE40" s="1448"/>
      <c r="PSF40" s="1448"/>
      <c r="PSG40" s="1448"/>
      <c r="PSH40" s="1448"/>
      <c r="PSI40" s="1448"/>
      <c r="PSJ40" s="1448"/>
      <c r="PSK40" s="1448"/>
      <c r="PSL40" s="1448"/>
      <c r="PSM40" s="1448"/>
      <c r="PSN40" s="1448"/>
      <c r="PSO40" s="1448"/>
      <c r="PSP40" s="1448"/>
      <c r="PSQ40" s="1448"/>
      <c r="PSR40" s="1448"/>
      <c r="PSS40" s="1448"/>
      <c r="PST40" s="1448"/>
      <c r="PSU40" s="1448"/>
      <c r="PSV40" s="1448"/>
      <c r="PSW40" s="1448"/>
      <c r="PSX40" s="1448"/>
      <c r="PSY40" s="1448"/>
      <c r="PSZ40" s="1448"/>
      <c r="PTA40" s="1448"/>
      <c r="PTB40" s="1448"/>
      <c r="PTC40" s="1448"/>
      <c r="PTD40" s="1448"/>
      <c r="PTE40" s="1448"/>
      <c r="PTF40" s="1448"/>
      <c r="PTG40" s="1448"/>
      <c r="PTH40" s="1448"/>
      <c r="PTI40" s="1448"/>
      <c r="PTJ40" s="1448"/>
      <c r="PTK40" s="1448"/>
      <c r="PTL40" s="1448"/>
      <c r="PTM40" s="1448"/>
      <c r="PTN40" s="1448"/>
      <c r="PTO40" s="1448"/>
      <c r="PTP40" s="1448"/>
      <c r="PTQ40" s="1448"/>
      <c r="PTR40" s="1448"/>
      <c r="PTS40" s="1448"/>
      <c r="PTT40" s="1448"/>
      <c r="PTU40" s="1448"/>
      <c r="PTV40" s="1448"/>
      <c r="PTW40" s="1448"/>
      <c r="PTX40" s="1448"/>
      <c r="PTY40" s="1448"/>
      <c r="PTZ40" s="1448"/>
      <c r="PUA40" s="1448"/>
      <c r="PUB40" s="1448"/>
      <c r="PUC40" s="1448"/>
      <c r="PUD40" s="1448"/>
      <c r="PUE40" s="1448"/>
      <c r="PUF40" s="1448"/>
      <c r="PUG40" s="1448"/>
      <c r="PUH40" s="1448"/>
      <c r="PUI40" s="1448"/>
      <c r="PUJ40" s="1448"/>
      <c r="PUK40" s="1448"/>
      <c r="PUL40" s="1448"/>
      <c r="PUM40" s="1448"/>
      <c r="PUN40" s="1448"/>
      <c r="PUO40" s="1448"/>
      <c r="PUP40" s="1448"/>
      <c r="PUQ40" s="1448"/>
      <c r="PUR40" s="1448"/>
      <c r="PUS40" s="1448"/>
      <c r="PUT40" s="1448"/>
      <c r="PUU40" s="1448"/>
      <c r="PUV40" s="1448"/>
      <c r="PUW40" s="1448"/>
      <c r="PUX40" s="1448"/>
      <c r="PUY40" s="1448"/>
      <c r="PUZ40" s="1448"/>
      <c r="PVA40" s="1448"/>
      <c r="PVB40" s="1448"/>
      <c r="PVC40" s="1448"/>
      <c r="PVD40" s="1448"/>
      <c r="PVE40" s="1448"/>
      <c r="PVF40" s="1448"/>
      <c r="PVG40" s="1448"/>
      <c r="PVH40" s="1448"/>
      <c r="PVI40" s="1448"/>
      <c r="PVJ40" s="1448"/>
      <c r="PVK40" s="1448"/>
      <c r="PVL40" s="1448"/>
      <c r="PVM40" s="1448"/>
      <c r="PVN40" s="1448"/>
      <c r="PVO40" s="1448"/>
      <c r="PVP40" s="1448"/>
      <c r="PVQ40" s="1448"/>
      <c r="PVR40" s="1448"/>
      <c r="PVS40" s="1448"/>
      <c r="PVT40" s="1448"/>
      <c r="PVU40" s="1448"/>
      <c r="PVV40" s="1448"/>
      <c r="PVW40" s="1448"/>
      <c r="PVX40" s="1448"/>
      <c r="PVY40" s="1448"/>
      <c r="PVZ40" s="1448"/>
      <c r="PWA40" s="1448"/>
      <c r="PWB40" s="1448"/>
      <c r="PWC40" s="1448"/>
      <c r="PWD40" s="1448"/>
      <c r="PWE40" s="1448"/>
      <c r="PWF40" s="1448"/>
      <c r="PWG40" s="1448"/>
      <c r="PWH40" s="1448"/>
      <c r="PWI40" s="1448"/>
      <c r="PWJ40" s="1448"/>
      <c r="PWK40" s="1448"/>
      <c r="PWL40" s="1448"/>
      <c r="PWM40" s="1448"/>
      <c r="PWN40" s="1448"/>
      <c r="PWO40" s="1448"/>
      <c r="PWP40" s="1448"/>
      <c r="PWQ40" s="1448"/>
      <c r="PWR40" s="1448"/>
      <c r="PWS40" s="1448"/>
      <c r="PWT40" s="1448"/>
      <c r="PWU40" s="1448"/>
      <c r="PWV40" s="1448"/>
      <c r="PWW40" s="1448"/>
      <c r="PWX40" s="1448"/>
      <c r="PWY40" s="1448"/>
      <c r="PWZ40" s="1448"/>
      <c r="PXA40" s="1448"/>
      <c r="PXB40" s="1448"/>
      <c r="PXC40" s="1448"/>
      <c r="PXD40" s="1448"/>
      <c r="PXE40" s="1448"/>
      <c r="PXF40" s="1448"/>
      <c r="PXG40" s="1448"/>
      <c r="PXH40" s="1448"/>
      <c r="PXI40" s="1448"/>
      <c r="PXJ40" s="1448"/>
      <c r="PXK40" s="1448"/>
      <c r="PXL40" s="1448"/>
      <c r="PXM40" s="1448"/>
      <c r="PXN40" s="1448"/>
      <c r="PXO40" s="1448"/>
      <c r="PXP40" s="1448"/>
      <c r="PXQ40" s="1448"/>
      <c r="PXR40" s="1448"/>
      <c r="PXS40" s="1448"/>
      <c r="PXT40" s="1448"/>
      <c r="PXU40" s="1448"/>
      <c r="PXV40" s="1448"/>
      <c r="PXW40" s="1448"/>
      <c r="PXX40" s="1448"/>
      <c r="PXY40" s="1448"/>
      <c r="PXZ40" s="1448"/>
      <c r="PYA40" s="1448"/>
      <c r="PYB40" s="1448"/>
      <c r="PYC40" s="1448"/>
      <c r="PYD40" s="1448"/>
      <c r="PYE40" s="1448"/>
      <c r="PYF40" s="1448"/>
      <c r="PYG40" s="1448"/>
      <c r="PYH40" s="1448"/>
      <c r="PYI40" s="1448"/>
      <c r="PYJ40" s="1448"/>
      <c r="PYK40" s="1448"/>
      <c r="PYL40" s="1448"/>
      <c r="PYM40" s="1448"/>
      <c r="PYN40" s="1448"/>
      <c r="PYO40" s="1448"/>
      <c r="PYP40" s="1448"/>
      <c r="PYQ40" s="1448"/>
      <c r="PYR40" s="1448"/>
      <c r="PYS40" s="1448"/>
      <c r="PYT40" s="1448"/>
      <c r="PYU40" s="1448"/>
      <c r="PYV40" s="1448"/>
      <c r="PYW40" s="1448"/>
      <c r="PYX40" s="1448"/>
      <c r="PYY40" s="1448"/>
      <c r="PYZ40" s="1448"/>
      <c r="PZA40" s="1448"/>
      <c r="PZB40" s="1448"/>
      <c r="PZC40" s="1448"/>
      <c r="PZD40" s="1448"/>
      <c r="PZE40" s="1448"/>
      <c r="PZF40" s="1448"/>
      <c r="PZG40" s="1448"/>
      <c r="PZH40" s="1448"/>
      <c r="PZI40" s="1448"/>
      <c r="PZJ40" s="1448"/>
      <c r="PZK40" s="1448"/>
      <c r="PZL40" s="1448"/>
      <c r="PZM40" s="1448"/>
      <c r="PZN40" s="1448"/>
      <c r="PZO40" s="1448"/>
      <c r="PZP40" s="1448"/>
      <c r="PZQ40" s="1448"/>
      <c r="PZR40" s="1448"/>
      <c r="PZS40" s="1448"/>
      <c r="PZT40" s="1448"/>
      <c r="PZU40" s="1448"/>
      <c r="PZV40" s="1448"/>
      <c r="PZW40" s="1448"/>
      <c r="PZX40" s="1448"/>
      <c r="PZY40" s="1448"/>
      <c r="PZZ40" s="1448"/>
      <c r="QAA40" s="1448"/>
      <c r="QAB40" s="1448"/>
      <c r="QAC40" s="1448"/>
      <c r="QAD40" s="1448"/>
      <c r="QAE40" s="1448"/>
      <c r="QAF40" s="1448"/>
      <c r="QAG40" s="1448"/>
      <c r="QAH40" s="1448"/>
      <c r="QAI40" s="1448"/>
      <c r="QAJ40" s="1448"/>
      <c r="QAK40" s="1448"/>
      <c r="QAL40" s="1448"/>
      <c r="QAM40" s="1448"/>
      <c r="QAN40" s="1448"/>
      <c r="QAO40" s="1448"/>
      <c r="QAP40" s="1448"/>
      <c r="QAQ40" s="1448"/>
      <c r="QAR40" s="1448"/>
      <c r="QAS40" s="1448"/>
      <c r="QAT40" s="1448"/>
      <c r="QAU40" s="1448"/>
      <c r="QAV40" s="1448"/>
      <c r="QAW40" s="1448"/>
      <c r="QAX40" s="1448"/>
      <c r="QAY40" s="1448"/>
      <c r="QAZ40" s="1448"/>
      <c r="QBA40" s="1448"/>
      <c r="QBB40" s="1448"/>
      <c r="QBC40" s="1448"/>
      <c r="QBD40" s="1448"/>
      <c r="QBE40" s="1448"/>
      <c r="QBF40" s="1448"/>
      <c r="QBG40" s="1448"/>
      <c r="QBH40" s="1448"/>
      <c r="QBI40" s="1448"/>
      <c r="QBJ40" s="1448"/>
      <c r="QBK40" s="1448"/>
      <c r="QBL40" s="1448"/>
      <c r="QBM40" s="1448"/>
      <c r="QBN40" s="1448"/>
      <c r="QBO40" s="1448"/>
      <c r="QBP40" s="1448"/>
      <c r="QBQ40" s="1448"/>
      <c r="QBR40" s="1448"/>
      <c r="QBS40" s="1448"/>
      <c r="QBT40" s="1448"/>
      <c r="QBU40" s="1448"/>
      <c r="QBV40" s="1448"/>
      <c r="QBW40" s="1448"/>
      <c r="QBX40" s="1448"/>
      <c r="QBY40" s="1448"/>
      <c r="QBZ40" s="1448"/>
      <c r="QCA40" s="1448"/>
      <c r="QCB40" s="1448"/>
      <c r="QCC40" s="1448"/>
      <c r="QCD40" s="1448"/>
      <c r="QCE40" s="1448"/>
      <c r="QCF40" s="1448"/>
      <c r="QCG40" s="1448"/>
      <c r="QCH40" s="1448"/>
      <c r="QCI40" s="1448"/>
      <c r="QCJ40" s="1448"/>
      <c r="QCK40" s="1448"/>
      <c r="QCL40" s="1448"/>
      <c r="QCM40" s="1448"/>
      <c r="QCN40" s="1448"/>
      <c r="QCO40" s="1448"/>
      <c r="QCP40" s="1448"/>
      <c r="QCQ40" s="1448"/>
      <c r="QCR40" s="1448"/>
      <c r="QCS40" s="1448"/>
      <c r="QCT40" s="1448"/>
      <c r="QCU40" s="1448"/>
      <c r="QCV40" s="1448"/>
      <c r="QCW40" s="1448"/>
      <c r="QCX40" s="1448"/>
      <c r="QCY40" s="1448"/>
      <c r="QCZ40" s="1448"/>
      <c r="QDA40" s="1448"/>
      <c r="QDB40" s="1448"/>
      <c r="QDC40" s="1448"/>
      <c r="QDD40" s="1448"/>
      <c r="QDE40" s="1448"/>
      <c r="QDF40" s="1448"/>
      <c r="QDG40" s="1448"/>
      <c r="QDH40" s="1448"/>
      <c r="QDI40" s="1448"/>
      <c r="QDJ40" s="1448"/>
      <c r="QDK40" s="1448"/>
      <c r="QDL40" s="1448"/>
      <c r="QDM40" s="1448"/>
      <c r="QDN40" s="1448"/>
      <c r="QDO40" s="1448"/>
      <c r="QDP40" s="1448"/>
      <c r="QDQ40" s="1448"/>
      <c r="QDR40" s="1448"/>
      <c r="QDS40" s="1448"/>
      <c r="QDT40" s="1448"/>
      <c r="QDU40" s="1448"/>
      <c r="QDV40" s="1448"/>
      <c r="QDW40" s="1448"/>
      <c r="QDX40" s="1448"/>
      <c r="QDY40" s="1448"/>
      <c r="QDZ40" s="1448"/>
      <c r="QEA40" s="1448"/>
      <c r="QEB40" s="1448"/>
      <c r="QEC40" s="1448"/>
      <c r="QED40" s="1448"/>
      <c r="QEE40" s="1448"/>
      <c r="QEF40" s="1448"/>
      <c r="QEG40" s="1448"/>
      <c r="QEH40" s="1448"/>
      <c r="QEI40" s="1448"/>
      <c r="QEJ40" s="1448"/>
      <c r="QEK40" s="1448"/>
      <c r="QEL40" s="1448"/>
      <c r="QEM40" s="1448"/>
      <c r="QEN40" s="1448"/>
      <c r="QEO40" s="1448"/>
      <c r="QEP40" s="1448"/>
      <c r="QEQ40" s="1448"/>
      <c r="QER40" s="1448"/>
      <c r="QES40" s="1448"/>
      <c r="QET40" s="1448"/>
      <c r="QEU40" s="1448"/>
      <c r="QEV40" s="1448"/>
      <c r="QEW40" s="1448"/>
      <c r="QEX40" s="1448"/>
      <c r="QEY40" s="1448"/>
      <c r="QEZ40" s="1448"/>
      <c r="QFA40" s="1448"/>
      <c r="QFB40" s="1448"/>
      <c r="QFC40" s="1448"/>
      <c r="QFD40" s="1448"/>
      <c r="QFE40" s="1448"/>
      <c r="QFF40" s="1448"/>
      <c r="QFG40" s="1448"/>
      <c r="QFH40" s="1448"/>
      <c r="QFI40" s="1448"/>
      <c r="QFJ40" s="1448"/>
      <c r="QFK40" s="1448"/>
      <c r="QFL40" s="1448"/>
      <c r="QFM40" s="1448"/>
      <c r="QFN40" s="1448"/>
      <c r="QFO40" s="1448"/>
      <c r="QFP40" s="1448"/>
      <c r="QFQ40" s="1448"/>
      <c r="QFR40" s="1448"/>
      <c r="QFS40" s="1448"/>
      <c r="QFT40" s="1448"/>
      <c r="QFU40" s="1448"/>
      <c r="QFV40" s="1448"/>
      <c r="QFW40" s="1448"/>
      <c r="QFX40" s="1448"/>
      <c r="QFY40" s="1448"/>
      <c r="QFZ40" s="1448"/>
      <c r="QGA40" s="1448"/>
      <c r="QGB40" s="1448"/>
      <c r="QGC40" s="1448"/>
      <c r="QGD40" s="1448"/>
      <c r="QGE40" s="1448"/>
      <c r="QGF40" s="1448"/>
      <c r="QGG40" s="1448"/>
      <c r="QGH40" s="1448"/>
      <c r="QGI40" s="1448"/>
      <c r="QGJ40" s="1448"/>
      <c r="QGK40" s="1448"/>
      <c r="QGL40" s="1448"/>
      <c r="QGM40" s="1448"/>
      <c r="QGN40" s="1448"/>
      <c r="QGO40" s="1448"/>
      <c r="QGP40" s="1448"/>
      <c r="QGQ40" s="1448"/>
      <c r="QGR40" s="1448"/>
      <c r="QGS40" s="1448"/>
      <c r="QGT40" s="1448"/>
      <c r="QGU40" s="1448"/>
      <c r="QGV40" s="1448"/>
      <c r="QGW40" s="1448"/>
      <c r="QGX40" s="1448"/>
      <c r="QGY40" s="1448"/>
      <c r="QGZ40" s="1448"/>
      <c r="QHA40" s="1448"/>
      <c r="QHB40" s="1448"/>
      <c r="QHC40" s="1448"/>
      <c r="QHD40" s="1448"/>
      <c r="QHE40" s="1448"/>
      <c r="QHF40" s="1448"/>
      <c r="QHG40" s="1448"/>
      <c r="QHH40" s="1448"/>
      <c r="QHI40" s="1448"/>
      <c r="QHJ40" s="1448"/>
      <c r="QHK40" s="1448"/>
      <c r="QHL40" s="1448"/>
      <c r="QHM40" s="1448"/>
      <c r="QHN40" s="1448"/>
      <c r="QHO40" s="1448"/>
      <c r="QHP40" s="1448"/>
      <c r="QHQ40" s="1448"/>
      <c r="QHR40" s="1448"/>
      <c r="QHS40" s="1448"/>
      <c r="QHT40" s="1448"/>
      <c r="QHU40" s="1448"/>
      <c r="QHV40" s="1448"/>
      <c r="QHW40" s="1448"/>
      <c r="QHX40" s="1448"/>
      <c r="QHY40" s="1448"/>
      <c r="QHZ40" s="1448"/>
      <c r="QIA40" s="1448"/>
      <c r="QIB40" s="1448"/>
      <c r="QIC40" s="1448"/>
      <c r="QID40" s="1448"/>
      <c r="QIE40" s="1448"/>
      <c r="QIF40" s="1448"/>
      <c r="QIG40" s="1448"/>
      <c r="QIH40" s="1448"/>
      <c r="QII40" s="1448"/>
      <c r="QIJ40" s="1448"/>
      <c r="QIK40" s="1448"/>
      <c r="QIL40" s="1448"/>
      <c r="QIM40" s="1448"/>
      <c r="QIN40" s="1448"/>
      <c r="QIO40" s="1448"/>
      <c r="QIP40" s="1448"/>
      <c r="QIQ40" s="1448"/>
      <c r="QIR40" s="1448"/>
      <c r="QIS40" s="1448"/>
      <c r="QIT40" s="1448"/>
      <c r="QIU40" s="1448"/>
      <c r="QIV40" s="1448"/>
      <c r="QIW40" s="1448"/>
      <c r="QIX40" s="1448"/>
      <c r="QIY40" s="1448"/>
      <c r="QIZ40" s="1448"/>
      <c r="QJA40" s="1448"/>
      <c r="QJB40" s="1448"/>
      <c r="QJC40" s="1448"/>
      <c r="QJD40" s="1448"/>
      <c r="QJE40" s="1448"/>
      <c r="QJF40" s="1448"/>
      <c r="QJG40" s="1448"/>
      <c r="QJH40" s="1448"/>
      <c r="QJI40" s="1448"/>
      <c r="QJJ40" s="1448"/>
      <c r="QJK40" s="1448"/>
      <c r="QJL40" s="1448"/>
      <c r="QJM40" s="1448"/>
      <c r="QJN40" s="1448"/>
      <c r="QJO40" s="1448"/>
      <c r="QJP40" s="1448"/>
      <c r="QJQ40" s="1448"/>
      <c r="QJR40" s="1448"/>
      <c r="QJS40" s="1448"/>
      <c r="QJT40" s="1448"/>
      <c r="QJU40" s="1448"/>
      <c r="QJV40" s="1448"/>
      <c r="QJW40" s="1448"/>
      <c r="QJX40" s="1448"/>
      <c r="QJY40" s="1448"/>
      <c r="QJZ40" s="1448"/>
      <c r="QKA40" s="1448"/>
      <c r="QKB40" s="1448"/>
      <c r="QKC40" s="1448"/>
      <c r="QKD40" s="1448"/>
      <c r="QKE40" s="1448"/>
      <c r="QKF40" s="1448"/>
      <c r="QKG40" s="1448"/>
      <c r="QKH40" s="1448"/>
      <c r="QKI40" s="1448"/>
      <c r="QKJ40" s="1448"/>
      <c r="QKK40" s="1448"/>
      <c r="QKL40" s="1448"/>
      <c r="QKM40" s="1448"/>
      <c r="QKN40" s="1448"/>
      <c r="QKO40" s="1448"/>
      <c r="QKP40" s="1448"/>
      <c r="QKQ40" s="1448"/>
      <c r="QKR40" s="1448"/>
      <c r="QKS40" s="1448"/>
      <c r="QKT40" s="1448"/>
      <c r="QKU40" s="1448"/>
      <c r="QKV40" s="1448"/>
      <c r="QKW40" s="1448"/>
      <c r="QKX40" s="1448"/>
      <c r="QKY40" s="1448"/>
      <c r="QKZ40" s="1448"/>
      <c r="QLA40" s="1448"/>
      <c r="QLB40" s="1448"/>
      <c r="QLC40" s="1448"/>
      <c r="QLD40" s="1448"/>
      <c r="QLE40" s="1448"/>
      <c r="QLF40" s="1448"/>
      <c r="QLG40" s="1448"/>
      <c r="QLH40" s="1448"/>
      <c r="QLI40" s="1448"/>
      <c r="QLJ40" s="1448"/>
      <c r="QLK40" s="1448"/>
      <c r="QLL40" s="1448"/>
      <c r="QLM40" s="1448"/>
      <c r="QLN40" s="1448"/>
      <c r="QLO40" s="1448"/>
      <c r="QLP40" s="1448"/>
      <c r="QLQ40" s="1448"/>
      <c r="QLR40" s="1448"/>
      <c r="QLS40" s="1448"/>
      <c r="QLT40" s="1448"/>
      <c r="QLU40" s="1448"/>
      <c r="QLV40" s="1448"/>
      <c r="QLW40" s="1448"/>
      <c r="QLX40" s="1448"/>
      <c r="QLY40" s="1448"/>
      <c r="QLZ40" s="1448"/>
      <c r="QMA40" s="1448"/>
      <c r="QMB40" s="1448"/>
      <c r="QMC40" s="1448"/>
      <c r="QMD40" s="1448"/>
      <c r="QME40" s="1448"/>
      <c r="QMF40" s="1448"/>
      <c r="QMG40" s="1448"/>
      <c r="QMH40" s="1448"/>
      <c r="QMI40" s="1448"/>
      <c r="QMJ40" s="1448"/>
      <c r="QMK40" s="1448"/>
      <c r="QML40" s="1448"/>
      <c r="QMM40" s="1448"/>
      <c r="QMN40" s="1448"/>
      <c r="QMO40" s="1448"/>
      <c r="QMP40" s="1448"/>
      <c r="QMQ40" s="1448"/>
      <c r="QMR40" s="1448"/>
      <c r="QMS40" s="1448"/>
      <c r="QMT40" s="1448"/>
      <c r="QMU40" s="1448"/>
      <c r="QMV40" s="1448"/>
      <c r="QMW40" s="1448"/>
      <c r="QMX40" s="1448"/>
      <c r="QMY40" s="1448"/>
      <c r="QMZ40" s="1448"/>
      <c r="QNA40" s="1448"/>
      <c r="QNB40" s="1448"/>
      <c r="QNC40" s="1448"/>
      <c r="QND40" s="1448"/>
      <c r="QNE40" s="1448"/>
      <c r="QNF40" s="1448"/>
      <c r="QNG40" s="1448"/>
      <c r="QNH40" s="1448"/>
      <c r="QNI40" s="1448"/>
      <c r="QNJ40" s="1448"/>
      <c r="QNK40" s="1448"/>
      <c r="QNL40" s="1448"/>
      <c r="QNM40" s="1448"/>
      <c r="QNN40" s="1448"/>
      <c r="QNO40" s="1448"/>
      <c r="QNP40" s="1448"/>
      <c r="QNQ40" s="1448"/>
      <c r="QNR40" s="1448"/>
      <c r="QNS40" s="1448"/>
      <c r="QNT40" s="1448"/>
      <c r="QNU40" s="1448"/>
      <c r="QNV40" s="1448"/>
      <c r="QNW40" s="1448"/>
      <c r="QNX40" s="1448"/>
      <c r="QNY40" s="1448"/>
      <c r="QNZ40" s="1448"/>
      <c r="QOA40" s="1448"/>
      <c r="QOB40" s="1448"/>
      <c r="QOC40" s="1448"/>
      <c r="QOD40" s="1448"/>
      <c r="QOE40" s="1448"/>
      <c r="QOF40" s="1448"/>
      <c r="QOG40" s="1448"/>
      <c r="QOH40" s="1448"/>
      <c r="QOI40" s="1448"/>
      <c r="QOJ40" s="1448"/>
      <c r="QOK40" s="1448"/>
      <c r="QOL40" s="1448"/>
      <c r="QOM40" s="1448"/>
      <c r="QON40" s="1448"/>
      <c r="QOO40" s="1448"/>
      <c r="QOP40" s="1448"/>
      <c r="QOQ40" s="1448"/>
      <c r="QOR40" s="1448"/>
      <c r="QOS40" s="1448"/>
      <c r="QOT40" s="1448"/>
      <c r="QOU40" s="1448"/>
      <c r="QOV40" s="1448"/>
      <c r="QOW40" s="1448"/>
      <c r="QOX40" s="1448"/>
      <c r="QOY40" s="1448"/>
      <c r="QOZ40" s="1448"/>
      <c r="QPA40" s="1448"/>
      <c r="QPB40" s="1448"/>
      <c r="QPC40" s="1448"/>
      <c r="QPD40" s="1448"/>
      <c r="QPE40" s="1448"/>
      <c r="QPF40" s="1448"/>
      <c r="QPG40" s="1448"/>
      <c r="QPH40" s="1448"/>
      <c r="QPI40" s="1448"/>
      <c r="QPJ40" s="1448"/>
      <c r="QPK40" s="1448"/>
      <c r="QPL40" s="1448"/>
      <c r="QPM40" s="1448"/>
      <c r="QPN40" s="1448"/>
      <c r="QPO40" s="1448"/>
      <c r="QPP40" s="1448"/>
      <c r="QPQ40" s="1448"/>
      <c r="QPR40" s="1448"/>
      <c r="QPS40" s="1448"/>
      <c r="QPT40" s="1448"/>
      <c r="QPU40" s="1448"/>
      <c r="QPV40" s="1448"/>
      <c r="QPW40" s="1448"/>
      <c r="QPX40" s="1448"/>
      <c r="QPY40" s="1448"/>
      <c r="QPZ40" s="1448"/>
      <c r="QQA40" s="1448"/>
      <c r="QQB40" s="1448"/>
      <c r="QQC40" s="1448"/>
      <c r="QQD40" s="1448"/>
      <c r="QQE40" s="1448"/>
      <c r="QQF40" s="1448"/>
      <c r="QQG40" s="1448"/>
      <c r="QQH40" s="1448"/>
      <c r="QQI40" s="1448"/>
      <c r="QQJ40" s="1448"/>
      <c r="QQK40" s="1448"/>
      <c r="QQL40" s="1448"/>
      <c r="QQM40" s="1448"/>
      <c r="QQN40" s="1448"/>
      <c r="QQO40" s="1448"/>
      <c r="QQP40" s="1448"/>
      <c r="QQQ40" s="1448"/>
      <c r="QQR40" s="1448"/>
      <c r="QQS40" s="1448"/>
      <c r="QQT40" s="1448"/>
      <c r="QQU40" s="1448"/>
      <c r="QQV40" s="1448"/>
      <c r="QQW40" s="1448"/>
      <c r="QQX40" s="1448"/>
      <c r="QQY40" s="1448"/>
      <c r="QQZ40" s="1448"/>
      <c r="QRA40" s="1448"/>
      <c r="QRB40" s="1448"/>
      <c r="QRC40" s="1448"/>
      <c r="QRD40" s="1448"/>
      <c r="QRE40" s="1448"/>
      <c r="QRF40" s="1448"/>
      <c r="QRG40" s="1448"/>
      <c r="QRH40" s="1448"/>
      <c r="QRI40" s="1448"/>
      <c r="QRJ40" s="1448"/>
      <c r="QRK40" s="1448"/>
      <c r="QRL40" s="1448"/>
      <c r="QRM40" s="1448"/>
      <c r="QRN40" s="1448"/>
      <c r="QRO40" s="1448"/>
      <c r="QRP40" s="1448"/>
      <c r="QRQ40" s="1448"/>
      <c r="QRR40" s="1448"/>
      <c r="QRS40" s="1448"/>
      <c r="QRT40" s="1448"/>
      <c r="QRU40" s="1448"/>
      <c r="QRV40" s="1448"/>
      <c r="QRW40" s="1448"/>
      <c r="QRX40" s="1448"/>
      <c r="QRY40" s="1448"/>
      <c r="QRZ40" s="1448"/>
      <c r="QSA40" s="1448"/>
      <c r="QSB40" s="1448"/>
      <c r="QSC40" s="1448"/>
      <c r="QSD40" s="1448"/>
      <c r="QSE40" s="1448"/>
      <c r="QSF40" s="1448"/>
      <c r="QSG40" s="1448"/>
      <c r="QSH40" s="1448"/>
      <c r="QSI40" s="1448"/>
      <c r="QSJ40" s="1448"/>
      <c r="QSK40" s="1448"/>
      <c r="QSL40" s="1448"/>
      <c r="QSM40" s="1448"/>
      <c r="QSN40" s="1448"/>
      <c r="QSO40" s="1448"/>
      <c r="QSP40" s="1448"/>
      <c r="QSQ40" s="1448"/>
      <c r="QSR40" s="1448"/>
      <c r="QSS40" s="1448"/>
      <c r="QST40" s="1448"/>
      <c r="QSU40" s="1448"/>
      <c r="QSV40" s="1448"/>
      <c r="QSW40" s="1448"/>
      <c r="QSX40" s="1448"/>
      <c r="QSY40" s="1448"/>
      <c r="QSZ40" s="1448"/>
      <c r="QTA40" s="1448"/>
      <c r="QTB40" s="1448"/>
      <c r="QTC40" s="1448"/>
      <c r="QTD40" s="1448"/>
      <c r="QTE40" s="1448"/>
      <c r="QTF40" s="1448"/>
      <c r="QTG40" s="1448"/>
      <c r="QTH40" s="1448"/>
      <c r="QTI40" s="1448"/>
      <c r="QTJ40" s="1448"/>
      <c r="QTK40" s="1448"/>
      <c r="QTL40" s="1448"/>
      <c r="QTM40" s="1448"/>
      <c r="QTN40" s="1448"/>
      <c r="QTO40" s="1448"/>
      <c r="QTP40" s="1448"/>
      <c r="QTQ40" s="1448"/>
      <c r="QTR40" s="1448"/>
      <c r="QTS40" s="1448"/>
      <c r="QTT40" s="1448"/>
      <c r="QTU40" s="1448"/>
      <c r="QTV40" s="1448"/>
      <c r="QTW40" s="1448"/>
      <c r="QTX40" s="1448"/>
      <c r="QTY40" s="1448"/>
      <c r="QTZ40" s="1448"/>
      <c r="QUA40" s="1448"/>
      <c r="QUB40" s="1448"/>
      <c r="QUC40" s="1448"/>
      <c r="QUD40" s="1448"/>
      <c r="QUE40" s="1448"/>
      <c r="QUF40" s="1448"/>
      <c r="QUG40" s="1448"/>
      <c r="QUH40" s="1448"/>
      <c r="QUI40" s="1448"/>
      <c r="QUJ40" s="1448"/>
      <c r="QUK40" s="1448"/>
      <c r="QUL40" s="1448"/>
      <c r="QUM40" s="1448"/>
      <c r="QUN40" s="1448"/>
      <c r="QUO40" s="1448"/>
      <c r="QUP40" s="1448"/>
      <c r="QUQ40" s="1448"/>
      <c r="QUR40" s="1448"/>
      <c r="QUS40" s="1448"/>
      <c r="QUT40" s="1448"/>
      <c r="QUU40" s="1448"/>
      <c r="QUV40" s="1448"/>
      <c r="QUW40" s="1448"/>
      <c r="QUX40" s="1448"/>
      <c r="QUY40" s="1448"/>
      <c r="QUZ40" s="1448"/>
      <c r="QVA40" s="1448"/>
      <c r="QVB40" s="1448"/>
      <c r="QVC40" s="1448"/>
      <c r="QVD40" s="1448"/>
      <c r="QVE40" s="1448"/>
      <c r="QVF40" s="1448"/>
      <c r="QVG40" s="1448"/>
      <c r="QVH40" s="1448"/>
      <c r="QVI40" s="1448"/>
      <c r="QVJ40" s="1448"/>
      <c r="QVK40" s="1448"/>
      <c r="QVL40" s="1448"/>
      <c r="QVM40" s="1448"/>
      <c r="QVN40" s="1448"/>
      <c r="QVO40" s="1448"/>
      <c r="QVP40" s="1448"/>
      <c r="QVQ40" s="1448"/>
      <c r="QVR40" s="1448"/>
      <c r="QVS40" s="1448"/>
      <c r="QVT40" s="1448"/>
      <c r="QVU40" s="1448"/>
      <c r="QVV40" s="1448"/>
      <c r="QVW40" s="1448"/>
      <c r="QVX40" s="1448"/>
      <c r="QVY40" s="1448"/>
      <c r="QVZ40" s="1448"/>
      <c r="QWA40" s="1448"/>
      <c r="QWB40" s="1448"/>
      <c r="QWC40" s="1448"/>
      <c r="QWD40" s="1448"/>
      <c r="QWE40" s="1448"/>
      <c r="QWF40" s="1448"/>
      <c r="QWG40" s="1448"/>
      <c r="QWH40" s="1448"/>
      <c r="QWI40" s="1448"/>
      <c r="QWJ40" s="1448"/>
      <c r="QWK40" s="1448"/>
      <c r="QWL40" s="1448"/>
      <c r="QWM40" s="1448"/>
      <c r="QWN40" s="1448"/>
      <c r="QWO40" s="1448"/>
      <c r="QWP40" s="1448"/>
      <c r="QWQ40" s="1448"/>
      <c r="QWR40" s="1448"/>
      <c r="QWS40" s="1448"/>
      <c r="QWT40" s="1448"/>
      <c r="QWU40" s="1448"/>
      <c r="QWV40" s="1448"/>
      <c r="QWW40" s="1448"/>
      <c r="QWX40" s="1448"/>
      <c r="QWY40" s="1448"/>
      <c r="QWZ40" s="1448"/>
      <c r="QXA40" s="1448"/>
      <c r="QXB40" s="1448"/>
      <c r="QXC40" s="1448"/>
      <c r="QXD40" s="1448"/>
      <c r="QXE40" s="1448"/>
      <c r="QXF40" s="1448"/>
      <c r="QXG40" s="1448"/>
      <c r="QXH40" s="1448"/>
      <c r="QXI40" s="1448"/>
      <c r="QXJ40" s="1448"/>
      <c r="QXK40" s="1448"/>
      <c r="QXL40" s="1448"/>
      <c r="QXM40" s="1448"/>
      <c r="QXN40" s="1448"/>
      <c r="QXO40" s="1448"/>
      <c r="QXP40" s="1448"/>
      <c r="QXQ40" s="1448"/>
      <c r="QXR40" s="1448"/>
      <c r="QXS40" s="1448"/>
      <c r="QXT40" s="1448"/>
      <c r="QXU40" s="1448"/>
      <c r="QXV40" s="1448"/>
      <c r="QXW40" s="1448"/>
      <c r="QXX40" s="1448"/>
      <c r="QXY40" s="1448"/>
      <c r="QXZ40" s="1448"/>
      <c r="QYA40" s="1448"/>
      <c r="QYB40" s="1448"/>
      <c r="QYC40" s="1448"/>
      <c r="QYD40" s="1448"/>
      <c r="QYE40" s="1448"/>
      <c r="QYF40" s="1448"/>
      <c r="QYG40" s="1448"/>
      <c r="QYH40" s="1448"/>
      <c r="QYI40" s="1448"/>
      <c r="QYJ40" s="1448"/>
      <c r="QYK40" s="1448"/>
      <c r="QYL40" s="1448"/>
      <c r="QYM40" s="1448"/>
      <c r="QYN40" s="1448"/>
      <c r="QYO40" s="1448"/>
      <c r="QYP40" s="1448"/>
      <c r="QYQ40" s="1448"/>
      <c r="QYR40" s="1448"/>
      <c r="QYS40" s="1448"/>
      <c r="QYT40" s="1448"/>
      <c r="QYU40" s="1448"/>
      <c r="QYV40" s="1448"/>
      <c r="QYW40" s="1448"/>
      <c r="QYX40" s="1448"/>
      <c r="QYY40" s="1448"/>
      <c r="QYZ40" s="1448"/>
      <c r="QZA40" s="1448"/>
      <c r="QZB40" s="1448"/>
      <c r="QZC40" s="1448"/>
      <c r="QZD40" s="1448"/>
      <c r="QZE40" s="1448"/>
      <c r="QZF40" s="1448"/>
      <c r="QZG40" s="1448"/>
      <c r="QZH40" s="1448"/>
      <c r="QZI40" s="1448"/>
      <c r="QZJ40" s="1448"/>
      <c r="QZK40" s="1448"/>
      <c r="QZL40" s="1448"/>
      <c r="QZM40" s="1448"/>
      <c r="QZN40" s="1448"/>
      <c r="QZO40" s="1448"/>
      <c r="QZP40" s="1448"/>
      <c r="QZQ40" s="1448"/>
      <c r="QZR40" s="1448"/>
      <c r="QZS40" s="1448"/>
      <c r="QZT40" s="1448"/>
      <c r="QZU40" s="1448"/>
      <c r="QZV40" s="1448"/>
      <c r="QZW40" s="1448"/>
      <c r="QZX40" s="1448"/>
      <c r="QZY40" s="1448"/>
      <c r="QZZ40" s="1448"/>
      <c r="RAA40" s="1448"/>
      <c r="RAB40" s="1448"/>
      <c r="RAC40" s="1448"/>
      <c r="RAD40" s="1448"/>
      <c r="RAE40" s="1448"/>
      <c r="RAF40" s="1448"/>
      <c r="RAG40" s="1448"/>
      <c r="RAH40" s="1448"/>
      <c r="RAI40" s="1448"/>
      <c r="RAJ40" s="1448"/>
      <c r="RAK40" s="1448"/>
      <c r="RAL40" s="1448"/>
      <c r="RAM40" s="1448"/>
      <c r="RAN40" s="1448"/>
      <c r="RAO40" s="1448"/>
      <c r="RAP40" s="1448"/>
      <c r="RAQ40" s="1448"/>
      <c r="RAR40" s="1448"/>
      <c r="RAS40" s="1448"/>
      <c r="RAT40" s="1448"/>
      <c r="RAU40" s="1448"/>
      <c r="RAV40" s="1448"/>
      <c r="RAW40" s="1448"/>
      <c r="RAX40" s="1448"/>
      <c r="RAY40" s="1448"/>
      <c r="RAZ40" s="1448"/>
      <c r="RBA40" s="1448"/>
      <c r="RBB40" s="1448"/>
      <c r="RBC40" s="1448"/>
      <c r="RBD40" s="1448"/>
      <c r="RBE40" s="1448"/>
      <c r="RBF40" s="1448"/>
      <c r="RBG40" s="1448"/>
      <c r="RBH40" s="1448"/>
      <c r="RBI40" s="1448"/>
      <c r="RBJ40" s="1448"/>
      <c r="RBK40" s="1448"/>
      <c r="RBL40" s="1448"/>
      <c r="RBM40" s="1448"/>
      <c r="RBN40" s="1448"/>
      <c r="RBO40" s="1448"/>
      <c r="RBP40" s="1448"/>
      <c r="RBQ40" s="1448"/>
      <c r="RBR40" s="1448"/>
      <c r="RBS40" s="1448"/>
      <c r="RBT40" s="1448"/>
      <c r="RBU40" s="1448"/>
      <c r="RBV40" s="1448"/>
      <c r="RBW40" s="1448"/>
      <c r="RBX40" s="1448"/>
      <c r="RBY40" s="1448"/>
      <c r="RBZ40" s="1448"/>
      <c r="RCA40" s="1448"/>
      <c r="RCB40" s="1448"/>
      <c r="RCC40" s="1448"/>
      <c r="RCD40" s="1448"/>
      <c r="RCE40" s="1448"/>
      <c r="RCF40" s="1448"/>
      <c r="RCG40" s="1448"/>
      <c r="RCH40" s="1448"/>
      <c r="RCI40" s="1448"/>
      <c r="RCJ40" s="1448"/>
      <c r="RCK40" s="1448"/>
      <c r="RCL40" s="1448"/>
      <c r="RCM40" s="1448"/>
      <c r="RCN40" s="1448"/>
      <c r="RCO40" s="1448"/>
      <c r="RCP40" s="1448"/>
      <c r="RCQ40" s="1448"/>
      <c r="RCR40" s="1448"/>
      <c r="RCS40" s="1448"/>
      <c r="RCT40" s="1448"/>
      <c r="RCU40" s="1448"/>
      <c r="RCV40" s="1448"/>
      <c r="RCW40" s="1448"/>
      <c r="RCX40" s="1448"/>
      <c r="RCY40" s="1448"/>
      <c r="RCZ40" s="1448"/>
      <c r="RDA40" s="1448"/>
      <c r="RDB40" s="1448"/>
      <c r="RDC40" s="1448"/>
      <c r="RDD40" s="1448"/>
      <c r="RDE40" s="1448"/>
      <c r="RDF40" s="1448"/>
      <c r="RDG40" s="1448"/>
      <c r="RDH40" s="1448"/>
      <c r="RDI40" s="1448"/>
      <c r="RDJ40" s="1448"/>
      <c r="RDK40" s="1448"/>
      <c r="RDL40" s="1448"/>
      <c r="RDM40" s="1448"/>
      <c r="RDN40" s="1448"/>
      <c r="RDO40" s="1448"/>
      <c r="RDP40" s="1448"/>
      <c r="RDQ40" s="1448"/>
      <c r="RDR40" s="1448"/>
      <c r="RDS40" s="1448"/>
      <c r="RDT40" s="1448"/>
      <c r="RDU40" s="1448"/>
      <c r="RDV40" s="1448"/>
      <c r="RDW40" s="1448"/>
      <c r="RDX40" s="1448"/>
      <c r="RDY40" s="1448"/>
      <c r="RDZ40" s="1448"/>
      <c r="REA40" s="1448"/>
      <c r="REB40" s="1448"/>
      <c r="REC40" s="1448"/>
      <c r="RED40" s="1448"/>
      <c r="REE40" s="1448"/>
      <c r="REF40" s="1448"/>
      <c r="REG40" s="1448"/>
      <c r="REH40" s="1448"/>
      <c r="REI40" s="1448"/>
      <c r="REJ40" s="1448"/>
      <c r="REK40" s="1448"/>
      <c r="REL40" s="1448"/>
      <c r="REM40" s="1448"/>
      <c r="REN40" s="1448"/>
      <c r="REO40" s="1448"/>
      <c r="REP40" s="1448"/>
      <c r="REQ40" s="1448"/>
      <c r="RER40" s="1448"/>
      <c r="RES40" s="1448"/>
      <c r="RET40" s="1448"/>
      <c r="REU40" s="1448"/>
      <c r="REV40" s="1448"/>
      <c r="REW40" s="1448"/>
      <c r="REX40" s="1448"/>
      <c r="REY40" s="1448"/>
      <c r="REZ40" s="1448"/>
      <c r="RFA40" s="1448"/>
      <c r="RFB40" s="1448"/>
      <c r="RFC40" s="1448"/>
      <c r="RFD40" s="1448"/>
      <c r="RFE40" s="1448"/>
      <c r="RFF40" s="1448"/>
      <c r="RFG40" s="1448"/>
      <c r="RFH40" s="1448"/>
      <c r="RFI40" s="1448"/>
      <c r="RFJ40" s="1448"/>
      <c r="RFK40" s="1448"/>
      <c r="RFL40" s="1448"/>
      <c r="RFM40" s="1448"/>
      <c r="RFN40" s="1448"/>
      <c r="RFO40" s="1448"/>
      <c r="RFP40" s="1448"/>
      <c r="RFQ40" s="1448"/>
      <c r="RFR40" s="1448"/>
      <c r="RFS40" s="1448"/>
      <c r="RFT40" s="1448"/>
      <c r="RFU40" s="1448"/>
      <c r="RFV40" s="1448"/>
      <c r="RFW40" s="1448"/>
      <c r="RFX40" s="1448"/>
      <c r="RFY40" s="1448"/>
      <c r="RFZ40" s="1448"/>
      <c r="RGA40" s="1448"/>
      <c r="RGB40" s="1448"/>
      <c r="RGC40" s="1448"/>
      <c r="RGD40" s="1448"/>
      <c r="RGE40" s="1448"/>
      <c r="RGF40" s="1448"/>
      <c r="RGG40" s="1448"/>
      <c r="RGH40" s="1448"/>
      <c r="RGI40" s="1448"/>
      <c r="RGJ40" s="1448"/>
      <c r="RGK40" s="1448"/>
      <c r="RGL40" s="1448"/>
      <c r="RGM40" s="1448"/>
      <c r="RGN40" s="1448"/>
      <c r="RGO40" s="1448"/>
      <c r="RGP40" s="1448"/>
      <c r="RGQ40" s="1448"/>
      <c r="RGR40" s="1448"/>
      <c r="RGS40" s="1448"/>
      <c r="RGT40" s="1448"/>
      <c r="RGU40" s="1448"/>
      <c r="RGV40" s="1448"/>
      <c r="RGW40" s="1448"/>
      <c r="RGX40" s="1448"/>
      <c r="RGY40" s="1448"/>
      <c r="RGZ40" s="1448"/>
      <c r="RHA40" s="1448"/>
      <c r="RHB40" s="1448"/>
      <c r="RHC40" s="1448"/>
      <c r="RHD40" s="1448"/>
      <c r="RHE40" s="1448"/>
      <c r="RHF40" s="1448"/>
      <c r="RHG40" s="1448"/>
      <c r="RHH40" s="1448"/>
      <c r="RHI40" s="1448"/>
      <c r="RHJ40" s="1448"/>
      <c r="RHK40" s="1448"/>
      <c r="RHL40" s="1448"/>
      <c r="RHM40" s="1448"/>
      <c r="RHN40" s="1448"/>
      <c r="RHO40" s="1448"/>
      <c r="RHP40" s="1448"/>
      <c r="RHQ40" s="1448"/>
      <c r="RHR40" s="1448"/>
      <c r="RHS40" s="1448"/>
      <c r="RHT40" s="1448"/>
      <c r="RHU40" s="1448"/>
      <c r="RHV40" s="1448"/>
      <c r="RHW40" s="1448"/>
      <c r="RHX40" s="1448"/>
      <c r="RHY40" s="1448"/>
      <c r="RHZ40" s="1448"/>
      <c r="RIA40" s="1448"/>
      <c r="RIB40" s="1448"/>
      <c r="RIC40" s="1448"/>
      <c r="RID40" s="1448"/>
      <c r="RIE40" s="1448"/>
      <c r="RIF40" s="1448"/>
      <c r="RIG40" s="1448"/>
      <c r="RIH40" s="1448"/>
      <c r="RII40" s="1448"/>
      <c r="RIJ40" s="1448"/>
      <c r="RIK40" s="1448"/>
      <c r="RIL40" s="1448"/>
      <c r="RIM40" s="1448"/>
      <c r="RIN40" s="1448"/>
      <c r="RIO40" s="1448"/>
      <c r="RIP40" s="1448"/>
      <c r="RIQ40" s="1448"/>
      <c r="RIR40" s="1448"/>
      <c r="RIS40" s="1448"/>
      <c r="RIT40" s="1448"/>
      <c r="RIU40" s="1448"/>
      <c r="RIV40" s="1448"/>
      <c r="RIW40" s="1448"/>
      <c r="RIX40" s="1448"/>
      <c r="RIY40" s="1448"/>
      <c r="RIZ40" s="1448"/>
      <c r="RJA40" s="1448"/>
      <c r="RJB40" s="1448"/>
      <c r="RJC40" s="1448"/>
      <c r="RJD40" s="1448"/>
      <c r="RJE40" s="1448"/>
      <c r="RJF40" s="1448"/>
      <c r="RJG40" s="1448"/>
      <c r="RJH40" s="1448"/>
      <c r="RJI40" s="1448"/>
      <c r="RJJ40" s="1448"/>
      <c r="RJK40" s="1448"/>
      <c r="RJL40" s="1448"/>
      <c r="RJM40" s="1448"/>
      <c r="RJN40" s="1448"/>
      <c r="RJO40" s="1448"/>
      <c r="RJP40" s="1448"/>
      <c r="RJQ40" s="1448"/>
      <c r="RJR40" s="1448"/>
      <c r="RJS40" s="1448"/>
      <c r="RJT40" s="1448"/>
      <c r="RJU40" s="1448"/>
      <c r="RJV40" s="1448"/>
      <c r="RJW40" s="1448"/>
      <c r="RJX40" s="1448"/>
      <c r="RJY40" s="1448"/>
      <c r="RJZ40" s="1448"/>
      <c r="RKA40" s="1448"/>
      <c r="RKB40" s="1448"/>
      <c r="RKC40" s="1448"/>
      <c r="RKD40" s="1448"/>
      <c r="RKE40" s="1448"/>
      <c r="RKF40" s="1448"/>
      <c r="RKG40" s="1448"/>
      <c r="RKH40" s="1448"/>
      <c r="RKI40" s="1448"/>
      <c r="RKJ40" s="1448"/>
      <c r="RKK40" s="1448"/>
      <c r="RKL40" s="1448"/>
      <c r="RKM40" s="1448"/>
      <c r="RKN40" s="1448"/>
      <c r="RKO40" s="1448"/>
      <c r="RKP40" s="1448"/>
      <c r="RKQ40" s="1448"/>
      <c r="RKR40" s="1448"/>
      <c r="RKS40" s="1448"/>
      <c r="RKT40" s="1448"/>
      <c r="RKU40" s="1448"/>
      <c r="RKV40" s="1448"/>
      <c r="RKW40" s="1448"/>
      <c r="RKX40" s="1448"/>
      <c r="RKY40" s="1448"/>
      <c r="RKZ40" s="1448"/>
      <c r="RLA40" s="1448"/>
      <c r="RLB40" s="1448"/>
      <c r="RLC40" s="1448"/>
      <c r="RLD40" s="1448"/>
      <c r="RLE40" s="1448"/>
      <c r="RLF40" s="1448"/>
      <c r="RLG40" s="1448"/>
      <c r="RLH40" s="1448"/>
      <c r="RLI40" s="1448"/>
      <c r="RLJ40" s="1448"/>
      <c r="RLK40" s="1448"/>
      <c r="RLL40" s="1448"/>
      <c r="RLM40" s="1448"/>
      <c r="RLN40" s="1448"/>
      <c r="RLO40" s="1448"/>
      <c r="RLP40" s="1448"/>
      <c r="RLQ40" s="1448"/>
      <c r="RLR40" s="1448"/>
      <c r="RLS40" s="1448"/>
      <c r="RLT40" s="1448"/>
      <c r="RLU40" s="1448"/>
      <c r="RLV40" s="1448"/>
      <c r="RLW40" s="1448"/>
      <c r="RLX40" s="1448"/>
      <c r="RLY40" s="1448"/>
      <c r="RLZ40" s="1448"/>
      <c r="RMA40" s="1448"/>
      <c r="RMB40" s="1448"/>
      <c r="RMC40" s="1448"/>
      <c r="RMD40" s="1448"/>
      <c r="RME40" s="1448"/>
      <c r="RMF40" s="1448"/>
      <c r="RMG40" s="1448"/>
      <c r="RMH40" s="1448"/>
      <c r="RMI40" s="1448"/>
      <c r="RMJ40" s="1448"/>
      <c r="RMK40" s="1448"/>
      <c r="RML40" s="1448"/>
      <c r="RMM40" s="1448"/>
      <c r="RMN40" s="1448"/>
      <c r="RMO40" s="1448"/>
      <c r="RMP40" s="1448"/>
      <c r="RMQ40" s="1448"/>
      <c r="RMR40" s="1448"/>
      <c r="RMS40" s="1448"/>
      <c r="RMT40" s="1448"/>
      <c r="RMU40" s="1448"/>
      <c r="RMV40" s="1448"/>
      <c r="RMW40" s="1448"/>
      <c r="RMX40" s="1448"/>
      <c r="RMY40" s="1448"/>
      <c r="RMZ40" s="1448"/>
      <c r="RNA40" s="1448"/>
      <c r="RNB40" s="1448"/>
      <c r="RNC40" s="1448"/>
      <c r="RND40" s="1448"/>
      <c r="RNE40" s="1448"/>
      <c r="RNF40" s="1448"/>
      <c r="RNG40" s="1448"/>
      <c r="RNH40" s="1448"/>
      <c r="RNI40" s="1448"/>
      <c r="RNJ40" s="1448"/>
      <c r="RNK40" s="1448"/>
      <c r="RNL40" s="1448"/>
      <c r="RNM40" s="1448"/>
      <c r="RNN40" s="1448"/>
      <c r="RNO40" s="1448"/>
      <c r="RNP40" s="1448"/>
      <c r="RNQ40" s="1448"/>
      <c r="RNR40" s="1448"/>
      <c r="RNS40" s="1448"/>
      <c r="RNT40" s="1448"/>
      <c r="RNU40" s="1448"/>
      <c r="RNV40" s="1448"/>
      <c r="RNW40" s="1448"/>
      <c r="RNX40" s="1448"/>
      <c r="RNY40" s="1448"/>
      <c r="RNZ40" s="1448"/>
      <c r="ROA40" s="1448"/>
      <c r="ROB40" s="1448"/>
      <c r="ROC40" s="1448"/>
      <c r="ROD40" s="1448"/>
      <c r="ROE40" s="1448"/>
      <c r="ROF40" s="1448"/>
      <c r="ROG40" s="1448"/>
      <c r="ROH40" s="1448"/>
      <c r="ROI40" s="1448"/>
      <c r="ROJ40" s="1448"/>
      <c r="ROK40" s="1448"/>
      <c r="ROL40" s="1448"/>
      <c r="ROM40" s="1448"/>
      <c r="RON40" s="1448"/>
      <c r="ROO40" s="1448"/>
      <c r="ROP40" s="1448"/>
      <c r="ROQ40" s="1448"/>
      <c r="ROR40" s="1448"/>
      <c r="ROS40" s="1448"/>
      <c r="ROT40" s="1448"/>
      <c r="ROU40" s="1448"/>
      <c r="ROV40" s="1448"/>
      <c r="ROW40" s="1448"/>
      <c r="ROX40" s="1448"/>
      <c r="ROY40" s="1448"/>
      <c r="ROZ40" s="1448"/>
      <c r="RPA40" s="1448"/>
      <c r="RPB40" s="1448"/>
      <c r="RPC40" s="1448"/>
      <c r="RPD40" s="1448"/>
      <c r="RPE40" s="1448"/>
      <c r="RPF40" s="1448"/>
      <c r="RPG40" s="1448"/>
      <c r="RPH40" s="1448"/>
      <c r="RPI40" s="1448"/>
      <c r="RPJ40" s="1448"/>
      <c r="RPK40" s="1448"/>
      <c r="RPL40" s="1448"/>
      <c r="RPM40" s="1448"/>
      <c r="RPN40" s="1448"/>
      <c r="RPO40" s="1448"/>
      <c r="RPP40" s="1448"/>
      <c r="RPQ40" s="1448"/>
      <c r="RPR40" s="1448"/>
      <c r="RPS40" s="1448"/>
      <c r="RPT40" s="1448"/>
      <c r="RPU40" s="1448"/>
      <c r="RPV40" s="1448"/>
      <c r="RPW40" s="1448"/>
      <c r="RPX40" s="1448"/>
      <c r="RPY40" s="1448"/>
      <c r="RPZ40" s="1448"/>
      <c r="RQA40" s="1448"/>
      <c r="RQB40" s="1448"/>
      <c r="RQC40" s="1448"/>
      <c r="RQD40" s="1448"/>
      <c r="RQE40" s="1448"/>
      <c r="RQF40" s="1448"/>
      <c r="RQG40" s="1448"/>
      <c r="RQH40" s="1448"/>
      <c r="RQI40" s="1448"/>
      <c r="RQJ40" s="1448"/>
      <c r="RQK40" s="1448"/>
      <c r="RQL40" s="1448"/>
      <c r="RQM40" s="1448"/>
      <c r="RQN40" s="1448"/>
      <c r="RQO40" s="1448"/>
      <c r="RQP40" s="1448"/>
      <c r="RQQ40" s="1448"/>
      <c r="RQR40" s="1448"/>
      <c r="RQS40" s="1448"/>
      <c r="RQT40" s="1448"/>
      <c r="RQU40" s="1448"/>
      <c r="RQV40" s="1448"/>
      <c r="RQW40" s="1448"/>
      <c r="RQX40" s="1448"/>
      <c r="RQY40" s="1448"/>
      <c r="RQZ40" s="1448"/>
      <c r="RRA40" s="1448"/>
      <c r="RRB40" s="1448"/>
      <c r="RRC40" s="1448"/>
      <c r="RRD40" s="1448"/>
      <c r="RRE40" s="1448"/>
      <c r="RRF40" s="1448"/>
      <c r="RRG40" s="1448"/>
      <c r="RRH40" s="1448"/>
      <c r="RRI40" s="1448"/>
      <c r="RRJ40" s="1448"/>
      <c r="RRK40" s="1448"/>
      <c r="RRL40" s="1448"/>
      <c r="RRM40" s="1448"/>
      <c r="RRN40" s="1448"/>
      <c r="RRO40" s="1448"/>
      <c r="RRP40" s="1448"/>
      <c r="RRQ40" s="1448"/>
      <c r="RRR40" s="1448"/>
      <c r="RRS40" s="1448"/>
      <c r="RRT40" s="1448"/>
      <c r="RRU40" s="1448"/>
      <c r="RRV40" s="1448"/>
      <c r="RRW40" s="1448"/>
      <c r="RRX40" s="1448"/>
      <c r="RRY40" s="1448"/>
      <c r="RRZ40" s="1448"/>
      <c r="RSA40" s="1448"/>
      <c r="RSB40" s="1448"/>
      <c r="RSC40" s="1448"/>
      <c r="RSD40" s="1448"/>
      <c r="RSE40" s="1448"/>
      <c r="RSF40" s="1448"/>
      <c r="RSG40" s="1448"/>
      <c r="RSH40" s="1448"/>
      <c r="RSI40" s="1448"/>
      <c r="RSJ40" s="1448"/>
      <c r="RSK40" s="1448"/>
      <c r="RSL40" s="1448"/>
      <c r="RSM40" s="1448"/>
      <c r="RSN40" s="1448"/>
      <c r="RSO40" s="1448"/>
      <c r="RSP40" s="1448"/>
      <c r="RSQ40" s="1448"/>
      <c r="RSR40" s="1448"/>
      <c r="RSS40" s="1448"/>
      <c r="RST40" s="1448"/>
      <c r="RSU40" s="1448"/>
      <c r="RSV40" s="1448"/>
      <c r="RSW40" s="1448"/>
      <c r="RSX40" s="1448"/>
      <c r="RSY40" s="1448"/>
      <c r="RSZ40" s="1448"/>
      <c r="RTA40" s="1448"/>
      <c r="RTB40" s="1448"/>
      <c r="RTC40" s="1448"/>
      <c r="RTD40" s="1448"/>
      <c r="RTE40" s="1448"/>
      <c r="RTF40" s="1448"/>
      <c r="RTG40" s="1448"/>
      <c r="RTH40" s="1448"/>
      <c r="RTI40" s="1448"/>
      <c r="RTJ40" s="1448"/>
      <c r="RTK40" s="1448"/>
      <c r="RTL40" s="1448"/>
      <c r="RTM40" s="1448"/>
      <c r="RTN40" s="1448"/>
      <c r="RTO40" s="1448"/>
      <c r="RTP40" s="1448"/>
      <c r="RTQ40" s="1448"/>
      <c r="RTR40" s="1448"/>
      <c r="RTS40" s="1448"/>
      <c r="RTT40" s="1448"/>
      <c r="RTU40" s="1448"/>
      <c r="RTV40" s="1448"/>
      <c r="RTW40" s="1448"/>
      <c r="RTX40" s="1448"/>
      <c r="RTY40" s="1448"/>
      <c r="RTZ40" s="1448"/>
      <c r="RUA40" s="1448"/>
      <c r="RUB40" s="1448"/>
      <c r="RUC40" s="1448"/>
      <c r="RUD40" s="1448"/>
      <c r="RUE40" s="1448"/>
      <c r="RUF40" s="1448"/>
      <c r="RUG40" s="1448"/>
      <c r="RUH40" s="1448"/>
      <c r="RUI40" s="1448"/>
      <c r="RUJ40" s="1448"/>
      <c r="RUK40" s="1448"/>
      <c r="RUL40" s="1448"/>
      <c r="RUM40" s="1448"/>
      <c r="RUN40" s="1448"/>
      <c r="RUO40" s="1448"/>
      <c r="RUP40" s="1448"/>
      <c r="RUQ40" s="1448"/>
      <c r="RUR40" s="1448"/>
      <c r="RUS40" s="1448"/>
      <c r="RUT40" s="1448"/>
      <c r="RUU40" s="1448"/>
      <c r="RUV40" s="1448"/>
      <c r="RUW40" s="1448"/>
      <c r="RUX40" s="1448"/>
      <c r="RUY40" s="1448"/>
      <c r="RUZ40" s="1448"/>
      <c r="RVA40" s="1448"/>
      <c r="RVB40" s="1448"/>
      <c r="RVC40" s="1448"/>
      <c r="RVD40" s="1448"/>
      <c r="RVE40" s="1448"/>
      <c r="RVF40" s="1448"/>
      <c r="RVG40" s="1448"/>
      <c r="RVH40" s="1448"/>
      <c r="RVI40" s="1448"/>
      <c r="RVJ40" s="1448"/>
      <c r="RVK40" s="1448"/>
      <c r="RVL40" s="1448"/>
      <c r="RVM40" s="1448"/>
      <c r="RVN40" s="1448"/>
      <c r="RVO40" s="1448"/>
      <c r="RVP40" s="1448"/>
      <c r="RVQ40" s="1448"/>
      <c r="RVR40" s="1448"/>
      <c r="RVS40" s="1448"/>
      <c r="RVT40" s="1448"/>
      <c r="RVU40" s="1448"/>
      <c r="RVV40" s="1448"/>
      <c r="RVW40" s="1448"/>
      <c r="RVX40" s="1448"/>
      <c r="RVY40" s="1448"/>
      <c r="RVZ40" s="1448"/>
      <c r="RWA40" s="1448"/>
      <c r="RWB40" s="1448"/>
      <c r="RWC40" s="1448"/>
      <c r="RWD40" s="1448"/>
      <c r="RWE40" s="1448"/>
      <c r="RWF40" s="1448"/>
      <c r="RWG40" s="1448"/>
      <c r="RWH40" s="1448"/>
      <c r="RWI40" s="1448"/>
      <c r="RWJ40" s="1448"/>
      <c r="RWK40" s="1448"/>
      <c r="RWL40" s="1448"/>
      <c r="RWM40" s="1448"/>
      <c r="RWN40" s="1448"/>
      <c r="RWO40" s="1448"/>
      <c r="RWP40" s="1448"/>
      <c r="RWQ40" s="1448"/>
      <c r="RWR40" s="1448"/>
      <c r="RWS40" s="1448"/>
      <c r="RWT40" s="1448"/>
      <c r="RWU40" s="1448"/>
      <c r="RWV40" s="1448"/>
      <c r="RWW40" s="1448"/>
      <c r="RWX40" s="1448"/>
      <c r="RWY40" s="1448"/>
      <c r="RWZ40" s="1448"/>
      <c r="RXA40" s="1448"/>
      <c r="RXB40" s="1448"/>
      <c r="RXC40" s="1448"/>
      <c r="RXD40" s="1448"/>
      <c r="RXE40" s="1448"/>
      <c r="RXF40" s="1448"/>
      <c r="RXG40" s="1448"/>
      <c r="RXH40" s="1448"/>
      <c r="RXI40" s="1448"/>
      <c r="RXJ40" s="1448"/>
      <c r="RXK40" s="1448"/>
      <c r="RXL40" s="1448"/>
      <c r="RXM40" s="1448"/>
      <c r="RXN40" s="1448"/>
      <c r="RXO40" s="1448"/>
      <c r="RXP40" s="1448"/>
      <c r="RXQ40" s="1448"/>
      <c r="RXR40" s="1448"/>
      <c r="RXS40" s="1448"/>
      <c r="RXT40" s="1448"/>
      <c r="RXU40" s="1448"/>
      <c r="RXV40" s="1448"/>
      <c r="RXW40" s="1448"/>
      <c r="RXX40" s="1448"/>
      <c r="RXY40" s="1448"/>
      <c r="RXZ40" s="1448"/>
      <c r="RYA40" s="1448"/>
      <c r="RYB40" s="1448"/>
      <c r="RYC40" s="1448"/>
      <c r="RYD40" s="1448"/>
      <c r="RYE40" s="1448"/>
      <c r="RYF40" s="1448"/>
      <c r="RYG40" s="1448"/>
      <c r="RYH40" s="1448"/>
      <c r="RYI40" s="1448"/>
      <c r="RYJ40" s="1448"/>
      <c r="RYK40" s="1448"/>
      <c r="RYL40" s="1448"/>
      <c r="RYM40" s="1448"/>
      <c r="RYN40" s="1448"/>
      <c r="RYO40" s="1448"/>
      <c r="RYP40" s="1448"/>
      <c r="RYQ40" s="1448"/>
      <c r="RYR40" s="1448"/>
      <c r="RYS40" s="1448"/>
      <c r="RYT40" s="1448"/>
      <c r="RYU40" s="1448"/>
      <c r="RYV40" s="1448"/>
      <c r="RYW40" s="1448"/>
      <c r="RYX40" s="1448"/>
      <c r="RYY40" s="1448"/>
      <c r="RYZ40" s="1448"/>
      <c r="RZA40" s="1448"/>
      <c r="RZB40" s="1448"/>
      <c r="RZC40" s="1448"/>
      <c r="RZD40" s="1448"/>
      <c r="RZE40" s="1448"/>
      <c r="RZF40" s="1448"/>
      <c r="RZG40" s="1448"/>
      <c r="RZH40" s="1448"/>
      <c r="RZI40" s="1448"/>
      <c r="RZJ40" s="1448"/>
      <c r="RZK40" s="1448"/>
      <c r="RZL40" s="1448"/>
      <c r="RZM40" s="1448"/>
      <c r="RZN40" s="1448"/>
      <c r="RZO40" s="1448"/>
      <c r="RZP40" s="1448"/>
      <c r="RZQ40" s="1448"/>
      <c r="RZR40" s="1448"/>
      <c r="RZS40" s="1448"/>
      <c r="RZT40" s="1448"/>
      <c r="RZU40" s="1448"/>
      <c r="RZV40" s="1448"/>
      <c r="RZW40" s="1448"/>
      <c r="RZX40" s="1448"/>
      <c r="RZY40" s="1448"/>
      <c r="RZZ40" s="1448"/>
      <c r="SAA40" s="1448"/>
      <c r="SAB40" s="1448"/>
      <c r="SAC40" s="1448"/>
      <c r="SAD40" s="1448"/>
      <c r="SAE40" s="1448"/>
      <c r="SAF40" s="1448"/>
      <c r="SAG40" s="1448"/>
      <c r="SAH40" s="1448"/>
      <c r="SAI40" s="1448"/>
      <c r="SAJ40" s="1448"/>
      <c r="SAK40" s="1448"/>
      <c r="SAL40" s="1448"/>
      <c r="SAM40" s="1448"/>
      <c r="SAN40" s="1448"/>
      <c r="SAO40" s="1448"/>
      <c r="SAP40" s="1448"/>
      <c r="SAQ40" s="1448"/>
      <c r="SAR40" s="1448"/>
      <c r="SAS40" s="1448"/>
      <c r="SAT40" s="1448"/>
      <c r="SAU40" s="1448"/>
      <c r="SAV40" s="1448"/>
      <c r="SAW40" s="1448"/>
      <c r="SAX40" s="1448"/>
      <c r="SAY40" s="1448"/>
      <c r="SAZ40" s="1448"/>
      <c r="SBA40" s="1448"/>
      <c r="SBB40" s="1448"/>
      <c r="SBC40" s="1448"/>
      <c r="SBD40" s="1448"/>
      <c r="SBE40" s="1448"/>
      <c r="SBF40" s="1448"/>
      <c r="SBG40" s="1448"/>
      <c r="SBH40" s="1448"/>
      <c r="SBI40" s="1448"/>
      <c r="SBJ40" s="1448"/>
      <c r="SBK40" s="1448"/>
      <c r="SBL40" s="1448"/>
      <c r="SBM40" s="1448"/>
      <c r="SBN40" s="1448"/>
      <c r="SBO40" s="1448"/>
      <c r="SBP40" s="1448"/>
      <c r="SBQ40" s="1448"/>
      <c r="SBR40" s="1448"/>
      <c r="SBS40" s="1448"/>
      <c r="SBT40" s="1448"/>
      <c r="SBU40" s="1448"/>
      <c r="SBV40" s="1448"/>
      <c r="SBW40" s="1448"/>
      <c r="SBX40" s="1448"/>
      <c r="SBY40" s="1448"/>
      <c r="SBZ40" s="1448"/>
      <c r="SCA40" s="1448"/>
      <c r="SCB40" s="1448"/>
      <c r="SCC40" s="1448"/>
      <c r="SCD40" s="1448"/>
      <c r="SCE40" s="1448"/>
      <c r="SCF40" s="1448"/>
      <c r="SCG40" s="1448"/>
      <c r="SCH40" s="1448"/>
      <c r="SCI40" s="1448"/>
      <c r="SCJ40" s="1448"/>
      <c r="SCK40" s="1448"/>
      <c r="SCL40" s="1448"/>
      <c r="SCM40" s="1448"/>
      <c r="SCN40" s="1448"/>
      <c r="SCO40" s="1448"/>
      <c r="SCP40" s="1448"/>
      <c r="SCQ40" s="1448"/>
      <c r="SCR40" s="1448"/>
      <c r="SCS40" s="1448"/>
      <c r="SCT40" s="1448"/>
      <c r="SCU40" s="1448"/>
      <c r="SCV40" s="1448"/>
      <c r="SCW40" s="1448"/>
      <c r="SCX40" s="1448"/>
      <c r="SCY40" s="1448"/>
      <c r="SCZ40" s="1448"/>
      <c r="SDA40" s="1448"/>
      <c r="SDB40" s="1448"/>
      <c r="SDC40" s="1448"/>
      <c r="SDD40" s="1448"/>
      <c r="SDE40" s="1448"/>
      <c r="SDF40" s="1448"/>
      <c r="SDG40" s="1448"/>
      <c r="SDH40" s="1448"/>
      <c r="SDI40" s="1448"/>
      <c r="SDJ40" s="1448"/>
      <c r="SDK40" s="1448"/>
      <c r="SDL40" s="1448"/>
      <c r="SDM40" s="1448"/>
      <c r="SDN40" s="1448"/>
      <c r="SDO40" s="1448"/>
      <c r="SDP40" s="1448"/>
      <c r="SDQ40" s="1448"/>
      <c r="SDR40" s="1448"/>
      <c r="SDS40" s="1448"/>
      <c r="SDT40" s="1448"/>
      <c r="SDU40" s="1448"/>
      <c r="SDV40" s="1448"/>
      <c r="SDW40" s="1448"/>
      <c r="SDX40" s="1448"/>
      <c r="SDY40" s="1448"/>
      <c r="SDZ40" s="1448"/>
      <c r="SEA40" s="1448"/>
      <c r="SEB40" s="1448"/>
      <c r="SEC40" s="1448"/>
      <c r="SED40" s="1448"/>
      <c r="SEE40" s="1448"/>
      <c r="SEF40" s="1448"/>
      <c r="SEG40" s="1448"/>
      <c r="SEH40" s="1448"/>
      <c r="SEI40" s="1448"/>
      <c r="SEJ40" s="1448"/>
      <c r="SEK40" s="1448"/>
      <c r="SEL40" s="1448"/>
      <c r="SEM40" s="1448"/>
      <c r="SEN40" s="1448"/>
      <c r="SEO40" s="1448"/>
      <c r="SEP40" s="1448"/>
      <c r="SEQ40" s="1448"/>
      <c r="SER40" s="1448"/>
      <c r="SES40" s="1448"/>
      <c r="SET40" s="1448"/>
      <c r="SEU40" s="1448"/>
      <c r="SEV40" s="1448"/>
      <c r="SEW40" s="1448"/>
      <c r="SEX40" s="1448"/>
      <c r="SEY40" s="1448"/>
      <c r="SEZ40" s="1448"/>
      <c r="SFA40" s="1448"/>
      <c r="SFB40" s="1448"/>
      <c r="SFC40" s="1448"/>
      <c r="SFD40" s="1448"/>
      <c r="SFE40" s="1448"/>
      <c r="SFF40" s="1448"/>
      <c r="SFG40" s="1448"/>
      <c r="SFH40" s="1448"/>
      <c r="SFI40" s="1448"/>
      <c r="SFJ40" s="1448"/>
      <c r="SFK40" s="1448"/>
      <c r="SFL40" s="1448"/>
      <c r="SFM40" s="1448"/>
      <c r="SFN40" s="1448"/>
      <c r="SFO40" s="1448"/>
      <c r="SFP40" s="1448"/>
      <c r="SFQ40" s="1448"/>
      <c r="SFR40" s="1448"/>
      <c r="SFS40" s="1448"/>
      <c r="SFT40" s="1448"/>
      <c r="SFU40" s="1448"/>
      <c r="SFV40" s="1448"/>
      <c r="SFW40" s="1448"/>
      <c r="SFX40" s="1448"/>
      <c r="SFY40" s="1448"/>
      <c r="SFZ40" s="1448"/>
      <c r="SGA40" s="1448"/>
      <c r="SGB40" s="1448"/>
      <c r="SGC40" s="1448"/>
      <c r="SGD40" s="1448"/>
      <c r="SGE40" s="1448"/>
      <c r="SGF40" s="1448"/>
      <c r="SGG40" s="1448"/>
      <c r="SGH40" s="1448"/>
      <c r="SGI40" s="1448"/>
      <c r="SGJ40" s="1448"/>
      <c r="SGK40" s="1448"/>
      <c r="SGL40" s="1448"/>
      <c r="SGM40" s="1448"/>
      <c r="SGN40" s="1448"/>
      <c r="SGO40" s="1448"/>
      <c r="SGP40" s="1448"/>
      <c r="SGQ40" s="1448"/>
      <c r="SGR40" s="1448"/>
      <c r="SGS40" s="1448"/>
      <c r="SGT40" s="1448"/>
      <c r="SGU40" s="1448"/>
      <c r="SGV40" s="1448"/>
      <c r="SGW40" s="1448"/>
      <c r="SGX40" s="1448"/>
      <c r="SGY40" s="1448"/>
      <c r="SGZ40" s="1448"/>
      <c r="SHA40" s="1448"/>
      <c r="SHB40" s="1448"/>
      <c r="SHC40" s="1448"/>
      <c r="SHD40" s="1448"/>
      <c r="SHE40" s="1448"/>
      <c r="SHF40" s="1448"/>
      <c r="SHG40" s="1448"/>
      <c r="SHH40" s="1448"/>
      <c r="SHI40" s="1448"/>
      <c r="SHJ40" s="1448"/>
      <c r="SHK40" s="1448"/>
      <c r="SHL40" s="1448"/>
      <c r="SHM40" s="1448"/>
      <c r="SHN40" s="1448"/>
      <c r="SHO40" s="1448"/>
      <c r="SHP40" s="1448"/>
      <c r="SHQ40" s="1448"/>
      <c r="SHR40" s="1448"/>
      <c r="SHS40" s="1448"/>
      <c r="SHT40" s="1448"/>
      <c r="SHU40" s="1448"/>
      <c r="SHV40" s="1448"/>
      <c r="SHW40" s="1448"/>
      <c r="SHX40" s="1448"/>
      <c r="SHY40" s="1448"/>
      <c r="SHZ40" s="1448"/>
      <c r="SIA40" s="1448"/>
      <c r="SIB40" s="1448"/>
      <c r="SIC40" s="1448"/>
      <c r="SID40" s="1448"/>
      <c r="SIE40" s="1448"/>
      <c r="SIF40" s="1448"/>
      <c r="SIG40" s="1448"/>
      <c r="SIH40" s="1448"/>
      <c r="SII40" s="1448"/>
      <c r="SIJ40" s="1448"/>
      <c r="SIK40" s="1448"/>
      <c r="SIL40" s="1448"/>
      <c r="SIM40" s="1448"/>
      <c r="SIN40" s="1448"/>
      <c r="SIO40" s="1448"/>
      <c r="SIP40" s="1448"/>
      <c r="SIQ40" s="1448"/>
      <c r="SIR40" s="1448"/>
      <c r="SIS40" s="1448"/>
      <c r="SIT40" s="1448"/>
      <c r="SIU40" s="1448"/>
      <c r="SIV40" s="1448"/>
      <c r="SIW40" s="1448"/>
      <c r="SIX40" s="1448"/>
      <c r="SIY40" s="1448"/>
      <c r="SIZ40" s="1448"/>
      <c r="SJA40" s="1448"/>
      <c r="SJB40" s="1448"/>
      <c r="SJC40" s="1448"/>
      <c r="SJD40" s="1448"/>
      <c r="SJE40" s="1448"/>
      <c r="SJF40" s="1448"/>
      <c r="SJG40" s="1448"/>
      <c r="SJH40" s="1448"/>
      <c r="SJI40" s="1448"/>
      <c r="SJJ40" s="1448"/>
      <c r="SJK40" s="1448"/>
      <c r="SJL40" s="1448"/>
      <c r="SJM40" s="1448"/>
      <c r="SJN40" s="1448"/>
      <c r="SJO40" s="1448"/>
      <c r="SJP40" s="1448"/>
      <c r="SJQ40" s="1448"/>
      <c r="SJR40" s="1448"/>
      <c r="SJS40" s="1448"/>
      <c r="SJT40" s="1448"/>
      <c r="SJU40" s="1448"/>
      <c r="SJV40" s="1448"/>
      <c r="SJW40" s="1448"/>
      <c r="SJX40" s="1448"/>
      <c r="SJY40" s="1448"/>
      <c r="SJZ40" s="1448"/>
      <c r="SKA40" s="1448"/>
      <c r="SKB40" s="1448"/>
      <c r="SKC40" s="1448"/>
      <c r="SKD40" s="1448"/>
      <c r="SKE40" s="1448"/>
      <c r="SKF40" s="1448"/>
      <c r="SKG40" s="1448"/>
      <c r="SKH40" s="1448"/>
      <c r="SKI40" s="1448"/>
      <c r="SKJ40" s="1448"/>
      <c r="SKK40" s="1448"/>
      <c r="SKL40" s="1448"/>
      <c r="SKM40" s="1448"/>
      <c r="SKN40" s="1448"/>
      <c r="SKO40" s="1448"/>
      <c r="SKP40" s="1448"/>
      <c r="SKQ40" s="1448"/>
      <c r="SKR40" s="1448"/>
      <c r="SKS40" s="1448"/>
      <c r="SKT40" s="1448"/>
      <c r="SKU40" s="1448"/>
      <c r="SKV40" s="1448"/>
      <c r="SKW40" s="1448"/>
      <c r="SKX40" s="1448"/>
      <c r="SKY40" s="1448"/>
      <c r="SKZ40" s="1448"/>
      <c r="SLA40" s="1448"/>
      <c r="SLB40" s="1448"/>
      <c r="SLC40" s="1448"/>
      <c r="SLD40" s="1448"/>
      <c r="SLE40" s="1448"/>
      <c r="SLF40" s="1448"/>
      <c r="SLG40" s="1448"/>
      <c r="SLH40" s="1448"/>
      <c r="SLI40" s="1448"/>
      <c r="SLJ40" s="1448"/>
      <c r="SLK40" s="1448"/>
      <c r="SLL40" s="1448"/>
      <c r="SLM40" s="1448"/>
      <c r="SLN40" s="1448"/>
      <c r="SLO40" s="1448"/>
      <c r="SLP40" s="1448"/>
      <c r="SLQ40" s="1448"/>
      <c r="SLR40" s="1448"/>
      <c r="SLS40" s="1448"/>
      <c r="SLT40" s="1448"/>
      <c r="SLU40" s="1448"/>
      <c r="SLV40" s="1448"/>
      <c r="SLW40" s="1448"/>
      <c r="SLX40" s="1448"/>
      <c r="SLY40" s="1448"/>
      <c r="SLZ40" s="1448"/>
      <c r="SMA40" s="1448"/>
      <c r="SMB40" s="1448"/>
      <c r="SMC40" s="1448"/>
      <c r="SMD40" s="1448"/>
      <c r="SME40" s="1448"/>
      <c r="SMF40" s="1448"/>
      <c r="SMG40" s="1448"/>
      <c r="SMH40" s="1448"/>
      <c r="SMI40" s="1448"/>
      <c r="SMJ40" s="1448"/>
      <c r="SMK40" s="1448"/>
      <c r="SML40" s="1448"/>
      <c r="SMM40" s="1448"/>
      <c r="SMN40" s="1448"/>
      <c r="SMO40" s="1448"/>
      <c r="SMP40" s="1448"/>
      <c r="SMQ40" s="1448"/>
      <c r="SMR40" s="1448"/>
      <c r="SMS40" s="1448"/>
      <c r="SMT40" s="1448"/>
      <c r="SMU40" s="1448"/>
      <c r="SMV40" s="1448"/>
      <c r="SMW40" s="1448"/>
      <c r="SMX40" s="1448"/>
      <c r="SMY40" s="1448"/>
      <c r="SMZ40" s="1448"/>
      <c r="SNA40" s="1448"/>
      <c r="SNB40" s="1448"/>
      <c r="SNC40" s="1448"/>
      <c r="SND40" s="1448"/>
      <c r="SNE40" s="1448"/>
      <c r="SNF40" s="1448"/>
      <c r="SNG40" s="1448"/>
      <c r="SNH40" s="1448"/>
      <c r="SNI40" s="1448"/>
      <c r="SNJ40" s="1448"/>
      <c r="SNK40" s="1448"/>
      <c r="SNL40" s="1448"/>
      <c r="SNM40" s="1448"/>
      <c r="SNN40" s="1448"/>
      <c r="SNO40" s="1448"/>
      <c r="SNP40" s="1448"/>
      <c r="SNQ40" s="1448"/>
      <c r="SNR40" s="1448"/>
      <c r="SNS40" s="1448"/>
      <c r="SNT40" s="1448"/>
      <c r="SNU40" s="1448"/>
      <c r="SNV40" s="1448"/>
      <c r="SNW40" s="1448"/>
      <c r="SNX40" s="1448"/>
      <c r="SNY40" s="1448"/>
      <c r="SNZ40" s="1448"/>
      <c r="SOA40" s="1448"/>
      <c r="SOB40" s="1448"/>
      <c r="SOC40" s="1448"/>
      <c r="SOD40" s="1448"/>
      <c r="SOE40" s="1448"/>
      <c r="SOF40" s="1448"/>
      <c r="SOG40" s="1448"/>
      <c r="SOH40" s="1448"/>
      <c r="SOI40" s="1448"/>
      <c r="SOJ40" s="1448"/>
      <c r="SOK40" s="1448"/>
      <c r="SOL40" s="1448"/>
      <c r="SOM40" s="1448"/>
      <c r="SON40" s="1448"/>
      <c r="SOO40" s="1448"/>
      <c r="SOP40" s="1448"/>
      <c r="SOQ40" s="1448"/>
      <c r="SOR40" s="1448"/>
      <c r="SOS40" s="1448"/>
      <c r="SOT40" s="1448"/>
      <c r="SOU40" s="1448"/>
      <c r="SOV40" s="1448"/>
      <c r="SOW40" s="1448"/>
      <c r="SOX40" s="1448"/>
      <c r="SOY40" s="1448"/>
      <c r="SOZ40" s="1448"/>
      <c r="SPA40" s="1448"/>
      <c r="SPB40" s="1448"/>
      <c r="SPC40" s="1448"/>
      <c r="SPD40" s="1448"/>
      <c r="SPE40" s="1448"/>
      <c r="SPF40" s="1448"/>
      <c r="SPG40" s="1448"/>
      <c r="SPH40" s="1448"/>
      <c r="SPI40" s="1448"/>
      <c r="SPJ40" s="1448"/>
      <c r="SPK40" s="1448"/>
      <c r="SPL40" s="1448"/>
      <c r="SPM40" s="1448"/>
      <c r="SPN40" s="1448"/>
      <c r="SPO40" s="1448"/>
      <c r="SPP40" s="1448"/>
      <c r="SPQ40" s="1448"/>
      <c r="SPR40" s="1448"/>
      <c r="SPS40" s="1448"/>
      <c r="SPT40" s="1448"/>
      <c r="SPU40" s="1448"/>
      <c r="SPV40" s="1448"/>
      <c r="SPW40" s="1448"/>
      <c r="SPX40" s="1448"/>
      <c r="SPY40" s="1448"/>
      <c r="SPZ40" s="1448"/>
      <c r="SQA40" s="1448"/>
      <c r="SQB40" s="1448"/>
      <c r="SQC40" s="1448"/>
      <c r="SQD40" s="1448"/>
      <c r="SQE40" s="1448"/>
      <c r="SQF40" s="1448"/>
      <c r="SQG40" s="1448"/>
      <c r="SQH40" s="1448"/>
      <c r="SQI40" s="1448"/>
      <c r="SQJ40" s="1448"/>
      <c r="SQK40" s="1448"/>
      <c r="SQL40" s="1448"/>
      <c r="SQM40" s="1448"/>
      <c r="SQN40" s="1448"/>
      <c r="SQO40" s="1448"/>
      <c r="SQP40" s="1448"/>
      <c r="SQQ40" s="1448"/>
      <c r="SQR40" s="1448"/>
      <c r="SQS40" s="1448"/>
      <c r="SQT40" s="1448"/>
      <c r="SQU40" s="1448"/>
      <c r="SQV40" s="1448"/>
      <c r="SQW40" s="1448"/>
      <c r="SQX40" s="1448"/>
      <c r="SQY40" s="1448"/>
      <c r="SQZ40" s="1448"/>
      <c r="SRA40" s="1448"/>
      <c r="SRB40" s="1448"/>
      <c r="SRC40" s="1448"/>
      <c r="SRD40" s="1448"/>
      <c r="SRE40" s="1448"/>
      <c r="SRF40" s="1448"/>
      <c r="SRG40" s="1448"/>
      <c r="SRH40" s="1448"/>
      <c r="SRI40" s="1448"/>
      <c r="SRJ40" s="1448"/>
      <c r="SRK40" s="1448"/>
      <c r="SRL40" s="1448"/>
      <c r="SRM40" s="1448"/>
      <c r="SRN40" s="1448"/>
      <c r="SRO40" s="1448"/>
      <c r="SRP40" s="1448"/>
      <c r="SRQ40" s="1448"/>
      <c r="SRR40" s="1448"/>
      <c r="SRS40" s="1448"/>
      <c r="SRT40" s="1448"/>
      <c r="SRU40" s="1448"/>
      <c r="SRV40" s="1448"/>
      <c r="SRW40" s="1448"/>
      <c r="SRX40" s="1448"/>
      <c r="SRY40" s="1448"/>
      <c r="SRZ40" s="1448"/>
      <c r="SSA40" s="1448"/>
      <c r="SSB40" s="1448"/>
      <c r="SSC40" s="1448"/>
      <c r="SSD40" s="1448"/>
      <c r="SSE40" s="1448"/>
      <c r="SSF40" s="1448"/>
      <c r="SSG40" s="1448"/>
      <c r="SSH40" s="1448"/>
      <c r="SSI40" s="1448"/>
      <c r="SSJ40" s="1448"/>
      <c r="SSK40" s="1448"/>
      <c r="SSL40" s="1448"/>
      <c r="SSM40" s="1448"/>
      <c r="SSN40" s="1448"/>
      <c r="SSO40" s="1448"/>
      <c r="SSP40" s="1448"/>
      <c r="SSQ40" s="1448"/>
      <c r="SSR40" s="1448"/>
      <c r="SSS40" s="1448"/>
      <c r="SST40" s="1448"/>
      <c r="SSU40" s="1448"/>
      <c r="SSV40" s="1448"/>
      <c r="SSW40" s="1448"/>
      <c r="SSX40" s="1448"/>
      <c r="SSY40" s="1448"/>
      <c r="SSZ40" s="1448"/>
      <c r="STA40" s="1448"/>
      <c r="STB40" s="1448"/>
      <c r="STC40" s="1448"/>
      <c r="STD40" s="1448"/>
      <c r="STE40" s="1448"/>
      <c r="STF40" s="1448"/>
      <c r="STG40" s="1448"/>
      <c r="STH40" s="1448"/>
      <c r="STI40" s="1448"/>
      <c r="STJ40" s="1448"/>
      <c r="STK40" s="1448"/>
      <c r="STL40" s="1448"/>
      <c r="STM40" s="1448"/>
      <c r="STN40" s="1448"/>
      <c r="STO40" s="1448"/>
      <c r="STP40" s="1448"/>
      <c r="STQ40" s="1448"/>
      <c r="STR40" s="1448"/>
      <c r="STS40" s="1448"/>
      <c r="STT40" s="1448"/>
      <c r="STU40" s="1448"/>
      <c r="STV40" s="1448"/>
      <c r="STW40" s="1448"/>
      <c r="STX40" s="1448"/>
      <c r="STY40" s="1448"/>
      <c r="STZ40" s="1448"/>
      <c r="SUA40" s="1448"/>
      <c r="SUB40" s="1448"/>
      <c r="SUC40" s="1448"/>
      <c r="SUD40" s="1448"/>
      <c r="SUE40" s="1448"/>
      <c r="SUF40" s="1448"/>
      <c r="SUG40" s="1448"/>
      <c r="SUH40" s="1448"/>
      <c r="SUI40" s="1448"/>
      <c r="SUJ40" s="1448"/>
      <c r="SUK40" s="1448"/>
      <c r="SUL40" s="1448"/>
      <c r="SUM40" s="1448"/>
      <c r="SUN40" s="1448"/>
      <c r="SUO40" s="1448"/>
      <c r="SUP40" s="1448"/>
      <c r="SUQ40" s="1448"/>
      <c r="SUR40" s="1448"/>
      <c r="SUS40" s="1448"/>
      <c r="SUT40" s="1448"/>
      <c r="SUU40" s="1448"/>
      <c r="SUV40" s="1448"/>
      <c r="SUW40" s="1448"/>
      <c r="SUX40" s="1448"/>
      <c r="SUY40" s="1448"/>
      <c r="SUZ40" s="1448"/>
      <c r="SVA40" s="1448"/>
      <c r="SVB40" s="1448"/>
      <c r="SVC40" s="1448"/>
      <c r="SVD40" s="1448"/>
      <c r="SVE40" s="1448"/>
      <c r="SVF40" s="1448"/>
      <c r="SVG40" s="1448"/>
      <c r="SVH40" s="1448"/>
      <c r="SVI40" s="1448"/>
      <c r="SVJ40" s="1448"/>
      <c r="SVK40" s="1448"/>
      <c r="SVL40" s="1448"/>
      <c r="SVM40" s="1448"/>
      <c r="SVN40" s="1448"/>
      <c r="SVO40" s="1448"/>
      <c r="SVP40" s="1448"/>
      <c r="SVQ40" s="1448"/>
      <c r="SVR40" s="1448"/>
      <c r="SVS40" s="1448"/>
      <c r="SVT40" s="1448"/>
      <c r="SVU40" s="1448"/>
      <c r="SVV40" s="1448"/>
      <c r="SVW40" s="1448"/>
      <c r="SVX40" s="1448"/>
      <c r="SVY40" s="1448"/>
      <c r="SVZ40" s="1448"/>
      <c r="SWA40" s="1448"/>
      <c r="SWB40" s="1448"/>
      <c r="SWC40" s="1448"/>
      <c r="SWD40" s="1448"/>
      <c r="SWE40" s="1448"/>
      <c r="SWF40" s="1448"/>
      <c r="SWG40" s="1448"/>
      <c r="SWH40" s="1448"/>
      <c r="SWI40" s="1448"/>
      <c r="SWJ40" s="1448"/>
      <c r="SWK40" s="1448"/>
      <c r="SWL40" s="1448"/>
      <c r="SWM40" s="1448"/>
      <c r="SWN40" s="1448"/>
      <c r="SWO40" s="1448"/>
      <c r="SWP40" s="1448"/>
      <c r="SWQ40" s="1448"/>
      <c r="SWR40" s="1448"/>
      <c r="SWS40" s="1448"/>
      <c r="SWT40" s="1448"/>
      <c r="SWU40" s="1448"/>
      <c r="SWV40" s="1448"/>
      <c r="SWW40" s="1448"/>
      <c r="SWX40" s="1448"/>
      <c r="SWY40" s="1448"/>
      <c r="SWZ40" s="1448"/>
      <c r="SXA40" s="1448"/>
      <c r="SXB40" s="1448"/>
      <c r="SXC40" s="1448"/>
      <c r="SXD40" s="1448"/>
      <c r="SXE40" s="1448"/>
      <c r="SXF40" s="1448"/>
      <c r="SXG40" s="1448"/>
      <c r="SXH40" s="1448"/>
      <c r="SXI40" s="1448"/>
      <c r="SXJ40" s="1448"/>
      <c r="SXK40" s="1448"/>
      <c r="SXL40" s="1448"/>
      <c r="SXM40" s="1448"/>
      <c r="SXN40" s="1448"/>
      <c r="SXO40" s="1448"/>
      <c r="SXP40" s="1448"/>
      <c r="SXQ40" s="1448"/>
      <c r="SXR40" s="1448"/>
      <c r="SXS40" s="1448"/>
      <c r="SXT40" s="1448"/>
      <c r="SXU40" s="1448"/>
      <c r="SXV40" s="1448"/>
      <c r="SXW40" s="1448"/>
      <c r="SXX40" s="1448"/>
      <c r="SXY40" s="1448"/>
      <c r="SXZ40" s="1448"/>
      <c r="SYA40" s="1448"/>
      <c r="SYB40" s="1448"/>
      <c r="SYC40" s="1448"/>
      <c r="SYD40" s="1448"/>
      <c r="SYE40" s="1448"/>
      <c r="SYF40" s="1448"/>
      <c r="SYG40" s="1448"/>
      <c r="SYH40" s="1448"/>
      <c r="SYI40" s="1448"/>
      <c r="SYJ40" s="1448"/>
      <c r="SYK40" s="1448"/>
      <c r="SYL40" s="1448"/>
      <c r="SYM40" s="1448"/>
      <c r="SYN40" s="1448"/>
      <c r="SYO40" s="1448"/>
      <c r="SYP40" s="1448"/>
      <c r="SYQ40" s="1448"/>
      <c r="SYR40" s="1448"/>
      <c r="SYS40" s="1448"/>
      <c r="SYT40" s="1448"/>
      <c r="SYU40" s="1448"/>
      <c r="SYV40" s="1448"/>
      <c r="SYW40" s="1448"/>
      <c r="SYX40" s="1448"/>
      <c r="SYY40" s="1448"/>
      <c r="SYZ40" s="1448"/>
      <c r="SZA40" s="1448"/>
      <c r="SZB40" s="1448"/>
      <c r="SZC40" s="1448"/>
      <c r="SZD40" s="1448"/>
      <c r="SZE40" s="1448"/>
      <c r="SZF40" s="1448"/>
      <c r="SZG40" s="1448"/>
      <c r="SZH40" s="1448"/>
      <c r="SZI40" s="1448"/>
      <c r="SZJ40" s="1448"/>
      <c r="SZK40" s="1448"/>
      <c r="SZL40" s="1448"/>
      <c r="SZM40" s="1448"/>
      <c r="SZN40" s="1448"/>
      <c r="SZO40" s="1448"/>
      <c r="SZP40" s="1448"/>
      <c r="SZQ40" s="1448"/>
      <c r="SZR40" s="1448"/>
      <c r="SZS40" s="1448"/>
      <c r="SZT40" s="1448"/>
      <c r="SZU40" s="1448"/>
      <c r="SZV40" s="1448"/>
      <c r="SZW40" s="1448"/>
      <c r="SZX40" s="1448"/>
      <c r="SZY40" s="1448"/>
      <c r="SZZ40" s="1448"/>
      <c r="TAA40" s="1448"/>
      <c r="TAB40" s="1448"/>
      <c r="TAC40" s="1448"/>
      <c r="TAD40" s="1448"/>
      <c r="TAE40" s="1448"/>
      <c r="TAF40" s="1448"/>
      <c r="TAG40" s="1448"/>
      <c r="TAH40" s="1448"/>
      <c r="TAI40" s="1448"/>
      <c r="TAJ40" s="1448"/>
      <c r="TAK40" s="1448"/>
      <c r="TAL40" s="1448"/>
      <c r="TAM40" s="1448"/>
      <c r="TAN40" s="1448"/>
      <c r="TAO40" s="1448"/>
      <c r="TAP40" s="1448"/>
      <c r="TAQ40" s="1448"/>
      <c r="TAR40" s="1448"/>
      <c r="TAS40" s="1448"/>
      <c r="TAT40" s="1448"/>
      <c r="TAU40" s="1448"/>
      <c r="TAV40" s="1448"/>
      <c r="TAW40" s="1448"/>
      <c r="TAX40" s="1448"/>
      <c r="TAY40" s="1448"/>
      <c r="TAZ40" s="1448"/>
      <c r="TBA40" s="1448"/>
      <c r="TBB40" s="1448"/>
      <c r="TBC40" s="1448"/>
      <c r="TBD40" s="1448"/>
      <c r="TBE40" s="1448"/>
      <c r="TBF40" s="1448"/>
      <c r="TBG40" s="1448"/>
      <c r="TBH40" s="1448"/>
      <c r="TBI40" s="1448"/>
      <c r="TBJ40" s="1448"/>
      <c r="TBK40" s="1448"/>
      <c r="TBL40" s="1448"/>
      <c r="TBM40" s="1448"/>
      <c r="TBN40" s="1448"/>
      <c r="TBO40" s="1448"/>
      <c r="TBP40" s="1448"/>
      <c r="TBQ40" s="1448"/>
      <c r="TBR40" s="1448"/>
      <c r="TBS40" s="1448"/>
      <c r="TBT40" s="1448"/>
      <c r="TBU40" s="1448"/>
      <c r="TBV40" s="1448"/>
      <c r="TBW40" s="1448"/>
      <c r="TBX40" s="1448"/>
      <c r="TBY40" s="1448"/>
      <c r="TBZ40" s="1448"/>
      <c r="TCA40" s="1448"/>
      <c r="TCB40" s="1448"/>
      <c r="TCC40" s="1448"/>
      <c r="TCD40" s="1448"/>
      <c r="TCE40" s="1448"/>
      <c r="TCF40" s="1448"/>
      <c r="TCG40" s="1448"/>
      <c r="TCH40" s="1448"/>
      <c r="TCI40" s="1448"/>
      <c r="TCJ40" s="1448"/>
      <c r="TCK40" s="1448"/>
      <c r="TCL40" s="1448"/>
      <c r="TCM40" s="1448"/>
      <c r="TCN40" s="1448"/>
      <c r="TCO40" s="1448"/>
      <c r="TCP40" s="1448"/>
      <c r="TCQ40" s="1448"/>
      <c r="TCR40" s="1448"/>
      <c r="TCS40" s="1448"/>
      <c r="TCT40" s="1448"/>
      <c r="TCU40" s="1448"/>
      <c r="TCV40" s="1448"/>
      <c r="TCW40" s="1448"/>
      <c r="TCX40" s="1448"/>
      <c r="TCY40" s="1448"/>
      <c r="TCZ40" s="1448"/>
      <c r="TDA40" s="1448"/>
      <c r="TDB40" s="1448"/>
      <c r="TDC40" s="1448"/>
      <c r="TDD40" s="1448"/>
      <c r="TDE40" s="1448"/>
      <c r="TDF40" s="1448"/>
      <c r="TDG40" s="1448"/>
      <c r="TDH40" s="1448"/>
      <c r="TDI40" s="1448"/>
      <c r="TDJ40" s="1448"/>
      <c r="TDK40" s="1448"/>
      <c r="TDL40" s="1448"/>
      <c r="TDM40" s="1448"/>
      <c r="TDN40" s="1448"/>
      <c r="TDO40" s="1448"/>
      <c r="TDP40" s="1448"/>
      <c r="TDQ40" s="1448"/>
      <c r="TDR40" s="1448"/>
      <c r="TDS40" s="1448"/>
      <c r="TDT40" s="1448"/>
      <c r="TDU40" s="1448"/>
      <c r="TDV40" s="1448"/>
      <c r="TDW40" s="1448"/>
      <c r="TDX40" s="1448"/>
      <c r="TDY40" s="1448"/>
      <c r="TDZ40" s="1448"/>
      <c r="TEA40" s="1448"/>
      <c r="TEB40" s="1448"/>
      <c r="TEC40" s="1448"/>
      <c r="TED40" s="1448"/>
      <c r="TEE40" s="1448"/>
      <c r="TEF40" s="1448"/>
      <c r="TEG40" s="1448"/>
      <c r="TEH40" s="1448"/>
      <c r="TEI40" s="1448"/>
      <c r="TEJ40" s="1448"/>
      <c r="TEK40" s="1448"/>
      <c r="TEL40" s="1448"/>
      <c r="TEM40" s="1448"/>
      <c r="TEN40" s="1448"/>
      <c r="TEO40" s="1448"/>
      <c r="TEP40" s="1448"/>
      <c r="TEQ40" s="1448"/>
      <c r="TER40" s="1448"/>
      <c r="TES40" s="1448"/>
      <c r="TET40" s="1448"/>
      <c r="TEU40" s="1448"/>
      <c r="TEV40" s="1448"/>
      <c r="TEW40" s="1448"/>
      <c r="TEX40" s="1448"/>
      <c r="TEY40" s="1448"/>
      <c r="TEZ40" s="1448"/>
      <c r="TFA40" s="1448"/>
      <c r="TFB40" s="1448"/>
      <c r="TFC40" s="1448"/>
      <c r="TFD40" s="1448"/>
      <c r="TFE40" s="1448"/>
      <c r="TFF40" s="1448"/>
      <c r="TFG40" s="1448"/>
      <c r="TFH40" s="1448"/>
      <c r="TFI40" s="1448"/>
      <c r="TFJ40" s="1448"/>
      <c r="TFK40" s="1448"/>
      <c r="TFL40" s="1448"/>
      <c r="TFM40" s="1448"/>
      <c r="TFN40" s="1448"/>
      <c r="TFO40" s="1448"/>
      <c r="TFP40" s="1448"/>
      <c r="TFQ40" s="1448"/>
      <c r="TFR40" s="1448"/>
      <c r="TFS40" s="1448"/>
      <c r="TFT40" s="1448"/>
      <c r="TFU40" s="1448"/>
      <c r="TFV40" s="1448"/>
      <c r="TFW40" s="1448"/>
      <c r="TFX40" s="1448"/>
      <c r="TFY40" s="1448"/>
      <c r="TFZ40" s="1448"/>
      <c r="TGA40" s="1448"/>
      <c r="TGB40" s="1448"/>
      <c r="TGC40" s="1448"/>
      <c r="TGD40" s="1448"/>
      <c r="TGE40" s="1448"/>
      <c r="TGF40" s="1448"/>
      <c r="TGG40" s="1448"/>
      <c r="TGH40" s="1448"/>
      <c r="TGI40" s="1448"/>
      <c r="TGJ40" s="1448"/>
      <c r="TGK40" s="1448"/>
      <c r="TGL40" s="1448"/>
      <c r="TGM40" s="1448"/>
      <c r="TGN40" s="1448"/>
      <c r="TGO40" s="1448"/>
      <c r="TGP40" s="1448"/>
      <c r="TGQ40" s="1448"/>
      <c r="TGR40" s="1448"/>
      <c r="TGS40" s="1448"/>
      <c r="TGT40" s="1448"/>
      <c r="TGU40" s="1448"/>
      <c r="TGV40" s="1448"/>
      <c r="TGW40" s="1448"/>
      <c r="TGX40" s="1448"/>
      <c r="TGY40" s="1448"/>
      <c r="TGZ40" s="1448"/>
      <c r="THA40" s="1448"/>
      <c r="THB40" s="1448"/>
      <c r="THC40" s="1448"/>
      <c r="THD40" s="1448"/>
      <c r="THE40" s="1448"/>
      <c r="THF40" s="1448"/>
      <c r="THG40" s="1448"/>
      <c r="THH40" s="1448"/>
      <c r="THI40" s="1448"/>
      <c r="THJ40" s="1448"/>
      <c r="THK40" s="1448"/>
      <c r="THL40" s="1448"/>
      <c r="THM40" s="1448"/>
      <c r="THN40" s="1448"/>
      <c r="THO40" s="1448"/>
      <c r="THP40" s="1448"/>
      <c r="THQ40" s="1448"/>
      <c r="THR40" s="1448"/>
      <c r="THS40" s="1448"/>
      <c r="THT40" s="1448"/>
      <c r="THU40" s="1448"/>
      <c r="THV40" s="1448"/>
      <c r="THW40" s="1448"/>
      <c r="THX40" s="1448"/>
      <c r="THY40" s="1448"/>
      <c r="THZ40" s="1448"/>
      <c r="TIA40" s="1448"/>
      <c r="TIB40" s="1448"/>
      <c r="TIC40" s="1448"/>
      <c r="TID40" s="1448"/>
      <c r="TIE40" s="1448"/>
      <c r="TIF40" s="1448"/>
      <c r="TIG40" s="1448"/>
      <c r="TIH40" s="1448"/>
      <c r="TII40" s="1448"/>
      <c r="TIJ40" s="1448"/>
      <c r="TIK40" s="1448"/>
      <c r="TIL40" s="1448"/>
      <c r="TIM40" s="1448"/>
      <c r="TIN40" s="1448"/>
      <c r="TIO40" s="1448"/>
      <c r="TIP40" s="1448"/>
      <c r="TIQ40" s="1448"/>
      <c r="TIR40" s="1448"/>
      <c r="TIS40" s="1448"/>
      <c r="TIT40" s="1448"/>
      <c r="TIU40" s="1448"/>
      <c r="TIV40" s="1448"/>
      <c r="TIW40" s="1448"/>
      <c r="TIX40" s="1448"/>
      <c r="TIY40" s="1448"/>
      <c r="TIZ40" s="1448"/>
      <c r="TJA40" s="1448"/>
      <c r="TJB40" s="1448"/>
      <c r="TJC40" s="1448"/>
      <c r="TJD40" s="1448"/>
      <c r="TJE40" s="1448"/>
      <c r="TJF40" s="1448"/>
      <c r="TJG40" s="1448"/>
      <c r="TJH40" s="1448"/>
      <c r="TJI40" s="1448"/>
      <c r="TJJ40" s="1448"/>
      <c r="TJK40" s="1448"/>
      <c r="TJL40" s="1448"/>
      <c r="TJM40" s="1448"/>
      <c r="TJN40" s="1448"/>
      <c r="TJO40" s="1448"/>
      <c r="TJP40" s="1448"/>
      <c r="TJQ40" s="1448"/>
      <c r="TJR40" s="1448"/>
      <c r="TJS40" s="1448"/>
      <c r="TJT40" s="1448"/>
      <c r="TJU40" s="1448"/>
      <c r="TJV40" s="1448"/>
      <c r="TJW40" s="1448"/>
      <c r="TJX40" s="1448"/>
      <c r="TJY40" s="1448"/>
      <c r="TJZ40" s="1448"/>
      <c r="TKA40" s="1448"/>
      <c r="TKB40" s="1448"/>
      <c r="TKC40" s="1448"/>
      <c r="TKD40" s="1448"/>
      <c r="TKE40" s="1448"/>
      <c r="TKF40" s="1448"/>
      <c r="TKG40" s="1448"/>
      <c r="TKH40" s="1448"/>
      <c r="TKI40" s="1448"/>
      <c r="TKJ40" s="1448"/>
      <c r="TKK40" s="1448"/>
      <c r="TKL40" s="1448"/>
      <c r="TKM40" s="1448"/>
      <c r="TKN40" s="1448"/>
      <c r="TKO40" s="1448"/>
      <c r="TKP40" s="1448"/>
      <c r="TKQ40" s="1448"/>
      <c r="TKR40" s="1448"/>
      <c r="TKS40" s="1448"/>
      <c r="TKT40" s="1448"/>
      <c r="TKU40" s="1448"/>
      <c r="TKV40" s="1448"/>
      <c r="TKW40" s="1448"/>
      <c r="TKX40" s="1448"/>
      <c r="TKY40" s="1448"/>
      <c r="TKZ40" s="1448"/>
      <c r="TLA40" s="1448"/>
      <c r="TLB40" s="1448"/>
      <c r="TLC40" s="1448"/>
      <c r="TLD40" s="1448"/>
      <c r="TLE40" s="1448"/>
      <c r="TLF40" s="1448"/>
      <c r="TLG40" s="1448"/>
      <c r="TLH40" s="1448"/>
      <c r="TLI40" s="1448"/>
      <c r="TLJ40" s="1448"/>
      <c r="TLK40" s="1448"/>
      <c r="TLL40" s="1448"/>
      <c r="TLM40" s="1448"/>
      <c r="TLN40" s="1448"/>
      <c r="TLO40" s="1448"/>
      <c r="TLP40" s="1448"/>
      <c r="TLQ40" s="1448"/>
      <c r="TLR40" s="1448"/>
      <c r="TLS40" s="1448"/>
      <c r="TLT40" s="1448"/>
      <c r="TLU40" s="1448"/>
      <c r="TLV40" s="1448"/>
      <c r="TLW40" s="1448"/>
      <c r="TLX40" s="1448"/>
      <c r="TLY40" s="1448"/>
      <c r="TLZ40" s="1448"/>
      <c r="TMA40" s="1448"/>
      <c r="TMB40" s="1448"/>
      <c r="TMC40" s="1448"/>
      <c r="TMD40" s="1448"/>
      <c r="TME40" s="1448"/>
      <c r="TMF40" s="1448"/>
      <c r="TMG40" s="1448"/>
      <c r="TMH40" s="1448"/>
      <c r="TMI40" s="1448"/>
      <c r="TMJ40" s="1448"/>
      <c r="TMK40" s="1448"/>
      <c r="TML40" s="1448"/>
      <c r="TMM40" s="1448"/>
      <c r="TMN40" s="1448"/>
      <c r="TMO40" s="1448"/>
      <c r="TMP40" s="1448"/>
      <c r="TMQ40" s="1448"/>
      <c r="TMR40" s="1448"/>
      <c r="TMS40" s="1448"/>
      <c r="TMT40" s="1448"/>
      <c r="TMU40" s="1448"/>
      <c r="TMV40" s="1448"/>
      <c r="TMW40" s="1448"/>
      <c r="TMX40" s="1448"/>
      <c r="TMY40" s="1448"/>
      <c r="TMZ40" s="1448"/>
      <c r="TNA40" s="1448"/>
      <c r="TNB40" s="1448"/>
      <c r="TNC40" s="1448"/>
      <c r="TND40" s="1448"/>
      <c r="TNE40" s="1448"/>
      <c r="TNF40" s="1448"/>
      <c r="TNG40" s="1448"/>
      <c r="TNH40" s="1448"/>
      <c r="TNI40" s="1448"/>
      <c r="TNJ40" s="1448"/>
      <c r="TNK40" s="1448"/>
      <c r="TNL40" s="1448"/>
      <c r="TNM40" s="1448"/>
      <c r="TNN40" s="1448"/>
      <c r="TNO40" s="1448"/>
      <c r="TNP40" s="1448"/>
      <c r="TNQ40" s="1448"/>
      <c r="TNR40" s="1448"/>
      <c r="TNS40" s="1448"/>
      <c r="TNT40" s="1448"/>
      <c r="TNU40" s="1448"/>
      <c r="TNV40" s="1448"/>
      <c r="TNW40" s="1448"/>
      <c r="TNX40" s="1448"/>
      <c r="TNY40" s="1448"/>
      <c r="TNZ40" s="1448"/>
      <c r="TOA40" s="1448"/>
      <c r="TOB40" s="1448"/>
      <c r="TOC40" s="1448"/>
      <c r="TOD40" s="1448"/>
      <c r="TOE40" s="1448"/>
      <c r="TOF40" s="1448"/>
      <c r="TOG40" s="1448"/>
      <c r="TOH40" s="1448"/>
      <c r="TOI40" s="1448"/>
      <c r="TOJ40" s="1448"/>
      <c r="TOK40" s="1448"/>
      <c r="TOL40" s="1448"/>
      <c r="TOM40" s="1448"/>
      <c r="TON40" s="1448"/>
      <c r="TOO40" s="1448"/>
      <c r="TOP40" s="1448"/>
      <c r="TOQ40" s="1448"/>
      <c r="TOR40" s="1448"/>
      <c r="TOS40" s="1448"/>
      <c r="TOT40" s="1448"/>
      <c r="TOU40" s="1448"/>
      <c r="TOV40" s="1448"/>
      <c r="TOW40" s="1448"/>
      <c r="TOX40" s="1448"/>
      <c r="TOY40" s="1448"/>
      <c r="TOZ40" s="1448"/>
      <c r="TPA40" s="1448"/>
      <c r="TPB40" s="1448"/>
      <c r="TPC40" s="1448"/>
      <c r="TPD40" s="1448"/>
      <c r="TPE40" s="1448"/>
      <c r="TPF40" s="1448"/>
      <c r="TPG40" s="1448"/>
      <c r="TPH40" s="1448"/>
      <c r="TPI40" s="1448"/>
      <c r="TPJ40" s="1448"/>
      <c r="TPK40" s="1448"/>
      <c r="TPL40" s="1448"/>
      <c r="TPM40" s="1448"/>
      <c r="TPN40" s="1448"/>
      <c r="TPO40" s="1448"/>
      <c r="TPP40" s="1448"/>
      <c r="TPQ40" s="1448"/>
      <c r="TPR40" s="1448"/>
      <c r="TPS40" s="1448"/>
      <c r="TPT40" s="1448"/>
      <c r="TPU40" s="1448"/>
      <c r="TPV40" s="1448"/>
      <c r="TPW40" s="1448"/>
      <c r="TPX40" s="1448"/>
      <c r="TPY40" s="1448"/>
      <c r="TPZ40" s="1448"/>
      <c r="TQA40" s="1448"/>
      <c r="TQB40" s="1448"/>
      <c r="TQC40" s="1448"/>
      <c r="TQD40" s="1448"/>
      <c r="TQE40" s="1448"/>
      <c r="TQF40" s="1448"/>
      <c r="TQG40" s="1448"/>
      <c r="TQH40" s="1448"/>
      <c r="TQI40" s="1448"/>
      <c r="TQJ40" s="1448"/>
      <c r="TQK40" s="1448"/>
      <c r="TQL40" s="1448"/>
      <c r="TQM40" s="1448"/>
      <c r="TQN40" s="1448"/>
      <c r="TQO40" s="1448"/>
      <c r="TQP40" s="1448"/>
      <c r="TQQ40" s="1448"/>
      <c r="TQR40" s="1448"/>
      <c r="TQS40" s="1448"/>
      <c r="TQT40" s="1448"/>
      <c r="TQU40" s="1448"/>
      <c r="TQV40" s="1448"/>
      <c r="TQW40" s="1448"/>
      <c r="TQX40" s="1448"/>
      <c r="TQY40" s="1448"/>
      <c r="TQZ40" s="1448"/>
      <c r="TRA40" s="1448"/>
      <c r="TRB40" s="1448"/>
      <c r="TRC40" s="1448"/>
      <c r="TRD40" s="1448"/>
      <c r="TRE40" s="1448"/>
      <c r="TRF40" s="1448"/>
      <c r="TRG40" s="1448"/>
      <c r="TRH40" s="1448"/>
      <c r="TRI40" s="1448"/>
      <c r="TRJ40" s="1448"/>
      <c r="TRK40" s="1448"/>
      <c r="TRL40" s="1448"/>
      <c r="TRM40" s="1448"/>
      <c r="TRN40" s="1448"/>
      <c r="TRO40" s="1448"/>
      <c r="TRP40" s="1448"/>
      <c r="TRQ40" s="1448"/>
      <c r="TRR40" s="1448"/>
      <c r="TRS40" s="1448"/>
      <c r="TRT40" s="1448"/>
      <c r="TRU40" s="1448"/>
      <c r="TRV40" s="1448"/>
      <c r="TRW40" s="1448"/>
      <c r="TRX40" s="1448"/>
      <c r="TRY40" s="1448"/>
      <c r="TRZ40" s="1448"/>
      <c r="TSA40" s="1448"/>
      <c r="TSB40" s="1448"/>
      <c r="TSC40" s="1448"/>
      <c r="TSD40" s="1448"/>
      <c r="TSE40" s="1448"/>
      <c r="TSF40" s="1448"/>
      <c r="TSG40" s="1448"/>
      <c r="TSH40" s="1448"/>
      <c r="TSI40" s="1448"/>
      <c r="TSJ40" s="1448"/>
      <c r="TSK40" s="1448"/>
      <c r="TSL40" s="1448"/>
      <c r="TSM40" s="1448"/>
      <c r="TSN40" s="1448"/>
      <c r="TSO40" s="1448"/>
      <c r="TSP40" s="1448"/>
      <c r="TSQ40" s="1448"/>
      <c r="TSR40" s="1448"/>
      <c r="TSS40" s="1448"/>
      <c r="TST40" s="1448"/>
      <c r="TSU40" s="1448"/>
      <c r="TSV40" s="1448"/>
      <c r="TSW40" s="1448"/>
      <c r="TSX40" s="1448"/>
      <c r="TSY40" s="1448"/>
      <c r="TSZ40" s="1448"/>
      <c r="TTA40" s="1448"/>
      <c r="TTB40" s="1448"/>
      <c r="TTC40" s="1448"/>
      <c r="TTD40" s="1448"/>
      <c r="TTE40" s="1448"/>
      <c r="TTF40" s="1448"/>
      <c r="TTG40" s="1448"/>
      <c r="TTH40" s="1448"/>
      <c r="TTI40" s="1448"/>
      <c r="TTJ40" s="1448"/>
      <c r="TTK40" s="1448"/>
      <c r="TTL40" s="1448"/>
      <c r="TTM40" s="1448"/>
      <c r="TTN40" s="1448"/>
      <c r="TTO40" s="1448"/>
      <c r="TTP40" s="1448"/>
      <c r="TTQ40" s="1448"/>
      <c r="TTR40" s="1448"/>
      <c r="TTS40" s="1448"/>
      <c r="TTT40" s="1448"/>
      <c r="TTU40" s="1448"/>
      <c r="TTV40" s="1448"/>
      <c r="TTW40" s="1448"/>
      <c r="TTX40" s="1448"/>
      <c r="TTY40" s="1448"/>
      <c r="TTZ40" s="1448"/>
      <c r="TUA40" s="1448"/>
      <c r="TUB40" s="1448"/>
      <c r="TUC40" s="1448"/>
      <c r="TUD40" s="1448"/>
      <c r="TUE40" s="1448"/>
      <c r="TUF40" s="1448"/>
      <c r="TUG40" s="1448"/>
      <c r="TUH40" s="1448"/>
      <c r="TUI40" s="1448"/>
      <c r="TUJ40" s="1448"/>
      <c r="TUK40" s="1448"/>
      <c r="TUL40" s="1448"/>
      <c r="TUM40" s="1448"/>
      <c r="TUN40" s="1448"/>
      <c r="TUO40" s="1448"/>
      <c r="TUP40" s="1448"/>
      <c r="TUQ40" s="1448"/>
      <c r="TUR40" s="1448"/>
      <c r="TUS40" s="1448"/>
      <c r="TUT40" s="1448"/>
      <c r="TUU40" s="1448"/>
      <c r="TUV40" s="1448"/>
      <c r="TUW40" s="1448"/>
      <c r="TUX40" s="1448"/>
      <c r="TUY40" s="1448"/>
      <c r="TUZ40" s="1448"/>
      <c r="TVA40" s="1448"/>
      <c r="TVB40" s="1448"/>
      <c r="TVC40" s="1448"/>
      <c r="TVD40" s="1448"/>
      <c r="TVE40" s="1448"/>
      <c r="TVF40" s="1448"/>
      <c r="TVG40" s="1448"/>
      <c r="TVH40" s="1448"/>
      <c r="TVI40" s="1448"/>
      <c r="TVJ40" s="1448"/>
      <c r="TVK40" s="1448"/>
      <c r="TVL40" s="1448"/>
      <c r="TVM40" s="1448"/>
      <c r="TVN40" s="1448"/>
      <c r="TVO40" s="1448"/>
      <c r="TVP40" s="1448"/>
      <c r="TVQ40" s="1448"/>
      <c r="TVR40" s="1448"/>
      <c r="TVS40" s="1448"/>
      <c r="TVT40" s="1448"/>
      <c r="TVU40" s="1448"/>
      <c r="TVV40" s="1448"/>
      <c r="TVW40" s="1448"/>
      <c r="TVX40" s="1448"/>
      <c r="TVY40" s="1448"/>
      <c r="TVZ40" s="1448"/>
      <c r="TWA40" s="1448"/>
      <c r="TWB40" s="1448"/>
      <c r="TWC40" s="1448"/>
      <c r="TWD40" s="1448"/>
      <c r="TWE40" s="1448"/>
      <c r="TWF40" s="1448"/>
      <c r="TWG40" s="1448"/>
      <c r="TWH40" s="1448"/>
      <c r="TWI40" s="1448"/>
      <c r="TWJ40" s="1448"/>
      <c r="TWK40" s="1448"/>
      <c r="TWL40" s="1448"/>
      <c r="TWM40" s="1448"/>
      <c r="TWN40" s="1448"/>
      <c r="TWO40" s="1448"/>
      <c r="TWP40" s="1448"/>
      <c r="TWQ40" s="1448"/>
      <c r="TWR40" s="1448"/>
      <c r="TWS40" s="1448"/>
      <c r="TWT40" s="1448"/>
      <c r="TWU40" s="1448"/>
      <c r="TWV40" s="1448"/>
      <c r="TWW40" s="1448"/>
      <c r="TWX40" s="1448"/>
      <c r="TWY40" s="1448"/>
      <c r="TWZ40" s="1448"/>
      <c r="TXA40" s="1448"/>
      <c r="TXB40" s="1448"/>
      <c r="TXC40" s="1448"/>
      <c r="TXD40" s="1448"/>
      <c r="TXE40" s="1448"/>
      <c r="TXF40" s="1448"/>
      <c r="TXG40" s="1448"/>
      <c r="TXH40" s="1448"/>
      <c r="TXI40" s="1448"/>
      <c r="TXJ40" s="1448"/>
      <c r="TXK40" s="1448"/>
      <c r="TXL40" s="1448"/>
      <c r="TXM40" s="1448"/>
      <c r="TXN40" s="1448"/>
      <c r="TXO40" s="1448"/>
      <c r="TXP40" s="1448"/>
      <c r="TXQ40" s="1448"/>
      <c r="TXR40" s="1448"/>
      <c r="TXS40" s="1448"/>
      <c r="TXT40" s="1448"/>
      <c r="TXU40" s="1448"/>
      <c r="TXV40" s="1448"/>
      <c r="TXW40" s="1448"/>
      <c r="TXX40" s="1448"/>
      <c r="TXY40" s="1448"/>
      <c r="TXZ40" s="1448"/>
      <c r="TYA40" s="1448"/>
      <c r="TYB40" s="1448"/>
      <c r="TYC40" s="1448"/>
      <c r="TYD40" s="1448"/>
      <c r="TYE40" s="1448"/>
      <c r="TYF40" s="1448"/>
      <c r="TYG40" s="1448"/>
      <c r="TYH40" s="1448"/>
      <c r="TYI40" s="1448"/>
      <c r="TYJ40" s="1448"/>
      <c r="TYK40" s="1448"/>
      <c r="TYL40" s="1448"/>
      <c r="TYM40" s="1448"/>
      <c r="TYN40" s="1448"/>
      <c r="TYO40" s="1448"/>
      <c r="TYP40" s="1448"/>
      <c r="TYQ40" s="1448"/>
      <c r="TYR40" s="1448"/>
      <c r="TYS40" s="1448"/>
      <c r="TYT40" s="1448"/>
      <c r="TYU40" s="1448"/>
      <c r="TYV40" s="1448"/>
      <c r="TYW40" s="1448"/>
      <c r="TYX40" s="1448"/>
      <c r="TYY40" s="1448"/>
      <c r="TYZ40" s="1448"/>
      <c r="TZA40" s="1448"/>
      <c r="TZB40" s="1448"/>
      <c r="TZC40" s="1448"/>
      <c r="TZD40" s="1448"/>
      <c r="TZE40" s="1448"/>
      <c r="TZF40" s="1448"/>
      <c r="TZG40" s="1448"/>
      <c r="TZH40" s="1448"/>
      <c r="TZI40" s="1448"/>
      <c r="TZJ40" s="1448"/>
      <c r="TZK40" s="1448"/>
      <c r="TZL40" s="1448"/>
      <c r="TZM40" s="1448"/>
      <c r="TZN40" s="1448"/>
      <c r="TZO40" s="1448"/>
      <c r="TZP40" s="1448"/>
      <c r="TZQ40" s="1448"/>
      <c r="TZR40" s="1448"/>
      <c r="TZS40" s="1448"/>
      <c r="TZT40" s="1448"/>
      <c r="TZU40" s="1448"/>
      <c r="TZV40" s="1448"/>
      <c r="TZW40" s="1448"/>
      <c r="TZX40" s="1448"/>
      <c r="TZY40" s="1448"/>
      <c r="TZZ40" s="1448"/>
      <c r="UAA40" s="1448"/>
      <c r="UAB40" s="1448"/>
      <c r="UAC40" s="1448"/>
      <c r="UAD40" s="1448"/>
      <c r="UAE40" s="1448"/>
      <c r="UAF40" s="1448"/>
      <c r="UAG40" s="1448"/>
      <c r="UAH40" s="1448"/>
      <c r="UAI40" s="1448"/>
      <c r="UAJ40" s="1448"/>
      <c r="UAK40" s="1448"/>
      <c r="UAL40" s="1448"/>
      <c r="UAM40" s="1448"/>
      <c r="UAN40" s="1448"/>
      <c r="UAO40" s="1448"/>
      <c r="UAP40" s="1448"/>
      <c r="UAQ40" s="1448"/>
      <c r="UAR40" s="1448"/>
      <c r="UAS40" s="1448"/>
      <c r="UAT40" s="1448"/>
      <c r="UAU40" s="1448"/>
      <c r="UAV40" s="1448"/>
      <c r="UAW40" s="1448"/>
      <c r="UAX40" s="1448"/>
      <c r="UAY40" s="1448"/>
      <c r="UAZ40" s="1448"/>
      <c r="UBA40" s="1448"/>
      <c r="UBB40" s="1448"/>
      <c r="UBC40" s="1448"/>
      <c r="UBD40" s="1448"/>
      <c r="UBE40" s="1448"/>
      <c r="UBF40" s="1448"/>
      <c r="UBG40" s="1448"/>
      <c r="UBH40" s="1448"/>
      <c r="UBI40" s="1448"/>
      <c r="UBJ40" s="1448"/>
      <c r="UBK40" s="1448"/>
      <c r="UBL40" s="1448"/>
      <c r="UBM40" s="1448"/>
      <c r="UBN40" s="1448"/>
      <c r="UBO40" s="1448"/>
      <c r="UBP40" s="1448"/>
      <c r="UBQ40" s="1448"/>
      <c r="UBR40" s="1448"/>
      <c r="UBS40" s="1448"/>
      <c r="UBT40" s="1448"/>
      <c r="UBU40" s="1448"/>
      <c r="UBV40" s="1448"/>
      <c r="UBW40" s="1448"/>
      <c r="UBX40" s="1448"/>
      <c r="UBY40" s="1448"/>
      <c r="UBZ40" s="1448"/>
      <c r="UCA40" s="1448"/>
      <c r="UCB40" s="1448"/>
      <c r="UCC40" s="1448"/>
      <c r="UCD40" s="1448"/>
      <c r="UCE40" s="1448"/>
      <c r="UCF40" s="1448"/>
      <c r="UCG40" s="1448"/>
      <c r="UCH40" s="1448"/>
      <c r="UCI40" s="1448"/>
      <c r="UCJ40" s="1448"/>
      <c r="UCK40" s="1448"/>
      <c r="UCL40" s="1448"/>
      <c r="UCM40" s="1448"/>
      <c r="UCN40" s="1448"/>
      <c r="UCO40" s="1448"/>
      <c r="UCP40" s="1448"/>
      <c r="UCQ40" s="1448"/>
      <c r="UCR40" s="1448"/>
      <c r="UCS40" s="1448"/>
      <c r="UCT40" s="1448"/>
      <c r="UCU40" s="1448"/>
      <c r="UCV40" s="1448"/>
      <c r="UCW40" s="1448"/>
      <c r="UCX40" s="1448"/>
      <c r="UCY40" s="1448"/>
      <c r="UCZ40" s="1448"/>
      <c r="UDA40" s="1448"/>
      <c r="UDB40" s="1448"/>
      <c r="UDC40" s="1448"/>
      <c r="UDD40" s="1448"/>
      <c r="UDE40" s="1448"/>
      <c r="UDF40" s="1448"/>
      <c r="UDG40" s="1448"/>
      <c r="UDH40" s="1448"/>
      <c r="UDI40" s="1448"/>
      <c r="UDJ40" s="1448"/>
      <c r="UDK40" s="1448"/>
      <c r="UDL40" s="1448"/>
      <c r="UDM40" s="1448"/>
      <c r="UDN40" s="1448"/>
      <c r="UDO40" s="1448"/>
      <c r="UDP40" s="1448"/>
      <c r="UDQ40" s="1448"/>
      <c r="UDR40" s="1448"/>
      <c r="UDS40" s="1448"/>
      <c r="UDT40" s="1448"/>
      <c r="UDU40" s="1448"/>
      <c r="UDV40" s="1448"/>
      <c r="UDW40" s="1448"/>
      <c r="UDX40" s="1448"/>
      <c r="UDY40" s="1448"/>
      <c r="UDZ40" s="1448"/>
      <c r="UEA40" s="1448"/>
      <c r="UEB40" s="1448"/>
      <c r="UEC40" s="1448"/>
      <c r="UED40" s="1448"/>
      <c r="UEE40" s="1448"/>
      <c r="UEF40" s="1448"/>
      <c r="UEG40" s="1448"/>
      <c r="UEH40" s="1448"/>
      <c r="UEI40" s="1448"/>
      <c r="UEJ40" s="1448"/>
      <c r="UEK40" s="1448"/>
      <c r="UEL40" s="1448"/>
      <c r="UEM40" s="1448"/>
      <c r="UEN40" s="1448"/>
      <c r="UEO40" s="1448"/>
      <c r="UEP40" s="1448"/>
      <c r="UEQ40" s="1448"/>
      <c r="UER40" s="1448"/>
      <c r="UES40" s="1448"/>
      <c r="UET40" s="1448"/>
      <c r="UEU40" s="1448"/>
      <c r="UEV40" s="1448"/>
      <c r="UEW40" s="1448"/>
      <c r="UEX40" s="1448"/>
      <c r="UEY40" s="1448"/>
      <c r="UEZ40" s="1448"/>
      <c r="UFA40" s="1448"/>
      <c r="UFB40" s="1448"/>
      <c r="UFC40" s="1448"/>
      <c r="UFD40" s="1448"/>
      <c r="UFE40" s="1448"/>
      <c r="UFF40" s="1448"/>
      <c r="UFG40" s="1448"/>
      <c r="UFH40" s="1448"/>
      <c r="UFI40" s="1448"/>
      <c r="UFJ40" s="1448"/>
      <c r="UFK40" s="1448"/>
      <c r="UFL40" s="1448"/>
      <c r="UFM40" s="1448"/>
      <c r="UFN40" s="1448"/>
      <c r="UFO40" s="1448"/>
      <c r="UFP40" s="1448"/>
      <c r="UFQ40" s="1448"/>
      <c r="UFR40" s="1448"/>
      <c r="UFS40" s="1448"/>
      <c r="UFT40" s="1448"/>
      <c r="UFU40" s="1448"/>
      <c r="UFV40" s="1448"/>
      <c r="UFW40" s="1448"/>
      <c r="UFX40" s="1448"/>
      <c r="UFY40" s="1448"/>
      <c r="UFZ40" s="1448"/>
      <c r="UGA40" s="1448"/>
      <c r="UGB40" s="1448"/>
      <c r="UGC40" s="1448"/>
      <c r="UGD40" s="1448"/>
      <c r="UGE40" s="1448"/>
      <c r="UGF40" s="1448"/>
      <c r="UGG40" s="1448"/>
      <c r="UGH40" s="1448"/>
      <c r="UGI40" s="1448"/>
      <c r="UGJ40" s="1448"/>
      <c r="UGK40" s="1448"/>
      <c r="UGL40" s="1448"/>
      <c r="UGM40" s="1448"/>
      <c r="UGN40" s="1448"/>
      <c r="UGO40" s="1448"/>
      <c r="UGP40" s="1448"/>
      <c r="UGQ40" s="1448"/>
      <c r="UGR40" s="1448"/>
      <c r="UGS40" s="1448"/>
      <c r="UGT40" s="1448"/>
      <c r="UGU40" s="1448"/>
      <c r="UGV40" s="1448"/>
      <c r="UGW40" s="1448"/>
      <c r="UGX40" s="1448"/>
      <c r="UGY40" s="1448"/>
      <c r="UGZ40" s="1448"/>
      <c r="UHA40" s="1448"/>
      <c r="UHB40" s="1448"/>
      <c r="UHC40" s="1448"/>
      <c r="UHD40" s="1448"/>
      <c r="UHE40" s="1448"/>
      <c r="UHF40" s="1448"/>
      <c r="UHG40" s="1448"/>
      <c r="UHH40" s="1448"/>
      <c r="UHI40" s="1448"/>
      <c r="UHJ40" s="1448"/>
      <c r="UHK40" s="1448"/>
      <c r="UHL40" s="1448"/>
      <c r="UHM40" s="1448"/>
      <c r="UHN40" s="1448"/>
      <c r="UHO40" s="1448"/>
      <c r="UHP40" s="1448"/>
      <c r="UHQ40" s="1448"/>
      <c r="UHR40" s="1448"/>
      <c r="UHS40" s="1448"/>
      <c r="UHT40" s="1448"/>
      <c r="UHU40" s="1448"/>
      <c r="UHV40" s="1448"/>
      <c r="UHW40" s="1448"/>
      <c r="UHX40" s="1448"/>
      <c r="UHY40" s="1448"/>
      <c r="UHZ40" s="1448"/>
      <c r="UIA40" s="1448"/>
      <c r="UIB40" s="1448"/>
      <c r="UIC40" s="1448"/>
      <c r="UID40" s="1448"/>
      <c r="UIE40" s="1448"/>
      <c r="UIF40" s="1448"/>
      <c r="UIG40" s="1448"/>
      <c r="UIH40" s="1448"/>
      <c r="UII40" s="1448"/>
      <c r="UIJ40" s="1448"/>
      <c r="UIK40" s="1448"/>
      <c r="UIL40" s="1448"/>
      <c r="UIM40" s="1448"/>
      <c r="UIN40" s="1448"/>
      <c r="UIO40" s="1448"/>
      <c r="UIP40" s="1448"/>
      <c r="UIQ40" s="1448"/>
      <c r="UIR40" s="1448"/>
      <c r="UIS40" s="1448"/>
      <c r="UIT40" s="1448"/>
      <c r="UIU40" s="1448"/>
      <c r="UIV40" s="1448"/>
      <c r="UIW40" s="1448"/>
      <c r="UIX40" s="1448"/>
      <c r="UIY40" s="1448"/>
      <c r="UIZ40" s="1448"/>
      <c r="UJA40" s="1448"/>
      <c r="UJB40" s="1448"/>
      <c r="UJC40" s="1448"/>
      <c r="UJD40" s="1448"/>
      <c r="UJE40" s="1448"/>
      <c r="UJF40" s="1448"/>
      <c r="UJG40" s="1448"/>
      <c r="UJH40" s="1448"/>
      <c r="UJI40" s="1448"/>
      <c r="UJJ40" s="1448"/>
      <c r="UJK40" s="1448"/>
      <c r="UJL40" s="1448"/>
      <c r="UJM40" s="1448"/>
      <c r="UJN40" s="1448"/>
      <c r="UJO40" s="1448"/>
      <c r="UJP40" s="1448"/>
      <c r="UJQ40" s="1448"/>
      <c r="UJR40" s="1448"/>
      <c r="UJS40" s="1448"/>
      <c r="UJT40" s="1448"/>
      <c r="UJU40" s="1448"/>
      <c r="UJV40" s="1448"/>
      <c r="UJW40" s="1448"/>
      <c r="UJX40" s="1448"/>
      <c r="UJY40" s="1448"/>
      <c r="UJZ40" s="1448"/>
      <c r="UKA40" s="1448"/>
      <c r="UKB40" s="1448"/>
      <c r="UKC40" s="1448"/>
      <c r="UKD40" s="1448"/>
      <c r="UKE40" s="1448"/>
      <c r="UKF40" s="1448"/>
      <c r="UKG40" s="1448"/>
      <c r="UKH40" s="1448"/>
      <c r="UKI40" s="1448"/>
      <c r="UKJ40" s="1448"/>
      <c r="UKK40" s="1448"/>
      <c r="UKL40" s="1448"/>
      <c r="UKM40" s="1448"/>
      <c r="UKN40" s="1448"/>
      <c r="UKO40" s="1448"/>
      <c r="UKP40" s="1448"/>
      <c r="UKQ40" s="1448"/>
      <c r="UKR40" s="1448"/>
      <c r="UKS40" s="1448"/>
      <c r="UKT40" s="1448"/>
      <c r="UKU40" s="1448"/>
      <c r="UKV40" s="1448"/>
      <c r="UKW40" s="1448"/>
      <c r="UKX40" s="1448"/>
      <c r="UKY40" s="1448"/>
      <c r="UKZ40" s="1448"/>
      <c r="ULA40" s="1448"/>
      <c r="ULB40" s="1448"/>
      <c r="ULC40" s="1448"/>
      <c r="ULD40" s="1448"/>
      <c r="ULE40" s="1448"/>
      <c r="ULF40" s="1448"/>
      <c r="ULG40" s="1448"/>
      <c r="ULH40" s="1448"/>
      <c r="ULI40" s="1448"/>
      <c r="ULJ40" s="1448"/>
      <c r="ULK40" s="1448"/>
      <c r="ULL40" s="1448"/>
      <c r="ULM40" s="1448"/>
      <c r="ULN40" s="1448"/>
      <c r="ULO40" s="1448"/>
      <c r="ULP40" s="1448"/>
      <c r="ULQ40" s="1448"/>
      <c r="ULR40" s="1448"/>
      <c r="ULS40" s="1448"/>
      <c r="ULT40" s="1448"/>
      <c r="ULU40" s="1448"/>
      <c r="ULV40" s="1448"/>
      <c r="ULW40" s="1448"/>
      <c r="ULX40" s="1448"/>
      <c r="ULY40" s="1448"/>
      <c r="ULZ40" s="1448"/>
      <c r="UMA40" s="1448"/>
      <c r="UMB40" s="1448"/>
      <c r="UMC40" s="1448"/>
      <c r="UMD40" s="1448"/>
      <c r="UME40" s="1448"/>
      <c r="UMF40" s="1448"/>
      <c r="UMG40" s="1448"/>
      <c r="UMH40" s="1448"/>
      <c r="UMI40" s="1448"/>
      <c r="UMJ40" s="1448"/>
      <c r="UMK40" s="1448"/>
      <c r="UML40" s="1448"/>
      <c r="UMM40" s="1448"/>
      <c r="UMN40" s="1448"/>
      <c r="UMO40" s="1448"/>
      <c r="UMP40" s="1448"/>
      <c r="UMQ40" s="1448"/>
      <c r="UMR40" s="1448"/>
      <c r="UMS40" s="1448"/>
      <c r="UMT40" s="1448"/>
      <c r="UMU40" s="1448"/>
      <c r="UMV40" s="1448"/>
      <c r="UMW40" s="1448"/>
      <c r="UMX40" s="1448"/>
      <c r="UMY40" s="1448"/>
      <c r="UMZ40" s="1448"/>
      <c r="UNA40" s="1448"/>
      <c r="UNB40" s="1448"/>
      <c r="UNC40" s="1448"/>
      <c r="UND40" s="1448"/>
      <c r="UNE40" s="1448"/>
      <c r="UNF40" s="1448"/>
      <c r="UNG40" s="1448"/>
      <c r="UNH40" s="1448"/>
      <c r="UNI40" s="1448"/>
      <c r="UNJ40" s="1448"/>
      <c r="UNK40" s="1448"/>
      <c r="UNL40" s="1448"/>
      <c r="UNM40" s="1448"/>
      <c r="UNN40" s="1448"/>
      <c r="UNO40" s="1448"/>
      <c r="UNP40" s="1448"/>
      <c r="UNQ40" s="1448"/>
      <c r="UNR40" s="1448"/>
      <c r="UNS40" s="1448"/>
      <c r="UNT40" s="1448"/>
      <c r="UNU40" s="1448"/>
      <c r="UNV40" s="1448"/>
      <c r="UNW40" s="1448"/>
      <c r="UNX40" s="1448"/>
      <c r="UNY40" s="1448"/>
      <c r="UNZ40" s="1448"/>
      <c r="UOA40" s="1448"/>
      <c r="UOB40" s="1448"/>
      <c r="UOC40" s="1448"/>
      <c r="UOD40" s="1448"/>
      <c r="UOE40" s="1448"/>
      <c r="UOF40" s="1448"/>
      <c r="UOG40" s="1448"/>
      <c r="UOH40" s="1448"/>
      <c r="UOI40" s="1448"/>
      <c r="UOJ40" s="1448"/>
      <c r="UOK40" s="1448"/>
      <c r="UOL40" s="1448"/>
      <c r="UOM40" s="1448"/>
      <c r="UON40" s="1448"/>
      <c r="UOO40" s="1448"/>
      <c r="UOP40" s="1448"/>
      <c r="UOQ40" s="1448"/>
      <c r="UOR40" s="1448"/>
      <c r="UOS40" s="1448"/>
      <c r="UOT40" s="1448"/>
      <c r="UOU40" s="1448"/>
      <c r="UOV40" s="1448"/>
      <c r="UOW40" s="1448"/>
      <c r="UOX40" s="1448"/>
      <c r="UOY40" s="1448"/>
      <c r="UOZ40" s="1448"/>
      <c r="UPA40" s="1448"/>
      <c r="UPB40" s="1448"/>
      <c r="UPC40" s="1448"/>
      <c r="UPD40" s="1448"/>
      <c r="UPE40" s="1448"/>
      <c r="UPF40" s="1448"/>
      <c r="UPG40" s="1448"/>
      <c r="UPH40" s="1448"/>
      <c r="UPI40" s="1448"/>
      <c r="UPJ40" s="1448"/>
      <c r="UPK40" s="1448"/>
      <c r="UPL40" s="1448"/>
      <c r="UPM40" s="1448"/>
      <c r="UPN40" s="1448"/>
      <c r="UPO40" s="1448"/>
      <c r="UPP40" s="1448"/>
      <c r="UPQ40" s="1448"/>
      <c r="UPR40" s="1448"/>
      <c r="UPS40" s="1448"/>
      <c r="UPT40" s="1448"/>
      <c r="UPU40" s="1448"/>
      <c r="UPV40" s="1448"/>
      <c r="UPW40" s="1448"/>
      <c r="UPX40" s="1448"/>
      <c r="UPY40" s="1448"/>
      <c r="UPZ40" s="1448"/>
      <c r="UQA40" s="1448"/>
      <c r="UQB40" s="1448"/>
      <c r="UQC40" s="1448"/>
      <c r="UQD40" s="1448"/>
      <c r="UQE40" s="1448"/>
      <c r="UQF40" s="1448"/>
      <c r="UQG40" s="1448"/>
      <c r="UQH40" s="1448"/>
      <c r="UQI40" s="1448"/>
      <c r="UQJ40" s="1448"/>
      <c r="UQK40" s="1448"/>
      <c r="UQL40" s="1448"/>
      <c r="UQM40" s="1448"/>
      <c r="UQN40" s="1448"/>
      <c r="UQO40" s="1448"/>
      <c r="UQP40" s="1448"/>
      <c r="UQQ40" s="1448"/>
      <c r="UQR40" s="1448"/>
      <c r="UQS40" s="1448"/>
      <c r="UQT40" s="1448"/>
      <c r="UQU40" s="1448"/>
      <c r="UQV40" s="1448"/>
      <c r="UQW40" s="1448"/>
      <c r="UQX40" s="1448"/>
      <c r="UQY40" s="1448"/>
      <c r="UQZ40" s="1448"/>
      <c r="URA40" s="1448"/>
      <c r="URB40" s="1448"/>
      <c r="URC40" s="1448"/>
      <c r="URD40" s="1448"/>
      <c r="URE40" s="1448"/>
      <c r="URF40" s="1448"/>
      <c r="URG40" s="1448"/>
      <c r="URH40" s="1448"/>
      <c r="URI40" s="1448"/>
      <c r="URJ40" s="1448"/>
      <c r="URK40" s="1448"/>
      <c r="URL40" s="1448"/>
      <c r="URM40" s="1448"/>
      <c r="URN40" s="1448"/>
      <c r="URO40" s="1448"/>
      <c r="URP40" s="1448"/>
      <c r="URQ40" s="1448"/>
      <c r="URR40" s="1448"/>
      <c r="URS40" s="1448"/>
      <c r="URT40" s="1448"/>
      <c r="URU40" s="1448"/>
      <c r="URV40" s="1448"/>
      <c r="URW40" s="1448"/>
      <c r="URX40" s="1448"/>
      <c r="URY40" s="1448"/>
      <c r="URZ40" s="1448"/>
      <c r="USA40" s="1448"/>
      <c r="USB40" s="1448"/>
      <c r="USC40" s="1448"/>
      <c r="USD40" s="1448"/>
      <c r="USE40" s="1448"/>
      <c r="USF40" s="1448"/>
      <c r="USG40" s="1448"/>
      <c r="USH40" s="1448"/>
      <c r="USI40" s="1448"/>
      <c r="USJ40" s="1448"/>
      <c r="USK40" s="1448"/>
      <c r="USL40" s="1448"/>
      <c r="USM40" s="1448"/>
      <c r="USN40" s="1448"/>
      <c r="USO40" s="1448"/>
      <c r="USP40" s="1448"/>
      <c r="USQ40" s="1448"/>
      <c r="USR40" s="1448"/>
      <c r="USS40" s="1448"/>
      <c r="UST40" s="1448"/>
      <c r="USU40" s="1448"/>
      <c r="USV40" s="1448"/>
      <c r="USW40" s="1448"/>
      <c r="USX40" s="1448"/>
      <c r="USY40" s="1448"/>
      <c r="USZ40" s="1448"/>
      <c r="UTA40" s="1448"/>
      <c r="UTB40" s="1448"/>
      <c r="UTC40" s="1448"/>
      <c r="UTD40" s="1448"/>
      <c r="UTE40" s="1448"/>
      <c r="UTF40" s="1448"/>
      <c r="UTG40" s="1448"/>
      <c r="UTH40" s="1448"/>
      <c r="UTI40" s="1448"/>
      <c r="UTJ40" s="1448"/>
      <c r="UTK40" s="1448"/>
      <c r="UTL40" s="1448"/>
      <c r="UTM40" s="1448"/>
      <c r="UTN40" s="1448"/>
      <c r="UTO40" s="1448"/>
      <c r="UTP40" s="1448"/>
      <c r="UTQ40" s="1448"/>
      <c r="UTR40" s="1448"/>
      <c r="UTS40" s="1448"/>
      <c r="UTT40" s="1448"/>
      <c r="UTU40" s="1448"/>
      <c r="UTV40" s="1448"/>
      <c r="UTW40" s="1448"/>
      <c r="UTX40" s="1448"/>
      <c r="UTY40" s="1448"/>
      <c r="UTZ40" s="1448"/>
      <c r="UUA40" s="1448"/>
      <c r="UUB40" s="1448"/>
      <c r="UUC40" s="1448"/>
      <c r="UUD40" s="1448"/>
      <c r="UUE40" s="1448"/>
      <c r="UUF40" s="1448"/>
      <c r="UUG40" s="1448"/>
      <c r="UUH40" s="1448"/>
      <c r="UUI40" s="1448"/>
      <c r="UUJ40" s="1448"/>
      <c r="UUK40" s="1448"/>
      <c r="UUL40" s="1448"/>
      <c r="UUM40" s="1448"/>
      <c r="UUN40" s="1448"/>
      <c r="UUO40" s="1448"/>
      <c r="UUP40" s="1448"/>
      <c r="UUQ40" s="1448"/>
      <c r="UUR40" s="1448"/>
      <c r="UUS40" s="1448"/>
      <c r="UUT40" s="1448"/>
      <c r="UUU40" s="1448"/>
      <c r="UUV40" s="1448"/>
      <c r="UUW40" s="1448"/>
      <c r="UUX40" s="1448"/>
      <c r="UUY40" s="1448"/>
      <c r="UUZ40" s="1448"/>
      <c r="UVA40" s="1448"/>
      <c r="UVB40" s="1448"/>
      <c r="UVC40" s="1448"/>
      <c r="UVD40" s="1448"/>
      <c r="UVE40" s="1448"/>
      <c r="UVF40" s="1448"/>
      <c r="UVG40" s="1448"/>
      <c r="UVH40" s="1448"/>
      <c r="UVI40" s="1448"/>
      <c r="UVJ40" s="1448"/>
      <c r="UVK40" s="1448"/>
      <c r="UVL40" s="1448"/>
      <c r="UVM40" s="1448"/>
      <c r="UVN40" s="1448"/>
      <c r="UVO40" s="1448"/>
      <c r="UVP40" s="1448"/>
      <c r="UVQ40" s="1448"/>
      <c r="UVR40" s="1448"/>
      <c r="UVS40" s="1448"/>
      <c r="UVT40" s="1448"/>
      <c r="UVU40" s="1448"/>
      <c r="UVV40" s="1448"/>
      <c r="UVW40" s="1448"/>
      <c r="UVX40" s="1448"/>
      <c r="UVY40" s="1448"/>
      <c r="UVZ40" s="1448"/>
      <c r="UWA40" s="1448"/>
      <c r="UWB40" s="1448"/>
      <c r="UWC40" s="1448"/>
      <c r="UWD40" s="1448"/>
      <c r="UWE40" s="1448"/>
      <c r="UWF40" s="1448"/>
      <c r="UWG40" s="1448"/>
      <c r="UWH40" s="1448"/>
      <c r="UWI40" s="1448"/>
      <c r="UWJ40" s="1448"/>
      <c r="UWK40" s="1448"/>
      <c r="UWL40" s="1448"/>
      <c r="UWM40" s="1448"/>
      <c r="UWN40" s="1448"/>
      <c r="UWO40" s="1448"/>
      <c r="UWP40" s="1448"/>
      <c r="UWQ40" s="1448"/>
      <c r="UWR40" s="1448"/>
      <c r="UWS40" s="1448"/>
      <c r="UWT40" s="1448"/>
      <c r="UWU40" s="1448"/>
      <c r="UWV40" s="1448"/>
      <c r="UWW40" s="1448"/>
      <c r="UWX40" s="1448"/>
      <c r="UWY40" s="1448"/>
      <c r="UWZ40" s="1448"/>
      <c r="UXA40" s="1448"/>
      <c r="UXB40" s="1448"/>
      <c r="UXC40" s="1448"/>
      <c r="UXD40" s="1448"/>
      <c r="UXE40" s="1448"/>
      <c r="UXF40" s="1448"/>
      <c r="UXG40" s="1448"/>
      <c r="UXH40" s="1448"/>
      <c r="UXI40" s="1448"/>
      <c r="UXJ40" s="1448"/>
      <c r="UXK40" s="1448"/>
      <c r="UXL40" s="1448"/>
      <c r="UXM40" s="1448"/>
      <c r="UXN40" s="1448"/>
      <c r="UXO40" s="1448"/>
      <c r="UXP40" s="1448"/>
      <c r="UXQ40" s="1448"/>
      <c r="UXR40" s="1448"/>
      <c r="UXS40" s="1448"/>
      <c r="UXT40" s="1448"/>
      <c r="UXU40" s="1448"/>
      <c r="UXV40" s="1448"/>
      <c r="UXW40" s="1448"/>
      <c r="UXX40" s="1448"/>
      <c r="UXY40" s="1448"/>
      <c r="UXZ40" s="1448"/>
      <c r="UYA40" s="1448"/>
      <c r="UYB40" s="1448"/>
      <c r="UYC40" s="1448"/>
      <c r="UYD40" s="1448"/>
      <c r="UYE40" s="1448"/>
      <c r="UYF40" s="1448"/>
      <c r="UYG40" s="1448"/>
      <c r="UYH40" s="1448"/>
      <c r="UYI40" s="1448"/>
      <c r="UYJ40" s="1448"/>
      <c r="UYK40" s="1448"/>
      <c r="UYL40" s="1448"/>
      <c r="UYM40" s="1448"/>
      <c r="UYN40" s="1448"/>
      <c r="UYO40" s="1448"/>
      <c r="UYP40" s="1448"/>
      <c r="UYQ40" s="1448"/>
      <c r="UYR40" s="1448"/>
      <c r="UYS40" s="1448"/>
      <c r="UYT40" s="1448"/>
      <c r="UYU40" s="1448"/>
      <c r="UYV40" s="1448"/>
      <c r="UYW40" s="1448"/>
      <c r="UYX40" s="1448"/>
      <c r="UYY40" s="1448"/>
      <c r="UYZ40" s="1448"/>
      <c r="UZA40" s="1448"/>
      <c r="UZB40" s="1448"/>
      <c r="UZC40" s="1448"/>
      <c r="UZD40" s="1448"/>
      <c r="UZE40" s="1448"/>
      <c r="UZF40" s="1448"/>
      <c r="UZG40" s="1448"/>
      <c r="UZH40" s="1448"/>
      <c r="UZI40" s="1448"/>
      <c r="UZJ40" s="1448"/>
      <c r="UZK40" s="1448"/>
      <c r="UZL40" s="1448"/>
      <c r="UZM40" s="1448"/>
      <c r="UZN40" s="1448"/>
      <c r="UZO40" s="1448"/>
      <c r="UZP40" s="1448"/>
      <c r="UZQ40" s="1448"/>
      <c r="UZR40" s="1448"/>
      <c r="UZS40" s="1448"/>
      <c r="UZT40" s="1448"/>
      <c r="UZU40" s="1448"/>
      <c r="UZV40" s="1448"/>
      <c r="UZW40" s="1448"/>
      <c r="UZX40" s="1448"/>
      <c r="UZY40" s="1448"/>
      <c r="UZZ40" s="1448"/>
      <c r="VAA40" s="1448"/>
      <c r="VAB40" s="1448"/>
      <c r="VAC40" s="1448"/>
      <c r="VAD40" s="1448"/>
      <c r="VAE40" s="1448"/>
      <c r="VAF40" s="1448"/>
      <c r="VAG40" s="1448"/>
      <c r="VAH40" s="1448"/>
      <c r="VAI40" s="1448"/>
      <c r="VAJ40" s="1448"/>
      <c r="VAK40" s="1448"/>
      <c r="VAL40" s="1448"/>
      <c r="VAM40" s="1448"/>
      <c r="VAN40" s="1448"/>
      <c r="VAO40" s="1448"/>
      <c r="VAP40" s="1448"/>
      <c r="VAQ40" s="1448"/>
      <c r="VAR40" s="1448"/>
      <c r="VAS40" s="1448"/>
      <c r="VAT40" s="1448"/>
      <c r="VAU40" s="1448"/>
      <c r="VAV40" s="1448"/>
      <c r="VAW40" s="1448"/>
      <c r="VAX40" s="1448"/>
      <c r="VAY40" s="1448"/>
      <c r="VAZ40" s="1448"/>
      <c r="VBA40" s="1448"/>
      <c r="VBB40" s="1448"/>
      <c r="VBC40" s="1448"/>
      <c r="VBD40" s="1448"/>
      <c r="VBE40" s="1448"/>
      <c r="VBF40" s="1448"/>
      <c r="VBG40" s="1448"/>
      <c r="VBH40" s="1448"/>
      <c r="VBI40" s="1448"/>
      <c r="VBJ40" s="1448"/>
      <c r="VBK40" s="1448"/>
      <c r="VBL40" s="1448"/>
      <c r="VBM40" s="1448"/>
      <c r="VBN40" s="1448"/>
      <c r="VBO40" s="1448"/>
      <c r="VBP40" s="1448"/>
      <c r="VBQ40" s="1448"/>
      <c r="VBR40" s="1448"/>
      <c r="VBS40" s="1448"/>
      <c r="VBT40" s="1448"/>
      <c r="VBU40" s="1448"/>
      <c r="VBV40" s="1448"/>
      <c r="VBW40" s="1448"/>
      <c r="VBX40" s="1448"/>
      <c r="VBY40" s="1448"/>
      <c r="VBZ40" s="1448"/>
      <c r="VCA40" s="1448"/>
      <c r="VCB40" s="1448"/>
      <c r="VCC40" s="1448"/>
      <c r="VCD40" s="1448"/>
      <c r="VCE40" s="1448"/>
      <c r="VCF40" s="1448"/>
      <c r="VCG40" s="1448"/>
      <c r="VCH40" s="1448"/>
      <c r="VCI40" s="1448"/>
      <c r="VCJ40" s="1448"/>
      <c r="VCK40" s="1448"/>
      <c r="VCL40" s="1448"/>
      <c r="VCM40" s="1448"/>
      <c r="VCN40" s="1448"/>
      <c r="VCO40" s="1448"/>
      <c r="VCP40" s="1448"/>
      <c r="VCQ40" s="1448"/>
      <c r="VCR40" s="1448"/>
      <c r="VCS40" s="1448"/>
      <c r="VCT40" s="1448"/>
      <c r="VCU40" s="1448"/>
      <c r="VCV40" s="1448"/>
      <c r="VCW40" s="1448"/>
      <c r="VCX40" s="1448"/>
      <c r="VCY40" s="1448"/>
      <c r="VCZ40" s="1448"/>
      <c r="VDA40" s="1448"/>
      <c r="VDB40" s="1448"/>
      <c r="VDC40" s="1448"/>
      <c r="VDD40" s="1448"/>
      <c r="VDE40" s="1448"/>
      <c r="VDF40" s="1448"/>
      <c r="VDG40" s="1448"/>
      <c r="VDH40" s="1448"/>
      <c r="VDI40" s="1448"/>
      <c r="VDJ40" s="1448"/>
      <c r="VDK40" s="1448"/>
      <c r="VDL40" s="1448"/>
      <c r="VDM40" s="1448"/>
      <c r="VDN40" s="1448"/>
      <c r="VDO40" s="1448"/>
      <c r="VDP40" s="1448"/>
      <c r="VDQ40" s="1448"/>
      <c r="VDR40" s="1448"/>
      <c r="VDS40" s="1448"/>
      <c r="VDT40" s="1448"/>
      <c r="VDU40" s="1448"/>
      <c r="VDV40" s="1448"/>
      <c r="VDW40" s="1448"/>
      <c r="VDX40" s="1448"/>
      <c r="VDY40" s="1448"/>
      <c r="VDZ40" s="1448"/>
      <c r="VEA40" s="1448"/>
      <c r="VEB40" s="1448"/>
      <c r="VEC40" s="1448"/>
      <c r="VED40" s="1448"/>
      <c r="VEE40" s="1448"/>
      <c r="VEF40" s="1448"/>
      <c r="VEG40" s="1448"/>
      <c r="VEH40" s="1448"/>
      <c r="VEI40" s="1448"/>
      <c r="VEJ40" s="1448"/>
      <c r="VEK40" s="1448"/>
      <c r="VEL40" s="1448"/>
      <c r="VEM40" s="1448"/>
      <c r="VEN40" s="1448"/>
      <c r="VEO40" s="1448"/>
      <c r="VEP40" s="1448"/>
      <c r="VEQ40" s="1448"/>
      <c r="VER40" s="1448"/>
      <c r="VES40" s="1448"/>
      <c r="VET40" s="1448"/>
      <c r="VEU40" s="1448"/>
      <c r="VEV40" s="1448"/>
      <c r="VEW40" s="1448"/>
      <c r="VEX40" s="1448"/>
      <c r="VEY40" s="1448"/>
      <c r="VEZ40" s="1448"/>
      <c r="VFA40" s="1448"/>
      <c r="VFB40" s="1448"/>
      <c r="VFC40" s="1448"/>
      <c r="VFD40" s="1448"/>
      <c r="VFE40" s="1448"/>
      <c r="VFF40" s="1448"/>
      <c r="VFG40" s="1448"/>
      <c r="VFH40" s="1448"/>
      <c r="VFI40" s="1448"/>
      <c r="VFJ40" s="1448"/>
      <c r="VFK40" s="1448"/>
      <c r="VFL40" s="1448"/>
      <c r="VFM40" s="1448"/>
      <c r="VFN40" s="1448"/>
      <c r="VFO40" s="1448"/>
      <c r="VFP40" s="1448"/>
      <c r="VFQ40" s="1448"/>
      <c r="VFR40" s="1448"/>
      <c r="VFS40" s="1448"/>
      <c r="VFT40" s="1448"/>
      <c r="VFU40" s="1448"/>
      <c r="VFV40" s="1448"/>
      <c r="VFW40" s="1448"/>
      <c r="VFX40" s="1448"/>
      <c r="VFY40" s="1448"/>
      <c r="VFZ40" s="1448"/>
      <c r="VGA40" s="1448"/>
      <c r="VGB40" s="1448"/>
      <c r="VGC40" s="1448"/>
      <c r="VGD40" s="1448"/>
      <c r="VGE40" s="1448"/>
      <c r="VGF40" s="1448"/>
      <c r="VGG40" s="1448"/>
      <c r="VGH40" s="1448"/>
      <c r="VGI40" s="1448"/>
      <c r="VGJ40" s="1448"/>
      <c r="VGK40" s="1448"/>
      <c r="VGL40" s="1448"/>
      <c r="VGM40" s="1448"/>
      <c r="VGN40" s="1448"/>
      <c r="VGO40" s="1448"/>
      <c r="VGP40" s="1448"/>
      <c r="VGQ40" s="1448"/>
      <c r="VGR40" s="1448"/>
      <c r="VGS40" s="1448"/>
      <c r="VGT40" s="1448"/>
      <c r="VGU40" s="1448"/>
      <c r="VGV40" s="1448"/>
      <c r="VGW40" s="1448"/>
      <c r="VGX40" s="1448"/>
      <c r="VGY40" s="1448"/>
      <c r="VGZ40" s="1448"/>
      <c r="VHA40" s="1448"/>
      <c r="VHB40" s="1448"/>
      <c r="VHC40" s="1448"/>
      <c r="VHD40" s="1448"/>
      <c r="VHE40" s="1448"/>
      <c r="VHF40" s="1448"/>
      <c r="VHG40" s="1448"/>
      <c r="VHH40" s="1448"/>
      <c r="VHI40" s="1448"/>
      <c r="VHJ40" s="1448"/>
      <c r="VHK40" s="1448"/>
      <c r="VHL40" s="1448"/>
      <c r="VHM40" s="1448"/>
      <c r="VHN40" s="1448"/>
      <c r="VHO40" s="1448"/>
      <c r="VHP40" s="1448"/>
      <c r="VHQ40" s="1448"/>
      <c r="VHR40" s="1448"/>
      <c r="VHS40" s="1448"/>
      <c r="VHT40" s="1448"/>
      <c r="VHU40" s="1448"/>
      <c r="VHV40" s="1448"/>
      <c r="VHW40" s="1448"/>
      <c r="VHX40" s="1448"/>
      <c r="VHY40" s="1448"/>
      <c r="VHZ40" s="1448"/>
      <c r="VIA40" s="1448"/>
      <c r="VIB40" s="1448"/>
      <c r="VIC40" s="1448"/>
      <c r="VID40" s="1448"/>
      <c r="VIE40" s="1448"/>
      <c r="VIF40" s="1448"/>
      <c r="VIG40" s="1448"/>
      <c r="VIH40" s="1448"/>
      <c r="VII40" s="1448"/>
      <c r="VIJ40" s="1448"/>
      <c r="VIK40" s="1448"/>
      <c r="VIL40" s="1448"/>
      <c r="VIM40" s="1448"/>
      <c r="VIN40" s="1448"/>
      <c r="VIO40" s="1448"/>
      <c r="VIP40" s="1448"/>
      <c r="VIQ40" s="1448"/>
      <c r="VIR40" s="1448"/>
      <c r="VIS40" s="1448"/>
      <c r="VIT40" s="1448"/>
      <c r="VIU40" s="1448"/>
      <c r="VIV40" s="1448"/>
      <c r="VIW40" s="1448"/>
      <c r="VIX40" s="1448"/>
      <c r="VIY40" s="1448"/>
      <c r="VIZ40" s="1448"/>
      <c r="VJA40" s="1448"/>
      <c r="VJB40" s="1448"/>
      <c r="VJC40" s="1448"/>
      <c r="VJD40" s="1448"/>
      <c r="VJE40" s="1448"/>
      <c r="VJF40" s="1448"/>
      <c r="VJG40" s="1448"/>
      <c r="VJH40" s="1448"/>
      <c r="VJI40" s="1448"/>
      <c r="VJJ40" s="1448"/>
      <c r="VJK40" s="1448"/>
      <c r="VJL40" s="1448"/>
      <c r="VJM40" s="1448"/>
      <c r="VJN40" s="1448"/>
      <c r="VJO40" s="1448"/>
      <c r="VJP40" s="1448"/>
      <c r="VJQ40" s="1448"/>
      <c r="VJR40" s="1448"/>
      <c r="VJS40" s="1448"/>
      <c r="VJT40" s="1448"/>
      <c r="VJU40" s="1448"/>
      <c r="VJV40" s="1448"/>
      <c r="VJW40" s="1448"/>
      <c r="VJX40" s="1448"/>
      <c r="VJY40" s="1448"/>
      <c r="VJZ40" s="1448"/>
      <c r="VKA40" s="1448"/>
      <c r="VKB40" s="1448"/>
      <c r="VKC40" s="1448"/>
      <c r="VKD40" s="1448"/>
      <c r="VKE40" s="1448"/>
      <c r="VKF40" s="1448"/>
      <c r="VKG40" s="1448"/>
      <c r="VKH40" s="1448"/>
      <c r="VKI40" s="1448"/>
      <c r="VKJ40" s="1448"/>
      <c r="VKK40" s="1448"/>
      <c r="VKL40" s="1448"/>
      <c r="VKM40" s="1448"/>
      <c r="VKN40" s="1448"/>
      <c r="VKO40" s="1448"/>
      <c r="VKP40" s="1448"/>
      <c r="VKQ40" s="1448"/>
      <c r="VKR40" s="1448"/>
      <c r="VKS40" s="1448"/>
      <c r="VKT40" s="1448"/>
      <c r="VKU40" s="1448"/>
      <c r="VKV40" s="1448"/>
      <c r="VKW40" s="1448"/>
      <c r="VKX40" s="1448"/>
      <c r="VKY40" s="1448"/>
      <c r="VKZ40" s="1448"/>
      <c r="VLA40" s="1448"/>
      <c r="VLB40" s="1448"/>
      <c r="VLC40" s="1448"/>
      <c r="VLD40" s="1448"/>
      <c r="VLE40" s="1448"/>
      <c r="VLF40" s="1448"/>
      <c r="VLG40" s="1448"/>
      <c r="VLH40" s="1448"/>
      <c r="VLI40" s="1448"/>
      <c r="VLJ40" s="1448"/>
      <c r="VLK40" s="1448"/>
      <c r="VLL40" s="1448"/>
      <c r="VLM40" s="1448"/>
      <c r="VLN40" s="1448"/>
      <c r="VLO40" s="1448"/>
      <c r="VLP40" s="1448"/>
      <c r="VLQ40" s="1448"/>
      <c r="VLR40" s="1448"/>
      <c r="VLS40" s="1448"/>
      <c r="VLT40" s="1448"/>
      <c r="VLU40" s="1448"/>
      <c r="VLV40" s="1448"/>
      <c r="VLW40" s="1448"/>
      <c r="VLX40" s="1448"/>
      <c r="VLY40" s="1448"/>
      <c r="VLZ40" s="1448"/>
      <c r="VMA40" s="1448"/>
      <c r="VMB40" s="1448"/>
      <c r="VMC40" s="1448"/>
      <c r="VMD40" s="1448"/>
      <c r="VME40" s="1448"/>
      <c r="VMF40" s="1448"/>
      <c r="VMG40" s="1448"/>
      <c r="VMH40" s="1448"/>
      <c r="VMI40" s="1448"/>
      <c r="VMJ40" s="1448"/>
      <c r="VMK40" s="1448"/>
      <c r="VML40" s="1448"/>
      <c r="VMM40" s="1448"/>
      <c r="VMN40" s="1448"/>
      <c r="VMO40" s="1448"/>
      <c r="VMP40" s="1448"/>
      <c r="VMQ40" s="1448"/>
      <c r="VMR40" s="1448"/>
      <c r="VMS40" s="1448"/>
      <c r="VMT40" s="1448"/>
      <c r="VMU40" s="1448"/>
      <c r="VMV40" s="1448"/>
      <c r="VMW40" s="1448"/>
      <c r="VMX40" s="1448"/>
      <c r="VMY40" s="1448"/>
      <c r="VMZ40" s="1448"/>
      <c r="VNA40" s="1448"/>
      <c r="VNB40" s="1448"/>
      <c r="VNC40" s="1448"/>
      <c r="VND40" s="1448"/>
      <c r="VNE40" s="1448"/>
      <c r="VNF40" s="1448"/>
      <c r="VNG40" s="1448"/>
      <c r="VNH40" s="1448"/>
      <c r="VNI40" s="1448"/>
      <c r="VNJ40" s="1448"/>
      <c r="VNK40" s="1448"/>
      <c r="VNL40" s="1448"/>
      <c r="VNM40" s="1448"/>
      <c r="VNN40" s="1448"/>
      <c r="VNO40" s="1448"/>
      <c r="VNP40" s="1448"/>
      <c r="VNQ40" s="1448"/>
      <c r="VNR40" s="1448"/>
      <c r="VNS40" s="1448"/>
      <c r="VNT40" s="1448"/>
      <c r="VNU40" s="1448"/>
      <c r="VNV40" s="1448"/>
      <c r="VNW40" s="1448"/>
      <c r="VNX40" s="1448"/>
      <c r="VNY40" s="1448"/>
      <c r="VNZ40" s="1448"/>
      <c r="VOA40" s="1448"/>
      <c r="VOB40" s="1448"/>
      <c r="VOC40" s="1448"/>
      <c r="VOD40" s="1448"/>
      <c r="VOE40" s="1448"/>
      <c r="VOF40" s="1448"/>
      <c r="VOG40" s="1448"/>
      <c r="VOH40" s="1448"/>
      <c r="VOI40" s="1448"/>
      <c r="VOJ40" s="1448"/>
      <c r="VOK40" s="1448"/>
      <c r="VOL40" s="1448"/>
      <c r="VOM40" s="1448"/>
      <c r="VON40" s="1448"/>
      <c r="VOO40" s="1448"/>
      <c r="VOP40" s="1448"/>
      <c r="VOQ40" s="1448"/>
      <c r="VOR40" s="1448"/>
      <c r="VOS40" s="1448"/>
      <c r="VOT40" s="1448"/>
      <c r="VOU40" s="1448"/>
      <c r="VOV40" s="1448"/>
      <c r="VOW40" s="1448"/>
      <c r="VOX40" s="1448"/>
      <c r="VOY40" s="1448"/>
      <c r="VOZ40" s="1448"/>
      <c r="VPA40" s="1448"/>
      <c r="VPB40" s="1448"/>
      <c r="VPC40" s="1448"/>
      <c r="VPD40" s="1448"/>
      <c r="VPE40" s="1448"/>
      <c r="VPF40" s="1448"/>
      <c r="VPG40" s="1448"/>
      <c r="VPH40" s="1448"/>
      <c r="VPI40" s="1448"/>
      <c r="VPJ40" s="1448"/>
      <c r="VPK40" s="1448"/>
      <c r="VPL40" s="1448"/>
      <c r="VPM40" s="1448"/>
      <c r="VPN40" s="1448"/>
      <c r="VPO40" s="1448"/>
      <c r="VPP40" s="1448"/>
      <c r="VPQ40" s="1448"/>
      <c r="VPR40" s="1448"/>
      <c r="VPS40" s="1448"/>
      <c r="VPT40" s="1448"/>
      <c r="VPU40" s="1448"/>
      <c r="VPV40" s="1448"/>
      <c r="VPW40" s="1448"/>
      <c r="VPX40" s="1448"/>
      <c r="VPY40" s="1448"/>
      <c r="VPZ40" s="1448"/>
      <c r="VQA40" s="1448"/>
      <c r="VQB40" s="1448"/>
      <c r="VQC40" s="1448"/>
      <c r="VQD40" s="1448"/>
      <c r="VQE40" s="1448"/>
      <c r="VQF40" s="1448"/>
      <c r="VQG40" s="1448"/>
      <c r="VQH40" s="1448"/>
      <c r="VQI40" s="1448"/>
      <c r="VQJ40" s="1448"/>
      <c r="VQK40" s="1448"/>
      <c r="VQL40" s="1448"/>
      <c r="VQM40" s="1448"/>
      <c r="VQN40" s="1448"/>
      <c r="VQO40" s="1448"/>
      <c r="VQP40" s="1448"/>
      <c r="VQQ40" s="1448"/>
      <c r="VQR40" s="1448"/>
      <c r="VQS40" s="1448"/>
      <c r="VQT40" s="1448"/>
      <c r="VQU40" s="1448"/>
      <c r="VQV40" s="1448"/>
      <c r="VQW40" s="1448"/>
      <c r="VQX40" s="1448"/>
      <c r="VQY40" s="1448"/>
      <c r="VQZ40" s="1448"/>
      <c r="VRA40" s="1448"/>
      <c r="VRB40" s="1448"/>
      <c r="VRC40" s="1448"/>
      <c r="VRD40" s="1448"/>
      <c r="VRE40" s="1448"/>
      <c r="VRF40" s="1448"/>
      <c r="VRG40" s="1448"/>
      <c r="VRH40" s="1448"/>
      <c r="VRI40" s="1448"/>
      <c r="VRJ40" s="1448"/>
      <c r="VRK40" s="1448"/>
      <c r="VRL40" s="1448"/>
      <c r="VRM40" s="1448"/>
      <c r="VRN40" s="1448"/>
      <c r="VRO40" s="1448"/>
      <c r="VRP40" s="1448"/>
      <c r="VRQ40" s="1448"/>
      <c r="VRR40" s="1448"/>
      <c r="VRS40" s="1448"/>
      <c r="VRT40" s="1448"/>
      <c r="VRU40" s="1448"/>
      <c r="VRV40" s="1448"/>
      <c r="VRW40" s="1448"/>
      <c r="VRX40" s="1448"/>
      <c r="VRY40" s="1448"/>
      <c r="VRZ40" s="1448"/>
      <c r="VSA40" s="1448"/>
      <c r="VSB40" s="1448"/>
      <c r="VSC40" s="1448"/>
      <c r="VSD40" s="1448"/>
      <c r="VSE40" s="1448"/>
      <c r="VSF40" s="1448"/>
      <c r="VSG40" s="1448"/>
      <c r="VSH40" s="1448"/>
      <c r="VSI40" s="1448"/>
      <c r="VSJ40" s="1448"/>
      <c r="VSK40" s="1448"/>
      <c r="VSL40" s="1448"/>
      <c r="VSM40" s="1448"/>
      <c r="VSN40" s="1448"/>
      <c r="VSO40" s="1448"/>
      <c r="VSP40" s="1448"/>
      <c r="VSQ40" s="1448"/>
      <c r="VSR40" s="1448"/>
      <c r="VSS40" s="1448"/>
      <c r="VST40" s="1448"/>
      <c r="VSU40" s="1448"/>
      <c r="VSV40" s="1448"/>
      <c r="VSW40" s="1448"/>
      <c r="VSX40" s="1448"/>
      <c r="VSY40" s="1448"/>
      <c r="VSZ40" s="1448"/>
      <c r="VTA40" s="1448"/>
      <c r="VTB40" s="1448"/>
      <c r="VTC40" s="1448"/>
      <c r="VTD40" s="1448"/>
      <c r="VTE40" s="1448"/>
      <c r="VTF40" s="1448"/>
      <c r="VTG40" s="1448"/>
      <c r="VTH40" s="1448"/>
      <c r="VTI40" s="1448"/>
      <c r="VTJ40" s="1448"/>
      <c r="VTK40" s="1448"/>
      <c r="VTL40" s="1448"/>
      <c r="VTM40" s="1448"/>
      <c r="VTN40" s="1448"/>
      <c r="VTO40" s="1448"/>
      <c r="VTP40" s="1448"/>
      <c r="VTQ40" s="1448"/>
      <c r="VTR40" s="1448"/>
      <c r="VTS40" s="1448"/>
      <c r="VTT40" s="1448"/>
      <c r="VTU40" s="1448"/>
      <c r="VTV40" s="1448"/>
      <c r="VTW40" s="1448"/>
      <c r="VTX40" s="1448"/>
      <c r="VTY40" s="1448"/>
      <c r="VTZ40" s="1448"/>
      <c r="VUA40" s="1448"/>
      <c r="VUB40" s="1448"/>
      <c r="VUC40" s="1448"/>
      <c r="VUD40" s="1448"/>
      <c r="VUE40" s="1448"/>
      <c r="VUF40" s="1448"/>
      <c r="VUG40" s="1448"/>
      <c r="VUH40" s="1448"/>
      <c r="VUI40" s="1448"/>
      <c r="VUJ40" s="1448"/>
      <c r="VUK40" s="1448"/>
      <c r="VUL40" s="1448"/>
      <c r="VUM40" s="1448"/>
      <c r="VUN40" s="1448"/>
      <c r="VUO40" s="1448"/>
      <c r="VUP40" s="1448"/>
      <c r="VUQ40" s="1448"/>
      <c r="VUR40" s="1448"/>
      <c r="VUS40" s="1448"/>
      <c r="VUT40" s="1448"/>
      <c r="VUU40" s="1448"/>
      <c r="VUV40" s="1448"/>
      <c r="VUW40" s="1448"/>
      <c r="VUX40" s="1448"/>
      <c r="VUY40" s="1448"/>
      <c r="VUZ40" s="1448"/>
      <c r="VVA40" s="1448"/>
      <c r="VVB40" s="1448"/>
      <c r="VVC40" s="1448"/>
      <c r="VVD40" s="1448"/>
      <c r="VVE40" s="1448"/>
      <c r="VVF40" s="1448"/>
      <c r="VVG40" s="1448"/>
      <c r="VVH40" s="1448"/>
      <c r="VVI40" s="1448"/>
      <c r="VVJ40" s="1448"/>
      <c r="VVK40" s="1448"/>
      <c r="VVL40" s="1448"/>
      <c r="VVM40" s="1448"/>
      <c r="VVN40" s="1448"/>
      <c r="VVO40" s="1448"/>
      <c r="VVP40" s="1448"/>
      <c r="VVQ40" s="1448"/>
      <c r="VVR40" s="1448"/>
      <c r="VVS40" s="1448"/>
      <c r="VVT40" s="1448"/>
      <c r="VVU40" s="1448"/>
      <c r="VVV40" s="1448"/>
      <c r="VVW40" s="1448"/>
      <c r="VVX40" s="1448"/>
      <c r="VVY40" s="1448"/>
      <c r="VVZ40" s="1448"/>
      <c r="VWA40" s="1448"/>
      <c r="VWB40" s="1448"/>
      <c r="VWC40" s="1448"/>
      <c r="VWD40" s="1448"/>
      <c r="VWE40" s="1448"/>
      <c r="VWF40" s="1448"/>
      <c r="VWG40" s="1448"/>
      <c r="VWH40" s="1448"/>
      <c r="VWI40" s="1448"/>
      <c r="VWJ40" s="1448"/>
      <c r="VWK40" s="1448"/>
      <c r="VWL40" s="1448"/>
      <c r="VWM40" s="1448"/>
      <c r="VWN40" s="1448"/>
      <c r="VWO40" s="1448"/>
      <c r="VWP40" s="1448"/>
      <c r="VWQ40" s="1448"/>
      <c r="VWR40" s="1448"/>
      <c r="VWS40" s="1448"/>
      <c r="VWT40" s="1448"/>
      <c r="VWU40" s="1448"/>
      <c r="VWV40" s="1448"/>
      <c r="VWW40" s="1448"/>
      <c r="VWX40" s="1448"/>
      <c r="VWY40" s="1448"/>
      <c r="VWZ40" s="1448"/>
      <c r="VXA40" s="1448"/>
      <c r="VXB40" s="1448"/>
      <c r="VXC40" s="1448"/>
      <c r="VXD40" s="1448"/>
      <c r="VXE40" s="1448"/>
      <c r="VXF40" s="1448"/>
      <c r="VXG40" s="1448"/>
      <c r="VXH40" s="1448"/>
      <c r="VXI40" s="1448"/>
      <c r="VXJ40" s="1448"/>
      <c r="VXK40" s="1448"/>
      <c r="VXL40" s="1448"/>
      <c r="VXM40" s="1448"/>
      <c r="VXN40" s="1448"/>
      <c r="VXO40" s="1448"/>
      <c r="VXP40" s="1448"/>
      <c r="VXQ40" s="1448"/>
      <c r="VXR40" s="1448"/>
      <c r="VXS40" s="1448"/>
      <c r="VXT40" s="1448"/>
      <c r="VXU40" s="1448"/>
      <c r="VXV40" s="1448"/>
      <c r="VXW40" s="1448"/>
      <c r="VXX40" s="1448"/>
      <c r="VXY40" s="1448"/>
      <c r="VXZ40" s="1448"/>
      <c r="VYA40" s="1448"/>
      <c r="VYB40" s="1448"/>
      <c r="VYC40" s="1448"/>
      <c r="VYD40" s="1448"/>
      <c r="VYE40" s="1448"/>
      <c r="VYF40" s="1448"/>
      <c r="VYG40" s="1448"/>
      <c r="VYH40" s="1448"/>
      <c r="VYI40" s="1448"/>
      <c r="VYJ40" s="1448"/>
      <c r="VYK40" s="1448"/>
      <c r="VYL40" s="1448"/>
      <c r="VYM40" s="1448"/>
      <c r="VYN40" s="1448"/>
      <c r="VYO40" s="1448"/>
      <c r="VYP40" s="1448"/>
      <c r="VYQ40" s="1448"/>
      <c r="VYR40" s="1448"/>
      <c r="VYS40" s="1448"/>
      <c r="VYT40" s="1448"/>
      <c r="VYU40" s="1448"/>
      <c r="VYV40" s="1448"/>
      <c r="VYW40" s="1448"/>
      <c r="VYX40" s="1448"/>
      <c r="VYY40" s="1448"/>
      <c r="VYZ40" s="1448"/>
      <c r="VZA40" s="1448"/>
      <c r="VZB40" s="1448"/>
      <c r="VZC40" s="1448"/>
      <c r="VZD40" s="1448"/>
      <c r="VZE40" s="1448"/>
      <c r="VZF40" s="1448"/>
      <c r="VZG40" s="1448"/>
      <c r="VZH40" s="1448"/>
      <c r="VZI40" s="1448"/>
      <c r="VZJ40" s="1448"/>
      <c r="VZK40" s="1448"/>
      <c r="VZL40" s="1448"/>
      <c r="VZM40" s="1448"/>
      <c r="VZN40" s="1448"/>
      <c r="VZO40" s="1448"/>
      <c r="VZP40" s="1448"/>
      <c r="VZQ40" s="1448"/>
      <c r="VZR40" s="1448"/>
      <c r="VZS40" s="1448"/>
      <c r="VZT40" s="1448"/>
      <c r="VZU40" s="1448"/>
      <c r="VZV40" s="1448"/>
      <c r="VZW40" s="1448"/>
      <c r="VZX40" s="1448"/>
      <c r="VZY40" s="1448"/>
      <c r="VZZ40" s="1448"/>
      <c r="WAA40" s="1448"/>
      <c r="WAB40" s="1448"/>
      <c r="WAC40" s="1448"/>
      <c r="WAD40" s="1448"/>
      <c r="WAE40" s="1448"/>
      <c r="WAF40" s="1448"/>
      <c r="WAG40" s="1448"/>
      <c r="WAH40" s="1448"/>
      <c r="WAI40" s="1448"/>
      <c r="WAJ40" s="1448"/>
      <c r="WAK40" s="1448"/>
      <c r="WAL40" s="1448"/>
      <c r="WAM40" s="1448"/>
      <c r="WAN40" s="1448"/>
      <c r="WAO40" s="1448"/>
      <c r="WAP40" s="1448"/>
      <c r="WAQ40" s="1448"/>
      <c r="WAR40" s="1448"/>
      <c r="WAS40" s="1448"/>
      <c r="WAT40" s="1448"/>
      <c r="WAU40" s="1448"/>
      <c r="WAV40" s="1448"/>
      <c r="WAW40" s="1448"/>
      <c r="WAX40" s="1448"/>
      <c r="WAY40" s="1448"/>
      <c r="WAZ40" s="1448"/>
      <c r="WBA40" s="1448"/>
      <c r="WBB40" s="1448"/>
      <c r="WBC40" s="1448"/>
      <c r="WBD40" s="1448"/>
      <c r="WBE40" s="1448"/>
      <c r="WBF40" s="1448"/>
      <c r="WBG40" s="1448"/>
      <c r="WBH40" s="1448"/>
      <c r="WBI40" s="1448"/>
      <c r="WBJ40" s="1448"/>
      <c r="WBK40" s="1448"/>
      <c r="WBL40" s="1448"/>
      <c r="WBM40" s="1448"/>
      <c r="WBN40" s="1448"/>
      <c r="WBO40" s="1448"/>
      <c r="WBP40" s="1448"/>
      <c r="WBQ40" s="1448"/>
      <c r="WBR40" s="1448"/>
      <c r="WBS40" s="1448"/>
      <c r="WBT40" s="1448"/>
      <c r="WBU40" s="1448"/>
      <c r="WBV40" s="1448"/>
      <c r="WBW40" s="1448"/>
      <c r="WBX40" s="1448"/>
      <c r="WBY40" s="1448"/>
      <c r="WBZ40" s="1448"/>
      <c r="WCA40" s="1448"/>
      <c r="WCB40" s="1448"/>
      <c r="WCC40" s="1448"/>
      <c r="WCD40" s="1448"/>
      <c r="WCE40" s="1448"/>
      <c r="WCF40" s="1448"/>
      <c r="WCG40" s="1448"/>
      <c r="WCH40" s="1448"/>
      <c r="WCI40" s="1448"/>
      <c r="WCJ40" s="1448"/>
      <c r="WCK40" s="1448"/>
      <c r="WCL40" s="1448"/>
      <c r="WCM40" s="1448"/>
      <c r="WCN40" s="1448"/>
      <c r="WCO40" s="1448"/>
      <c r="WCP40" s="1448"/>
      <c r="WCQ40" s="1448"/>
      <c r="WCR40" s="1448"/>
      <c r="WCS40" s="1448"/>
      <c r="WCT40" s="1448"/>
      <c r="WCU40" s="1448"/>
      <c r="WCV40" s="1448"/>
      <c r="WCW40" s="1448"/>
      <c r="WCX40" s="1448"/>
      <c r="WCY40" s="1448"/>
      <c r="WCZ40" s="1448"/>
      <c r="WDA40" s="1448"/>
      <c r="WDB40" s="1448"/>
      <c r="WDC40" s="1448"/>
      <c r="WDD40" s="1448"/>
      <c r="WDE40" s="1448"/>
      <c r="WDF40" s="1448"/>
      <c r="WDG40" s="1448"/>
      <c r="WDH40" s="1448"/>
      <c r="WDI40" s="1448"/>
      <c r="WDJ40" s="1448"/>
      <c r="WDK40" s="1448"/>
      <c r="WDL40" s="1448"/>
      <c r="WDM40" s="1448"/>
      <c r="WDN40" s="1448"/>
      <c r="WDO40" s="1448"/>
      <c r="WDP40" s="1448"/>
      <c r="WDQ40" s="1448"/>
      <c r="WDR40" s="1448"/>
      <c r="WDS40" s="1448"/>
      <c r="WDT40" s="1448"/>
      <c r="WDU40" s="1448"/>
      <c r="WDV40" s="1448"/>
      <c r="WDW40" s="1448"/>
      <c r="WDX40" s="1448"/>
      <c r="WDY40" s="1448"/>
      <c r="WDZ40" s="1448"/>
      <c r="WEA40" s="1448"/>
      <c r="WEB40" s="1448"/>
      <c r="WEC40" s="1448"/>
      <c r="WED40" s="1448"/>
      <c r="WEE40" s="1448"/>
      <c r="WEF40" s="1448"/>
      <c r="WEG40" s="1448"/>
      <c r="WEH40" s="1448"/>
      <c r="WEI40" s="1448"/>
      <c r="WEJ40" s="1448"/>
      <c r="WEK40" s="1448"/>
      <c r="WEL40" s="1448"/>
      <c r="WEM40" s="1448"/>
      <c r="WEN40" s="1448"/>
      <c r="WEO40" s="1448"/>
      <c r="WEP40" s="1448"/>
      <c r="WEQ40" s="1448"/>
      <c r="WER40" s="1448"/>
      <c r="WES40" s="1448"/>
      <c r="WET40" s="1448"/>
      <c r="WEU40" s="1448"/>
      <c r="WEV40" s="1448"/>
      <c r="WEW40" s="1448"/>
      <c r="WEX40" s="1448"/>
      <c r="WEY40" s="1448"/>
      <c r="WEZ40" s="1448"/>
      <c r="WFA40" s="1448"/>
      <c r="WFB40" s="1448"/>
      <c r="WFC40" s="1448"/>
      <c r="WFD40" s="1448"/>
      <c r="WFE40" s="1448"/>
      <c r="WFF40" s="1448"/>
      <c r="WFG40" s="1448"/>
      <c r="WFH40" s="1448"/>
      <c r="WFI40" s="1448"/>
      <c r="WFJ40" s="1448"/>
      <c r="WFK40" s="1448"/>
      <c r="WFL40" s="1448"/>
      <c r="WFM40" s="1448"/>
      <c r="WFN40" s="1448"/>
      <c r="WFO40" s="1448"/>
      <c r="WFP40" s="1448"/>
      <c r="WFQ40" s="1448"/>
      <c r="WFR40" s="1448"/>
      <c r="WFS40" s="1448"/>
      <c r="WFT40" s="1448"/>
      <c r="WFU40" s="1448"/>
      <c r="WFV40" s="1448"/>
      <c r="WFW40" s="1448"/>
      <c r="WFX40" s="1448"/>
      <c r="WFY40" s="1448"/>
      <c r="WFZ40" s="1448"/>
      <c r="WGA40" s="1448"/>
      <c r="WGB40" s="1448"/>
      <c r="WGC40" s="1448"/>
      <c r="WGD40" s="1448"/>
      <c r="WGE40" s="1448"/>
      <c r="WGF40" s="1448"/>
      <c r="WGG40" s="1448"/>
      <c r="WGH40" s="1448"/>
      <c r="WGI40" s="1448"/>
      <c r="WGJ40" s="1448"/>
      <c r="WGK40" s="1448"/>
      <c r="WGL40" s="1448"/>
      <c r="WGM40" s="1448"/>
      <c r="WGN40" s="1448"/>
      <c r="WGO40" s="1448"/>
      <c r="WGP40" s="1448"/>
      <c r="WGQ40" s="1448"/>
      <c r="WGR40" s="1448"/>
      <c r="WGS40" s="1448"/>
      <c r="WGT40" s="1448"/>
      <c r="WGU40" s="1448"/>
      <c r="WGV40" s="1448"/>
      <c r="WGW40" s="1448"/>
      <c r="WGX40" s="1448"/>
      <c r="WGY40" s="1448"/>
      <c r="WGZ40" s="1448"/>
      <c r="WHA40" s="1448"/>
      <c r="WHB40" s="1448"/>
      <c r="WHC40" s="1448"/>
      <c r="WHD40" s="1448"/>
      <c r="WHE40" s="1448"/>
      <c r="WHF40" s="1448"/>
      <c r="WHG40" s="1448"/>
      <c r="WHH40" s="1448"/>
      <c r="WHI40" s="1448"/>
      <c r="WHJ40" s="1448"/>
      <c r="WHK40" s="1448"/>
      <c r="WHL40" s="1448"/>
      <c r="WHM40" s="1448"/>
      <c r="WHN40" s="1448"/>
      <c r="WHO40" s="1448"/>
      <c r="WHP40" s="1448"/>
      <c r="WHQ40" s="1448"/>
      <c r="WHR40" s="1448"/>
      <c r="WHS40" s="1448"/>
      <c r="WHT40" s="1448"/>
      <c r="WHU40" s="1448"/>
      <c r="WHV40" s="1448"/>
      <c r="WHW40" s="1448"/>
      <c r="WHX40" s="1448"/>
      <c r="WHY40" s="1448"/>
      <c r="WHZ40" s="1448"/>
      <c r="WIA40" s="1448"/>
      <c r="WIB40" s="1448"/>
      <c r="WIC40" s="1448"/>
      <c r="WID40" s="1448"/>
      <c r="WIE40" s="1448"/>
      <c r="WIF40" s="1448"/>
      <c r="WIG40" s="1448"/>
      <c r="WIH40" s="1448"/>
      <c r="WII40" s="1448"/>
      <c r="WIJ40" s="1448"/>
      <c r="WIK40" s="1448"/>
      <c r="WIL40" s="1448"/>
      <c r="WIM40" s="1448"/>
      <c r="WIN40" s="1448"/>
      <c r="WIO40" s="1448"/>
      <c r="WIP40" s="1448"/>
      <c r="WIQ40" s="1448"/>
      <c r="WIR40" s="1448"/>
      <c r="WIS40" s="1448"/>
      <c r="WIT40" s="1448"/>
      <c r="WIU40" s="1448"/>
      <c r="WIV40" s="1448"/>
      <c r="WIW40" s="1448"/>
      <c r="WIX40" s="1448"/>
      <c r="WIY40" s="1448"/>
      <c r="WIZ40" s="1448"/>
      <c r="WJA40" s="1448"/>
      <c r="WJB40" s="1448"/>
      <c r="WJC40" s="1448"/>
      <c r="WJD40" s="1448"/>
      <c r="WJE40" s="1448"/>
      <c r="WJF40" s="1448"/>
      <c r="WJG40" s="1448"/>
      <c r="WJH40" s="1448"/>
      <c r="WJI40" s="1448"/>
      <c r="WJJ40" s="1448"/>
      <c r="WJK40" s="1448"/>
      <c r="WJL40" s="1448"/>
      <c r="WJM40" s="1448"/>
      <c r="WJN40" s="1448"/>
      <c r="WJO40" s="1448"/>
      <c r="WJP40" s="1448"/>
      <c r="WJQ40" s="1448"/>
      <c r="WJR40" s="1448"/>
      <c r="WJS40" s="1448"/>
      <c r="WJT40" s="1448"/>
      <c r="WJU40" s="1448"/>
      <c r="WJV40" s="1448"/>
      <c r="WJW40" s="1448"/>
      <c r="WJX40" s="1448"/>
      <c r="WJY40" s="1448"/>
      <c r="WJZ40" s="1448"/>
      <c r="WKA40" s="1448"/>
      <c r="WKB40" s="1448"/>
      <c r="WKC40" s="1448"/>
      <c r="WKD40" s="1448"/>
      <c r="WKE40" s="1448"/>
      <c r="WKF40" s="1448"/>
      <c r="WKG40" s="1448"/>
      <c r="WKH40" s="1448"/>
      <c r="WKI40" s="1448"/>
      <c r="WKJ40" s="1448"/>
      <c r="WKK40" s="1448"/>
      <c r="WKL40" s="1448"/>
      <c r="WKM40" s="1448"/>
      <c r="WKN40" s="1448"/>
      <c r="WKO40" s="1448"/>
      <c r="WKP40" s="1448"/>
      <c r="WKQ40" s="1448"/>
      <c r="WKR40" s="1448"/>
      <c r="WKS40" s="1448"/>
      <c r="WKT40" s="1448"/>
      <c r="WKU40" s="1448"/>
      <c r="WKV40" s="1448"/>
      <c r="WKW40" s="1448"/>
      <c r="WKX40" s="1448"/>
      <c r="WKY40" s="1448"/>
      <c r="WKZ40" s="1448"/>
      <c r="WLA40" s="1448"/>
      <c r="WLB40" s="1448"/>
      <c r="WLC40" s="1448"/>
      <c r="WLD40" s="1448"/>
      <c r="WLE40" s="1448"/>
      <c r="WLF40" s="1448"/>
      <c r="WLG40" s="1448"/>
      <c r="WLH40" s="1448"/>
      <c r="WLI40" s="1448"/>
      <c r="WLJ40" s="1448"/>
      <c r="WLK40" s="1448"/>
      <c r="WLL40" s="1448"/>
      <c r="WLM40" s="1448"/>
      <c r="WLN40" s="1448"/>
      <c r="WLO40" s="1448"/>
      <c r="WLP40" s="1448"/>
      <c r="WLQ40" s="1448"/>
      <c r="WLR40" s="1448"/>
      <c r="WLS40" s="1448"/>
      <c r="WLT40" s="1448"/>
      <c r="WLU40" s="1448"/>
      <c r="WLV40" s="1448"/>
      <c r="WLW40" s="1448"/>
      <c r="WLX40" s="1448"/>
      <c r="WLY40" s="1448"/>
      <c r="WLZ40" s="1448"/>
      <c r="WMA40" s="1448"/>
      <c r="WMB40" s="1448"/>
      <c r="WMC40" s="1448"/>
      <c r="WMD40" s="1448"/>
      <c r="WME40" s="1448"/>
      <c r="WMF40" s="1448"/>
      <c r="WMG40" s="1448"/>
      <c r="WMH40" s="1448"/>
      <c r="WMI40" s="1448"/>
      <c r="WMJ40" s="1448"/>
      <c r="WMK40" s="1448"/>
      <c r="WML40" s="1448"/>
      <c r="WMM40" s="1448"/>
      <c r="WMN40" s="1448"/>
      <c r="WMO40" s="1448"/>
      <c r="WMP40" s="1448"/>
      <c r="WMQ40" s="1448"/>
      <c r="WMR40" s="1448"/>
      <c r="WMS40" s="1448"/>
      <c r="WMT40" s="1448"/>
      <c r="WMU40" s="1448"/>
      <c r="WMV40" s="1448"/>
      <c r="WMW40" s="1448"/>
      <c r="WMX40" s="1448"/>
      <c r="WMY40" s="1448"/>
      <c r="WMZ40" s="1448"/>
      <c r="WNA40" s="1448"/>
      <c r="WNB40" s="1448"/>
      <c r="WNC40" s="1448"/>
      <c r="WND40" s="1448"/>
      <c r="WNE40" s="1448"/>
      <c r="WNF40" s="1448"/>
      <c r="WNG40" s="1448"/>
      <c r="WNH40" s="1448"/>
      <c r="WNI40" s="1448"/>
      <c r="WNJ40" s="1448"/>
      <c r="WNK40" s="1448"/>
      <c r="WNL40" s="1448"/>
      <c r="WNM40" s="1448"/>
      <c r="WNN40" s="1448"/>
      <c r="WNO40" s="1448"/>
      <c r="WNP40" s="1448"/>
      <c r="WNQ40" s="1448"/>
      <c r="WNR40" s="1448"/>
      <c r="WNS40" s="1448"/>
      <c r="WNT40" s="1448"/>
      <c r="WNU40" s="1448"/>
      <c r="WNV40" s="1448"/>
      <c r="WNW40" s="1448"/>
      <c r="WNX40" s="1448"/>
      <c r="WNY40" s="1448"/>
      <c r="WNZ40" s="1448"/>
      <c r="WOA40" s="1448"/>
      <c r="WOB40" s="1448"/>
      <c r="WOC40" s="1448"/>
      <c r="WOD40" s="1448"/>
      <c r="WOE40" s="1448"/>
      <c r="WOF40" s="1448"/>
      <c r="WOG40" s="1448"/>
      <c r="WOH40" s="1448"/>
      <c r="WOI40" s="1448"/>
      <c r="WOJ40" s="1448"/>
      <c r="WOK40" s="1448"/>
      <c r="WOL40" s="1448"/>
      <c r="WOM40" s="1448"/>
      <c r="WON40" s="1448"/>
      <c r="WOO40" s="1448"/>
      <c r="WOP40" s="1448"/>
      <c r="WOQ40" s="1448"/>
      <c r="WOR40" s="1448"/>
      <c r="WOS40" s="1448"/>
      <c r="WOT40" s="1448"/>
      <c r="WOU40" s="1448"/>
      <c r="WOV40" s="1448"/>
      <c r="WOW40" s="1448"/>
      <c r="WOX40" s="1448"/>
      <c r="WOY40" s="1448"/>
      <c r="WOZ40" s="1448"/>
      <c r="WPA40" s="1448"/>
      <c r="WPB40" s="1448"/>
      <c r="WPC40" s="1448"/>
      <c r="WPD40" s="1448"/>
      <c r="WPE40" s="1448"/>
      <c r="WPF40" s="1448"/>
      <c r="WPG40" s="1448"/>
      <c r="WPH40" s="1448"/>
      <c r="WPI40" s="1448"/>
      <c r="WPJ40" s="1448"/>
      <c r="WPK40" s="1448"/>
      <c r="WPL40" s="1448"/>
      <c r="WPM40" s="1448"/>
      <c r="WPN40" s="1448"/>
      <c r="WPO40" s="1448"/>
      <c r="WPP40" s="1448"/>
      <c r="WPQ40" s="1448"/>
      <c r="WPR40" s="1448"/>
      <c r="WPS40" s="1448"/>
      <c r="WPT40" s="1448"/>
      <c r="WPU40" s="1448"/>
      <c r="WPV40" s="1448"/>
      <c r="WPW40" s="1448"/>
      <c r="WPX40" s="1448"/>
      <c r="WPY40" s="1448"/>
      <c r="WPZ40" s="1448"/>
      <c r="WQA40" s="1448"/>
      <c r="WQB40" s="1448"/>
      <c r="WQC40" s="1448"/>
      <c r="WQD40" s="1448"/>
      <c r="WQE40" s="1448"/>
      <c r="WQF40" s="1448"/>
      <c r="WQG40" s="1448"/>
      <c r="WQH40" s="1448"/>
      <c r="WQI40" s="1448"/>
      <c r="WQJ40" s="1448"/>
      <c r="WQK40" s="1448"/>
      <c r="WQL40" s="1448"/>
      <c r="WQM40" s="1448"/>
      <c r="WQN40" s="1448"/>
      <c r="WQO40" s="1448"/>
      <c r="WQP40" s="1448"/>
      <c r="WQQ40" s="1448"/>
      <c r="WQR40" s="1448"/>
      <c r="WQS40" s="1448"/>
      <c r="WQT40" s="1448"/>
      <c r="WQU40" s="1448"/>
      <c r="WQV40" s="1448"/>
      <c r="WQW40" s="1448"/>
      <c r="WQX40" s="1448"/>
      <c r="WQY40" s="1448"/>
      <c r="WQZ40" s="1448"/>
      <c r="WRA40" s="1448"/>
      <c r="WRB40" s="1448"/>
      <c r="WRC40" s="1448"/>
      <c r="WRD40" s="1448"/>
      <c r="WRE40" s="1448"/>
      <c r="WRF40" s="1448"/>
      <c r="WRG40" s="1448"/>
      <c r="WRH40" s="1448"/>
      <c r="WRI40" s="1448"/>
      <c r="WRJ40" s="1448"/>
      <c r="WRK40" s="1448"/>
      <c r="WRL40" s="1448"/>
      <c r="WRM40" s="1448"/>
      <c r="WRN40" s="1448"/>
      <c r="WRO40" s="1448"/>
      <c r="WRP40" s="1448"/>
      <c r="WRQ40" s="1448"/>
      <c r="WRR40" s="1448"/>
      <c r="WRS40" s="1448"/>
      <c r="WRT40" s="1448"/>
      <c r="WRU40" s="1448"/>
      <c r="WRV40" s="1448"/>
      <c r="WRW40" s="1448"/>
      <c r="WRX40" s="1448"/>
      <c r="WRY40" s="1448"/>
      <c r="WRZ40" s="1448"/>
      <c r="WSA40" s="1448"/>
      <c r="WSB40" s="1448"/>
      <c r="WSC40" s="1448"/>
      <c r="WSD40" s="1448"/>
      <c r="WSE40" s="1448"/>
      <c r="WSF40" s="1448"/>
      <c r="WSG40" s="1448"/>
      <c r="WSH40" s="1448"/>
      <c r="WSI40" s="1448"/>
      <c r="WSJ40" s="1448"/>
      <c r="WSK40" s="1448"/>
      <c r="WSL40" s="1448"/>
      <c r="WSM40" s="1448"/>
      <c r="WSN40" s="1448"/>
      <c r="WSO40" s="1448"/>
      <c r="WSP40" s="1448"/>
      <c r="WSQ40" s="1448"/>
      <c r="WSR40" s="1448"/>
      <c r="WSS40" s="1448"/>
      <c r="WST40" s="1448"/>
      <c r="WSU40" s="1448"/>
      <c r="WSV40" s="1448"/>
      <c r="WSW40" s="1448"/>
      <c r="WSX40" s="1448"/>
      <c r="WSY40" s="1448"/>
      <c r="WSZ40" s="1448"/>
      <c r="WTA40" s="1448"/>
      <c r="WTB40" s="1448"/>
      <c r="WTC40" s="1448"/>
      <c r="WTD40" s="1448"/>
      <c r="WTE40" s="1448"/>
      <c r="WTF40" s="1448"/>
      <c r="WTG40" s="1448"/>
      <c r="WTH40" s="1448"/>
      <c r="WTI40" s="1448"/>
      <c r="WTJ40" s="1448"/>
      <c r="WTK40" s="1448"/>
      <c r="WTL40" s="1448"/>
      <c r="WTM40" s="1448"/>
      <c r="WTN40" s="1448"/>
      <c r="WTO40" s="1448"/>
      <c r="WTP40" s="1448"/>
      <c r="WTQ40" s="1448"/>
      <c r="WTR40" s="1448"/>
      <c r="WTS40" s="1448"/>
      <c r="WTT40" s="1448"/>
      <c r="WTU40" s="1448"/>
      <c r="WTV40" s="1448"/>
      <c r="WTW40" s="1448"/>
      <c r="WTX40" s="1448"/>
      <c r="WTY40" s="1448"/>
      <c r="WTZ40" s="1448"/>
      <c r="WUA40" s="1448"/>
      <c r="WUB40" s="1448"/>
      <c r="WUC40" s="1448"/>
      <c r="WUD40" s="1448"/>
      <c r="WUE40" s="1448"/>
      <c r="WUF40" s="1448"/>
      <c r="WUG40" s="1448"/>
      <c r="WUH40" s="1448"/>
      <c r="WUI40" s="1448"/>
      <c r="WUJ40" s="1448"/>
      <c r="WUK40" s="1448"/>
      <c r="WUL40" s="1448"/>
      <c r="WUM40" s="1448"/>
      <c r="WUN40" s="1448"/>
      <c r="WUO40" s="1448"/>
      <c r="WUP40" s="1448"/>
      <c r="WUQ40" s="1448"/>
      <c r="WUR40" s="1448"/>
      <c r="WUS40" s="1448"/>
      <c r="WUT40" s="1448"/>
      <c r="WUU40" s="1448"/>
      <c r="WUV40" s="1448"/>
      <c r="WUW40" s="1448"/>
      <c r="WUX40" s="1448"/>
      <c r="WUY40" s="1448"/>
      <c r="WUZ40" s="1448"/>
      <c r="WVA40" s="1448"/>
      <c r="WVB40" s="1448"/>
      <c r="WVC40" s="1448"/>
      <c r="WVD40" s="1448"/>
      <c r="WVE40" s="1448"/>
      <c r="WVF40" s="1448"/>
      <c r="WVG40" s="1448"/>
      <c r="WVH40" s="1448"/>
      <c r="WVI40" s="1448"/>
      <c r="WVJ40" s="1448"/>
      <c r="WVK40" s="1448"/>
      <c r="WVL40" s="1448"/>
      <c r="WVM40" s="1448"/>
      <c r="WVN40" s="1448"/>
      <c r="WVO40" s="1448"/>
      <c r="WVP40" s="1448"/>
      <c r="WVQ40" s="1448"/>
      <c r="WVR40" s="1448"/>
      <c r="WVS40" s="1448"/>
      <c r="WVT40" s="1448"/>
      <c r="WVU40" s="1448"/>
      <c r="WVV40" s="1448"/>
      <c r="WVW40" s="1448"/>
      <c r="WVX40" s="1448"/>
      <c r="WVY40" s="1448"/>
      <c r="WVZ40" s="1448"/>
      <c r="WWA40" s="1448"/>
      <c r="WWB40" s="1448"/>
      <c r="WWC40" s="1448"/>
      <c r="WWD40" s="1448"/>
      <c r="WWE40" s="1448"/>
      <c r="WWF40" s="1448"/>
      <c r="WWG40" s="1448"/>
      <c r="WWH40" s="1448"/>
      <c r="WWI40" s="1448"/>
      <c r="WWJ40" s="1448"/>
      <c r="WWK40" s="1448"/>
      <c r="WWL40" s="1448"/>
      <c r="WWM40" s="1448"/>
      <c r="WWN40" s="1448"/>
      <c r="WWO40" s="1448"/>
      <c r="WWP40" s="1448"/>
      <c r="WWQ40" s="1448"/>
      <c r="WWR40" s="1448"/>
      <c r="WWS40" s="1448"/>
      <c r="WWT40" s="1448"/>
      <c r="WWU40" s="1448"/>
      <c r="WWV40" s="1448"/>
      <c r="WWW40" s="1448"/>
      <c r="WWX40" s="1448"/>
      <c r="WWY40" s="1448"/>
      <c r="WWZ40" s="1448"/>
      <c r="WXA40" s="1448"/>
      <c r="WXB40" s="1448"/>
      <c r="WXC40" s="1448"/>
      <c r="WXD40" s="1448"/>
      <c r="WXE40" s="1448"/>
      <c r="WXF40" s="1448"/>
      <c r="WXG40" s="1448"/>
      <c r="WXH40" s="1448"/>
      <c r="WXI40" s="1448"/>
      <c r="WXJ40" s="1448"/>
      <c r="WXK40" s="1448"/>
      <c r="WXL40" s="1448"/>
      <c r="WXM40" s="1448"/>
      <c r="WXN40" s="1448"/>
      <c r="WXO40" s="1448"/>
      <c r="WXP40" s="1448"/>
      <c r="WXQ40" s="1448"/>
      <c r="WXR40" s="1448"/>
      <c r="WXS40" s="1448"/>
      <c r="WXT40" s="1448"/>
      <c r="WXU40" s="1448"/>
      <c r="WXV40" s="1448"/>
      <c r="WXW40" s="1448"/>
      <c r="WXX40" s="1448"/>
      <c r="WXY40" s="1448"/>
      <c r="WXZ40" s="1448"/>
      <c r="WYA40" s="1448"/>
      <c r="WYB40" s="1448"/>
      <c r="WYC40" s="1448"/>
      <c r="WYD40" s="1448"/>
      <c r="WYE40" s="1448"/>
      <c r="WYF40" s="1448"/>
      <c r="WYG40" s="1448"/>
      <c r="WYH40" s="1448"/>
      <c r="WYI40" s="1448"/>
      <c r="WYJ40" s="1448"/>
      <c r="WYK40" s="1448"/>
      <c r="WYL40" s="1448"/>
      <c r="WYM40" s="1448"/>
      <c r="WYN40" s="1448"/>
      <c r="WYO40" s="1448"/>
      <c r="WYP40" s="1448"/>
      <c r="WYQ40" s="1448"/>
      <c r="WYR40" s="1448"/>
      <c r="WYS40" s="1448"/>
      <c r="WYT40" s="1448"/>
      <c r="WYU40" s="1448"/>
      <c r="WYV40" s="1448"/>
      <c r="WYW40" s="1448"/>
      <c r="WYX40" s="1448"/>
      <c r="WYY40" s="1448"/>
      <c r="WYZ40" s="1448"/>
      <c r="WZA40" s="1448"/>
      <c r="WZB40" s="1448"/>
      <c r="WZC40" s="1448"/>
      <c r="WZD40" s="1448"/>
      <c r="WZE40" s="1448"/>
      <c r="WZF40" s="1448"/>
      <c r="WZG40" s="1448"/>
      <c r="WZH40" s="1448"/>
      <c r="WZI40" s="1448"/>
      <c r="WZJ40" s="1448"/>
      <c r="WZK40" s="1448"/>
      <c r="WZL40" s="1448"/>
      <c r="WZM40" s="1448"/>
      <c r="WZN40" s="1448"/>
      <c r="WZO40" s="1448"/>
      <c r="WZP40" s="1448"/>
      <c r="WZQ40" s="1448"/>
      <c r="WZR40" s="1448"/>
      <c r="WZS40" s="1448"/>
      <c r="WZT40" s="1448"/>
      <c r="WZU40" s="1448"/>
      <c r="WZV40" s="1448"/>
      <c r="WZW40" s="1448"/>
      <c r="WZX40" s="1448"/>
      <c r="WZY40" s="1448"/>
      <c r="WZZ40" s="1448"/>
      <c r="XAA40" s="1448"/>
      <c r="XAB40" s="1448"/>
      <c r="XAC40" s="1448"/>
      <c r="XAD40" s="1448"/>
      <c r="XAE40" s="1448"/>
      <c r="XAF40" s="1448"/>
      <c r="XAG40" s="1448"/>
      <c r="XAH40" s="1448"/>
      <c r="XAI40" s="1448"/>
      <c r="XAJ40" s="1448"/>
      <c r="XAK40" s="1448"/>
      <c r="XAL40" s="1448"/>
      <c r="XAM40" s="1448"/>
      <c r="XAN40" s="1448"/>
      <c r="XAO40" s="1448"/>
      <c r="XAP40" s="1448"/>
      <c r="XAQ40" s="1448"/>
      <c r="XAR40" s="1448"/>
      <c r="XAS40" s="1448"/>
      <c r="XAT40" s="1448"/>
      <c r="XAU40" s="1448"/>
      <c r="XAV40" s="1448"/>
      <c r="XAW40" s="1448"/>
      <c r="XAX40" s="1448"/>
      <c r="XAY40" s="1448"/>
      <c r="XAZ40" s="1448"/>
      <c r="XBA40" s="1448"/>
      <c r="XBB40" s="1448"/>
      <c r="XBC40" s="1448"/>
      <c r="XBD40" s="1448"/>
      <c r="XBE40" s="1448"/>
      <c r="XBF40" s="1448"/>
      <c r="XBG40" s="1448"/>
      <c r="XBH40" s="1448"/>
      <c r="XBI40" s="1448"/>
      <c r="XBJ40" s="1448"/>
      <c r="XBK40" s="1448"/>
      <c r="XBL40" s="1448"/>
      <c r="XBM40" s="1448"/>
      <c r="XBN40" s="1448"/>
      <c r="XBO40" s="1448"/>
      <c r="XBP40" s="1448"/>
      <c r="XBQ40" s="1448"/>
      <c r="XBR40" s="1448"/>
      <c r="XBS40" s="1448"/>
      <c r="XBT40" s="1448"/>
      <c r="XBU40" s="1448"/>
      <c r="XBV40" s="1448"/>
      <c r="XBW40" s="1448"/>
      <c r="XBX40" s="1448"/>
      <c r="XBY40" s="1448"/>
      <c r="XBZ40" s="1448"/>
      <c r="XCA40" s="1448"/>
      <c r="XCB40" s="1448"/>
      <c r="XCC40" s="1448"/>
      <c r="XCD40" s="1448"/>
      <c r="XCE40" s="1448"/>
      <c r="XCF40" s="1448"/>
      <c r="XCG40" s="1448"/>
      <c r="XCH40" s="1448"/>
      <c r="XCI40" s="1448"/>
      <c r="XCJ40" s="1448"/>
      <c r="XCK40" s="1448"/>
      <c r="XCL40" s="1448"/>
      <c r="XCM40" s="1448"/>
      <c r="XCN40" s="1448"/>
      <c r="XCO40" s="1448"/>
      <c r="XCP40" s="1448"/>
      <c r="XCQ40" s="1448"/>
      <c r="XCR40" s="1448"/>
      <c r="XCS40" s="1448"/>
      <c r="XCT40" s="1448"/>
      <c r="XCU40" s="1448"/>
      <c r="XCV40" s="1448"/>
      <c r="XCW40" s="1448"/>
      <c r="XCX40" s="1448"/>
      <c r="XCY40" s="1448"/>
      <c r="XCZ40" s="1448"/>
      <c r="XDA40" s="1448"/>
      <c r="XDB40" s="1448"/>
      <c r="XDC40" s="1448"/>
      <c r="XDD40" s="1448"/>
      <c r="XDE40" s="1448"/>
      <c r="XDF40" s="1448"/>
      <c r="XDG40" s="1448"/>
    </row>
    <row r="41" spans="1:16335">
      <c r="C41" s="816" t="s">
        <v>2869</v>
      </c>
    </row>
  </sheetData>
  <mergeCells count="2">
    <mergeCell ref="D5:G6"/>
    <mergeCell ref="H5:K6"/>
  </mergeCells>
  <pageMargins left="0.7" right="0.7" top="0.75" bottom="0.75" header="0.3" footer="0.3"/>
  <pageSetup paperSize="9" scale="31" orientation="portrait" verticalDpi="90"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54"/>
  <dimension ref="B1:K54"/>
  <sheetViews>
    <sheetView showGridLines="0" zoomScale="70" zoomScaleNormal="70" zoomScalePageLayoutView="80" workbookViewId="0"/>
  </sheetViews>
  <sheetFormatPr baseColWidth="10" defaultColWidth="9.140625" defaultRowHeight="15"/>
  <cols>
    <col min="1" max="2" width="9.140625" style="154"/>
    <col min="3" max="3" width="37.7109375" style="154" bestFit="1" customWidth="1"/>
    <col min="4" max="4" width="32.5703125" style="154" customWidth="1"/>
    <col min="5" max="5" width="20.28515625" style="154" bestFit="1" customWidth="1"/>
    <col min="6" max="6" width="33.7109375" style="154" customWidth="1"/>
    <col min="7" max="7" width="9.140625" style="154"/>
    <col min="8" max="8" width="15" style="154" customWidth="1"/>
    <col min="9" max="9" width="9.140625" style="154"/>
    <col min="10" max="10" width="21.140625" style="154" bestFit="1" customWidth="1"/>
    <col min="11" max="11" width="17" style="154" customWidth="1"/>
    <col min="12" max="12" width="35" style="154" customWidth="1"/>
    <col min="13" max="16384" width="9.140625" style="154"/>
  </cols>
  <sheetData>
    <row r="1" spans="2:11" s="1111" customFormat="1" ht="25.5">
      <c r="E1" s="1456"/>
    </row>
    <row r="2" spans="2:11" s="1111" customFormat="1" ht="25.5">
      <c r="C2" s="23" t="s">
        <v>2390</v>
      </c>
    </row>
    <row r="3" spans="2:11" ht="16.5">
      <c r="C3" s="1457"/>
    </row>
    <row r="4" spans="2:11" ht="16.5">
      <c r="C4" s="1458" t="s">
        <v>202</v>
      </c>
      <c r="K4" s="219">
        <v>2021</v>
      </c>
    </row>
    <row r="5" spans="2:11" ht="16.5">
      <c r="C5" s="1458"/>
      <c r="D5" s="2437" t="s">
        <v>2879</v>
      </c>
      <c r="E5" s="2437"/>
      <c r="F5" s="2437" t="s">
        <v>2880</v>
      </c>
      <c r="G5" s="2437"/>
      <c r="H5" s="2437" t="s">
        <v>2881</v>
      </c>
      <c r="I5" s="2437"/>
      <c r="J5" s="1872" t="s">
        <v>2916</v>
      </c>
      <c r="K5" s="2023" t="s">
        <v>2917</v>
      </c>
    </row>
    <row r="6" spans="2:11" ht="16.5">
      <c r="C6" s="2466" t="s">
        <v>2391</v>
      </c>
      <c r="D6" s="2463" t="s">
        <v>2392</v>
      </c>
      <c r="E6" s="2477"/>
      <c r="F6" s="2477"/>
      <c r="G6" s="2477"/>
      <c r="H6" s="2477"/>
      <c r="I6" s="2477"/>
      <c r="J6" s="2464"/>
      <c r="K6" s="2478" t="s">
        <v>2393</v>
      </c>
    </row>
    <row r="7" spans="2:11">
      <c r="C7" s="2467"/>
      <c r="D7" s="2465" t="s">
        <v>2394</v>
      </c>
      <c r="E7" s="2465"/>
      <c r="F7" s="2465" t="s">
        <v>2395</v>
      </c>
      <c r="G7" s="2465"/>
      <c r="H7" s="2465" t="s">
        <v>2396</v>
      </c>
      <c r="I7" s="2465"/>
      <c r="J7" s="2465" t="s">
        <v>2397</v>
      </c>
      <c r="K7" s="2465"/>
    </row>
    <row r="8" spans="2:11">
      <c r="C8" s="2468"/>
      <c r="D8" s="2465"/>
      <c r="E8" s="2465"/>
      <c r="F8" s="2465"/>
      <c r="G8" s="2465"/>
      <c r="H8" s="2465"/>
      <c r="I8" s="2465"/>
      <c r="J8" s="2465"/>
      <c r="K8" s="2465"/>
    </row>
    <row r="9" spans="2:11" ht="16.5">
      <c r="B9" s="2024">
        <v>1</v>
      </c>
      <c r="C9" s="1459" t="s">
        <v>2398</v>
      </c>
      <c r="D9" s="2476">
        <v>99793.806929999977</v>
      </c>
      <c r="E9" s="2476"/>
      <c r="F9" s="2457">
        <v>0</v>
      </c>
      <c r="G9" s="2458"/>
      <c r="H9" s="2457">
        <v>0</v>
      </c>
      <c r="I9" s="2458"/>
      <c r="J9" s="1803">
        <v>15155.032218396216</v>
      </c>
      <c r="K9" s="1804">
        <v>114948.83914839619</v>
      </c>
    </row>
    <row r="10" spans="2:11" ht="16.5">
      <c r="B10" s="2025">
        <v>2</v>
      </c>
      <c r="C10" s="1460" t="s">
        <v>2399</v>
      </c>
      <c r="D10" s="2474">
        <v>99793.806929999977</v>
      </c>
      <c r="E10" s="2474"/>
      <c r="F10" s="2459">
        <v>0</v>
      </c>
      <c r="G10" s="2460"/>
      <c r="H10" s="2479">
        <v>0</v>
      </c>
      <c r="I10" s="2480"/>
      <c r="J10" s="1805">
        <v>15148.814180000001</v>
      </c>
      <c r="K10" s="1805">
        <v>114942.62110999998</v>
      </c>
    </row>
    <row r="11" spans="2:11" ht="16.5">
      <c r="B11" s="2025">
        <v>3</v>
      </c>
      <c r="C11" s="1460" t="s">
        <v>2400</v>
      </c>
      <c r="D11" s="2473"/>
      <c r="E11" s="2473"/>
      <c r="F11" s="2479">
        <v>0</v>
      </c>
      <c r="G11" s="2480"/>
      <c r="H11" s="2479">
        <v>0</v>
      </c>
      <c r="I11" s="2480"/>
      <c r="J11" s="1805">
        <v>6.2180383962145864</v>
      </c>
      <c r="K11" s="1805">
        <v>6.2180383962145864</v>
      </c>
    </row>
    <row r="12" spans="2:11" ht="16.5">
      <c r="B12" s="2024">
        <v>4</v>
      </c>
      <c r="C12" s="1459" t="s">
        <v>2401</v>
      </c>
      <c r="D12" s="2473"/>
      <c r="E12" s="2473"/>
      <c r="F12" s="2457">
        <v>566034.60977304482</v>
      </c>
      <c r="G12" s="2458"/>
      <c r="H12" s="2457">
        <v>5280.7739110246894</v>
      </c>
      <c r="I12" s="2458"/>
      <c r="J12" s="1803">
        <v>7808.2261039817822</v>
      </c>
      <c r="K12" s="1803">
        <v>540028.84616940073</v>
      </c>
    </row>
    <row r="13" spans="2:11" ht="16.5">
      <c r="B13" s="2025">
        <v>5</v>
      </c>
      <c r="C13" s="1460" t="s">
        <v>2362</v>
      </c>
      <c r="D13" s="2473"/>
      <c r="E13" s="2473"/>
      <c r="F13" s="2459">
        <v>358200.7582691632</v>
      </c>
      <c r="G13" s="2460"/>
      <c r="H13" s="2459">
        <v>2534.7367259639209</v>
      </c>
      <c r="I13" s="2460"/>
      <c r="J13" s="1805">
        <v>3951.8383122224241</v>
      </c>
      <c r="K13" s="1805">
        <v>346650.55855759315</v>
      </c>
    </row>
    <row r="14" spans="2:11" ht="16.5">
      <c r="B14" s="2025">
        <v>6</v>
      </c>
      <c r="C14" s="1460" t="s">
        <v>2363</v>
      </c>
      <c r="D14" s="2473"/>
      <c r="E14" s="2473"/>
      <c r="F14" s="2459">
        <v>207833.85150388163</v>
      </c>
      <c r="G14" s="2460"/>
      <c r="H14" s="2459">
        <v>2746.037185060768</v>
      </c>
      <c r="I14" s="2460"/>
      <c r="J14" s="1805">
        <v>3856.3877917593582</v>
      </c>
      <c r="K14" s="1805">
        <v>193378.28761180755</v>
      </c>
    </row>
    <row r="15" spans="2:11" ht="16.5">
      <c r="B15" s="2024">
        <v>7</v>
      </c>
      <c r="C15" s="1459" t="s">
        <v>2402</v>
      </c>
      <c r="D15" s="2473"/>
      <c r="E15" s="2473"/>
      <c r="F15" s="2457">
        <v>358035.19422156422</v>
      </c>
      <c r="G15" s="2458"/>
      <c r="H15" s="2457">
        <v>37168.046140712664</v>
      </c>
      <c r="I15" s="2458"/>
      <c r="J15" s="1803">
        <v>314325.7271470186</v>
      </c>
      <c r="K15" s="1803">
        <v>447058.50216333027</v>
      </c>
    </row>
    <row r="16" spans="2:11" ht="16.5">
      <c r="B16" s="2025">
        <v>8</v>
      </c>
      <c r="C16" s="1460" t="s">
        <v>2403</v>
      </c>
      <c r="D16" s="2473"/>
      <c r="E16" s="2473"/>
      <c r="F16" s="2445">
        <v>37027.903084968311</v>
      </c>
      <c r="G16" s="2446"/>
      <c r="H16" s="2459">
        <v>4.6206733560380048E-2</v>
      </c>
      <c r="I16" s="2460"/>
      <c r="J16" s="1805">
        <v>5.2578922575640397E-2</v>
      </c>
      <c r="K16" s="1805">
        <v>1269.9761807991649</v>
      </c>
    </row>
    <row r="17" spans="2:11" ht="16.5">
      <c r="B17" s="2025">
        <v>9</v>
      </c>
      <c r="C17" s="1460" t="s">
        <v>2404</v>
      </c>
      <c r="D17" s="2473"/>
      <c r="E17" s="2473"/>
      <c r="F17" s="2459">
        <v>321007.29113659589</v>
      </c>
      <c r="G17" s="2460"/>
      <c r="H17" s="2459">
        <v>37167.999933979103</v>
      </c>
      <c r="I17" s="2460"/>
      <c r="J17" s="1805">
        <v>314325.674568096</v>
      </c>
      <c r="K17" s="1805">
        <v>445788.52598253108</v>
      </c>
    </row>
    <row r="18" spans="2:11" ht="16.5">
      <c r="B18" s="2024">
        <v>10</v>
      </c>
      <c r="C18" s="1459" t="s">
        <v>2405</v>
      </c>
      <c r="D18" s="2473"/>
      <c r="E18" s="2473"/>
      <c r="F18" s="2457">
        <v>0</v>
      </c>
      <c r="G18" s="2458"/>
      <c r="H18" s="2457">
        <v>0</v>
      </c>
      <c r="I18" s="2458"/>
      <c r="J18" s="1803">
        <v>0</v>
      </c>
      <c r="K18" s="1803">
        <v>0</v>
      </c>
    </row>
    <row r="19" spans="2:11" ht="16.5">
      <c r="B19" s="2024">
        <v>11</v>
      </c>
      <c r="C19" s="1459" t="s">
        <v>2406</v>
      </c>
      <c r="D19" s="2475">
        <v>6949.8518915023815</v>
      </c>
      <c r="E19" s="2475"/>
      <c r="F19" s="2476">
        <v>68624.528869822287</v>
      </c>
      <c r="G19" s="2476"/>
      <c r="H19" s="2457">
        <v>4100.6530011541354</v>
      </c>
      <c r="I19" s="2458"/>
      <c r="J19" s="1803">
        <v>21898.275939822095</v>
      </c>
      <c r="K19" s="1803">
        <v>21374.732555908155</v>
      </c>
    </row>
    <row r="20" spans="2:11" ht="16.5">
      <c r="B20" s="2025">
        <v>12</v>
      </c>
      <c r="C20" s="1460" t="s">
        <v>2407</v>
      </c>
      <c r="D20" s="2474">
        <v>6949.8518915023815</v>
      </c>
      <c r="E20" s="2474"/>
      <c r="F20" s="2453"/>
      <c r="G20" s="2454"/>
      <c r="H20" s="2453"/>
      <c r="I20" s="2454"/>
      <c r="J20" s="1806"/>
      <c r="K20" s="1806"/>
    </row>
    <row r="21" spans="2:11" ht="49.5">
      <c r="B21" s="2025">
        <v>13</v>
      </c>
      <c r="C21" s="1460" t="s">
        <v>2408</v>
      </c>
      <c r="D21" s="2473"/>
      <c r="E21" s="2473"/>
      <c r="F21" s="2459">
        <v>68624.528869822287</v>
      </c>
      <c r="G21" s="2460"/>
      <c r="H21" s="2459">
        <v>4100.6530011541354</v>
      </c>
      <c r="I21" s="2460"/>
      <c r="J21" s="1805">
        <v>21898.275939822095</v>
      </c>
      <c r="K21" s="1805">
        <v>21374.732555908155</v>
      </c>
    </row>
    <row r="22" spans="2:11" ht="33">
      <c r="B22" s="2026">
        <v>14</v>
      </c>
      <c r="C22" s="1461" t="s">
        <v>2409</v>
      </c>
      <c r="D22" s="2472"/>
      <c r="E22" s="2472"/>
      <c r="F22" s="2440"/>
      <c r="G22" s="2441"/>
      <c r="H22" s="2440"/>
      <c r="I22" s="2441"/>
      <c r="J22" s="1807"/>
      <c r="K22" s="1808">
        <v>1123410.9200370354</v>
      </c>
    </row>
    <row r="24" spans="2:11" ht="16.5">
      <c r="C24" s="1457" t="s">
        <v>2410</v>
      </c>
    </row>
    <row r="25" spans="2:11" ht="16.5">
      <c r="C25" s="1458" t="s">
        <v>202</v>
      </c>
      <c r="K25" s="219" t="s">
        <v>288</v>
      </c>
    </row>
    <row r="26" spans="2:11" ht="16.5">
      <c r="C26" s="1458"/>
      <c r="D26" s="2437" t="s">
        <v>2879</v>
      </c>
      <c r="E26" s="2437"/>
      <c r="F26" s="2437" t="s">
        <v>2880</v>
      </c>
      <c r="G26" s="2437"/>
      <c r="H26" s="2437" t="s">
        <v>2881</v>
      </c>
      <c r="I26" s="2437"/>
      <c r="J26" s="1872" t="s">
        <v>2916</v>
      </c>
      <c r="K26" s="2023" t="s">
        <v>2917</v>
      </c>
    </row>
    <row r="27" spans="2:11" ht="16.5">
      <c r="C27" s="2466" t="s">
        <v>2391</v>
      </c>
      <c r="D27" s="2469" t="s">
        <v>2392</v>
      </c>
      <c r="E27" s="2470"/>
      <c r="F27" s="2470"/>
      <c r="G27" s="2470"/>
      <c r="H27" s="2470"/>
      <c r="I27" s="2470"/>
      <c r="J27" s="2471"/>
      <c r="K27" s="2465" t="s">
        <v>2393</v>
      </c>
    </row>
    <row r="28" spans="2:11">
      <c r="C28" s="2467"/>
      <c r="D28" s="2461" t="s">
        <v>2394</v>
      </c>
      <c r="E28" s="2462"/>
      <c r="F28" s="2465" t="s">
        <v>2395</v>
      </c>
      <c r="G28" s="2465"/>
      <c r="H28" s="2465" t="s">
        <v>2396</v>
      </c>
      <c r="I28" s="2465"/>
      <c r="J28" s="2465" t="s">
        <v>2397</v>
      </c>
      <c r="K28" s="2465"/>
    </row>
    <row r="29" spans="2:11">
      <c r="C29" s="2468"/>
      <c r="D29" s="2463"/>
      <c r="E29" s="2464"/>
      <c r="F29" s="2465"/>
      <c r="G29" s="2465"/>
      <c r="H29" s="2465"/>
      <c r="I29" s="2465"/>
      <c r="J29" s="2465"/>
      <c r="K29" s="2465"/>
    </row>
    <row r="30" spans="2:11" ht="33">
      <c r="B30" s="2024">
        <v>15</v>
      </c>
      <c r="C30" s="1459" t="s">
        <v>2411</v>
      </c>
      <c r="D30" s="2442"/>
      <c r="E30" s="2442"/>
      <c r="F30" s="2453"/>
      <c r="G30" s="2454"/>
      <c r="H30" s="2453"/>
      <c r="I30" s="2454"/>
      <c r="J30" s="1806"/>
      <c r="K30" s="1809">
        <v>18229.916995117906</v>
      </c>
    </row>
    <row r="31" spans="2:11" ht="33">
      <c r="B31" s="2024" t="s">
        <v>3022</v>
      </c>
      <c r="C31" s="1459" t="s">
        <v>2412</v>
      </c>
      <c r="D31" s="2442"/>
      <c r="E31" s="2442"/>
      <c r="F31" s="2443">
        <v>0.57303519205900044</v>
      </c>
      <c r="G31" s="2444"/>
      <c r="H31" s="2443">
        <v>2018.2896693138898</v>
      </c>
      <c r="I31" s="2444"/>
      <c r="J31" s="1809">
        <v>64324.518025147983</v>
      </c>
      <c r="K31" s="1809">
        <v>56391.873620205835</v>
      </c>
    </row>
    <row r="32" spans="2:11" ht="33">
      <c r="B32" s="2024">
        <v>16</v>
      </c>
      <c r="C32" s="1459" t="s">
        <v>2413</v>
      </c>
      <c r="D32" s="2442"/>
      <c r="E32" s="2442"/>
      <c r="F32" s="2443">
        <v>2342.2081906499757</v>
      </c>
      <c r="G32" s="2444"/>
      <c r="H32" s="2443">
        <v>4.1998577795985856E-2</v>
      </c>
      <c r="I32" s="2444"/>
      <c r="J32" s="1809">
        <v>0.32727167352293707</v>
      </c>
      <c r="K32" s="1809">
        <v>1171.4523662874087</v>
      </c>
    </row>
    <row r="33" spans="2:11" ht="16.5">
      <c r="B33" s="2024">
        <v>17</v>
      </c>
      <c r="C33" s="1459" t="s">
        <v>2414</v>
      </c>
      <c r="D33" s="2442"/>
      <c r="E33" s="2442"/>
      <c r="F33" s="2443">
        <v>210960.07651562695</v>
      </c>
      <c r="G33" s="2444"/>
      <c r="H33" s="2443">
        <v>78480.800513367867</v>
      </c>
      <c r="I33" s="2444"/>
      <c r="J33" s="1809">
        <v>669644.68821767659</v>
      </c>
      <c r="K33" s="1809">
        <v>662876.29671019723</v>
      </c>
    </row>
    <row r="34" spans="2:11" ht="66">
      <c r="B34" s="2025">
        <v>18</v>
      </c>
      <c r="C34" s="1462" t="s">
        <v>2415</v>
      </c>
      <c r="D34" s="2442"/>
      <c r="E34" s="2442"/>
      <c r="F34" s="2459">
        <v>41521.261364330829</v>
      </c>
      <c r="G34" s="2460"/>
      <c r="H34" s="2459">
        <v>4559.4504207068921</v>
      </c>
      <c r="I34" s="2460"/>
      <c r="J34" s="1805">
        <v>4981.9114282339997</v>
      </c>
      <c r="K34" s="1805">
        <v>9539.0237481179465</v>
      </c>
    </row>
    <row r="35" spans="2:11" ht="66">
      <c r="B35" s="2025">
        <v>19</v>
      </c>
      <c r="C35" s="1462" t="s">
        <v>2416</v>
      </c>
      <c r="D35" s="2442"/>
      <c r="E35" s="2442"/>
      <c r="F35" s="2459">
        <v>17969.941941982186</v>
      </c>
      <c r="G35" s="2460"/>
      <c r="H35" s="2459">
        <v>5017.9172178302051</v>
      </c>
      <c r="I35" s="2460"/>
      <c r="J35" s="1805">
        <v>20327.328010538109</v>
      </c>
      <c r="K35" s="1805">
        <v>24430.912335338096</v>
      </c>
    </row>
    <row r="36" spans="2:11" ht="82.5">
      <c r="B36" s="2025">
        <v>20</v>
      </c>
      <c r="C36" s="1462" t="s">
        <v>2417</v>
      </c>
      <c r="D36" s="2442"/>
      <c r="E36" s="2442"/>
      <c r="F36" s="2459">
        <v>117021.13408696877</v>
      </c>
      <c r="G36" s="2460"/>
      <c r="H36" s="2459">
        <v>58694.432853250648</v>
      </c>
      <c r="I36" s="2460"/>
      <c r="J36" s="1805">
        <v>314643.55387326662</v>
      </c>
      <c r="K36" s="1805">
        <v>598604.36879640585</v>
      </c>
    </row>
    <row r="37" spans="2:11" ht="66">
      <c r="B37" s="2025">
        <v>21</v>
      </c>
      <c r="C37" s="1463" t="s">
        <v>2418</v>
      </c>
      <c r="D37" s="2442"/>
      <c r="E37" s="2442"/>
      <c r="F37" s="2459">
        <v>11017.331259713324</v>
      </c>
      <c r="G37" s="2460"/>
      <c r="H37" s="2459">
        <v>4586.4582438146372</v>
      </c>
      <c r="I37" s="2460"/>
      <c r="J37" s="1805">
        <v>32111.053820993366</v>
      </c>
      <c r="K37" s="1805">
        <v>249360.35786336582</v>
      </c>
    </row>
    <row r="38" spans="2:11" ht="33">
      <c r="B38" s="2025">
        <v>22</v>
      </c>
      <c r="C38" s="1462" t="s">
        <v>2419</v>
      </c>
      <c r="D38" s="2442"/>
      <c r="E38" s="2442"/>
      <c r="F38" s="2459">
        <v>3839.1234853159053</v>
      </c>
      <c r="G38" s="2460"/>
      <c r="H38" s="2459">
        <v>2584.6813340273529</v>
      </c>
      <c r="I38" s="2460"/>
      <c r="J38" s="1805">
        <v>304465.19112195546</v>
      </c>
      <c r="K38" s="1805">
        <v>0</v>
      </c>
    </row>
    <row r="39" spans="2:11" ht="66">
      <c r="B39" s="2025">
        <v>23</v>
      </c>
      <c r="C39" s="1463" t="s">
        <v>2418</v>
      </c>
      <c r="D39" s="2442"/>
      <c r="E39" s="2442"/>
      <c r="F39" s="2459">
        <v>3518.0212926605432</v>
      </c>
      <c r="G39" s="2460"/>
      <c r="H39" s="2459">
        <v>2393.6455614645706</v>
      </c>
      <c r="I39" s="2460"/>
      <c r="J39" s="1805">
        <v>294697.04173316044</v>
      </c>
      <c r="K39" s="1805">
        <v>0</v>
      </c>
    </row>
    <row r="40" spans="2:11" ht="82.5">
      <c r="B40" s="2025">
        <v>24</v>
      </c>
      <c r="C40" s="1462" t="s">
        <v>2420</v>
      </c>
      <c r="D40" s="2442"/>
      <c r="E40" s="2442"/>
      <c r="F40" s="2459">
        <v>30608.615637029248</v>
      </c>
      <c r="G40" s="2460"/>
      <c r="H40" s="2459">
        <v>7624.3186875527799</v>
      </c>
      <c r="I40" s="2460"/>
      <c r="J40" s="1805">
        <v>25226.70378368246</v>
      </c>
      <c r="K40" s="1805">
        <v>30301.991830335253</v>
      </c>
    </row>
    <row r="41" spans="2:11" ht="16.5">
      <c r="B41" s="2024">
        <v>25</v>
      </c>
      <c r="C41" s="1459" t="s">
        <v>2421</v>
      </c>
      <c r="D41" s="2442"/>
      <c r="E41" s="2442"/>
      <c r="F41" s="2457">
        <v>0</v>
      </c>
      <c r="G41" s="2458"/>
      <c r="H41" s="2457">
        <v>0</v>
      </c>
      <c r="I41" s="2458"/>
      <c r="J41" s="1803">
        <v>0</v>
      </c>
      <c r="K41" s="1803">
        <v>0</v>
      </c>
    </row>
    <row r="42" spans="2:11" ht="16.5">
      <c r="B42" s="2024">
        <v>26</v>
      </c>
      <c r="C42" s="1459" t="s">
        <v>2422</v>
      </c>
      <c r="D42" s="2442"/>
      <c r="E42" s="2442"/>
      <c r="F42" s="2455">
        <v>69345.426388870532</v>
      </c>
      <c r="G42" s="2456"/>
      <c r="H42" s="2455">
        <v>1804.5577243094465</v>
      </c>
      <c r="I42" s="2456"/>
      <c r="J42" s="1810">
        <f>+SUM(J43:J47)</f>
        <v>126204.7572912099</v>
      </c>
      <c r="K42" s="1810">
        <f>+SUM(K43:K47)</f>
        <v>141936.34004459038</v>
      </c>
    </row>
    <row r="43" spans="2:11" ht="33">
      <c r="B43" s="2025">
        <v>27</v>
      </c>
      <c r="C43" s="1464" t="s">
        <v>2423</v>
      </c>
      <c r="D43" s="2442"/>
      <c r="E43" s="2442"/>
      <c r="F43" s="2453"/>
      <c r="G43" s="2454"/>
      <c r="H43" s="2453"/>
      <c r="I43" s="2454"/>
      <c r="J43" s="1805">
        <v>5.0308331951928853</v>
      </c>
      <c r="K43" s="1805">
        <v>4.2762082159139521</v>
      </c>
    </row>
    <row r="44" spans="2:11" ht="66">
      <c r="B44" s="2025">
        <v>28</v>
      </c>
      <c r="C44" s="1464" t="s">
        <v>2424</v>
      </c>
      <c r="D44" s="2442"/>
      <c r="E44" s="2442"/>
      <c r="F44" s="2447">
        <v>270.37320447881746</v>
      </c>
      <c r="G44" s="2448"/>
      <c r="H44" s="2447">
        <v>0</v>
      </c>
      <c r="I44" s="2452"/>
      <c r="J44" s="1525">
        <v>12342.694035186682</v>
      </c>
      <c r="K44" s="1525">
        <v>10721.107153715673</v>
      </c>
    </row>
    <row r="45" spans="2:11" ht="16.5">
      <c r="B45" s="2025">
        <v>29</v>
      </c>
      <c r="C45" s="1464" t="s">
        <v>2425</v>
      </c>
      <c r="D45" s="2451"/>
      <c r="E45" s="2451"/>
      <c r="F45" s="2447">
        <v>11813.560257700392</v>
      </c>
      <c r="G45" s="2448"/>
      <c r="H45" s="2449"/>
      <c r="I45" s="2450"/>
      <c r="J45" s="1811"/>
      <c r="K45" s="1525">
        <v>4863.7083661980096</v>
      </c>
    </row>
    <row r="46" spans="2:11" ht="49.5">
      <c r="B46" s="2025">
        <v>30</v>
      </c>
      <c r="C46" s="1464" t="s">
        <v>2426</v>
      </c>
      <c r="D46" s="2442"/>
      <c r="E46" s="2442"/>
      <c r="F46" s="2447">
        <v>24855.915800335475</v>
      </c>
      <c r="G46" s="2448"/>
      <c r="H46" s="2449"/>
      <c r="I46" s="2450"/>
      <c r="J46" s="1811"/>
      <c r="K46" s="1525">
        <v>1242.7957900167739</v>
      </c>
    </row>
    <row r="47" spans="2:11" ht="33">
      <c r="B47" s="2025">
        <v>31</v>
      </c>
      <c r="C47" s="1464" t="s">
        <v>2427</v>
      </c>
      <c r="D47" s="2442"/>
      <c r="E47" s="2442"/>
      <c r="F47" s="2445">
        <v>32405.577126355853</v>
      </c>
      <c r="G47" s="2446"/>
      <c r="H47" s="2445">
        <v>1804.5577243094465</v>
      </c>
      <c r="I47" s="2446"/>
      <c r="J47" s="1805">
        <v>113857.03242282802</v>
      </c>
      <c r="K47" s="1805">
        <v>125104.45252644402</v>
      </c>
    </row>
    <row r="48" spans="2:11" ht="16.5">
      <c r="B48" s="2024">
        <v>32</v>
      </c>
      <c r="C48" s="1459" t="s">
        <v>2428</v>
      </c>
      <c r="D48" s="2442"/>
      <c r="E48" s="2442"/>
      <c r="F48" s="2443">
        <v>193188.85876438933</v>
      </c>
      <c r="G48" s="2444"/>
      <c r="H48" s="2443">
        <v>16064.889604948723</v>
      </c>
      <c r="I48" s="2444"/>
      <c r="J48" s="1809">
        <v>97998.318582784195</v>
      </c>
      <c r="K48" s="1812">
        <v>10835.930203948663</v>
      </c>
    </row>
    <row r="49" spans="2:11" ht="16.5">
      <c r="B49" s="2028">
        <v>33</v>
      </c>
      <c r="C49" s="1465" t="s">
        <v>2429</v>
      </c>
      <c r="D49" s="2439"/>
      <c r="E49" s="2439"/>
      <c r="F49" s="2440"/>
      <c r="G49" s="2441"/>
      <c r="H49" s="2440"/>
      <c r="I49" s="2441"/>
      <c r="J49" s="1807"/>
      <c r="K49" s="1813">
        <f>+K30+K31+K32+K33+K41+K42+K48</f>
        <v>891441.80994034745</v>
      </c>
    </row>
    <row r="51" spans="2:11" ht="16.5">
      <c r="C51" s="1458"/>
      <c r="D51" s="1458"/>
      <c r="E51" s="1458"/>
      <c r="F51" s="1458"/>
      <c r="G51" s="1458"/>
      <c r="H51" s="1458"/>
      <c r="I51" s="1458"/>
      <c r="J51" s="1458"/>
      <c r="K51" s="1458"/>
    </row>
    <row r="52" spans="2:11" ht="16.5">
      <c r="C52" s="1457" t="s">
        <v>2430</v>
      </c>
      <c r="D52" s="1458"/>
      <c r="E52" s="1458"/>
      <c r="F52" s="1458"/>
      <c r="G52" s="1458"/>
      <c r="H52" s="1458"/>
      <c r="I52" s="1458"/>
      <c r="J52" s="1458"/>
      <c r="K52" s="1092" t="s">
        <v>2431</v>
      </c>
    </row>
    <row r="53" spans="2:11" ht="16.5">
      <c r="C53" s="1458" t="s">
        <v>202</v>
      </c>
      <c r="D53" s="1458"/>
      <c r="E53" s="1458"/>
      <c r="F53" s="1458"/>
      <c r="G53" s="1458"/>
      <c r="H53" s="1458"/>
      <c r="I53" s="1458"/>
      <c r="J53" s="1458"/>
      <c r="K53" s="1466" t="s">
        <v>2393</v>
      </c>
    </row>
    <row r="54" spans="2:11" ht="16.5">
      <c r="B54" s="2027">
        <v>34</v>
      </c>
      <c r="C54" s="1467" t="s">
        <v>2432</v>
      </c>
      <c r="D54" s="2438"/>
      <c r="E54" s="2438"/>
      <c r="F54" s="2438"/>
      <c r="G54" s="2438"/>
      <c r="H54" s="2438"/>
      <c r="I54" s="2438"/>
      <c r="J54" s="1468"/>
      <c r="K54" s="1469">
        <v>1.26</v>
      </c>
    </row>
  </sheetData>
  <mergeCells count="125">
    <mergeCell ref="D7:E8"/>
    <mergeCell ref="F7:G8"/>
    <mergeCell ref="H7:I8"/>
    <mergeCell ref="J7:J8"/>
    <mergeCell ref="C6:C8"/>
    <mergeCell ref="D6:J6"/>
    <mergeCell ref="K6:K8"/>
    <mergeCell ref="D12:E12"/>
    <mergeCell ref="F12:G12"/>
    <mergeCell ref="H12:I12"/>
    <mergeCell ref="D11:E11"/>
    <mergeCell ref="F11:G11"/>
    <mergeCell ref="H11:I11"/>
    <mergeCell ref="D10:E10"/>
    <mergeCell ref="F10:G10"/>
    <mergeCell ref="H10:I10"/>
    <mergeCell ref="D9:E9"/>
    <mergeCell ref="F9:G9"/>
    <mergeCell ref="H9:I9"/>
    <mergeCell ref="D15:E15"/>
    <mergeCell ref="F15:G15"/>
    <mergeCell ref="H15:I15"/>
    <mergeCell ref="D14:E14"/>
    <mergeCell ref="F14:G14"/>
    <mergeCell ref="H14:I14"/>
    <mergeCell ref="D13:E13"/>
    <mergeCell ref="F13:G13"/>
    <mergeCell ref="H13:I13"/>
    <mergeCell ref="D18:E18"/>
    <mergeCell ref="F18:G18"/>
    <mergeCell ref="H18:I18"/>
    <mergeCell ref="D17:E17"/>
    <mergeCell ref="F17:G17"/>
    <mergeCell ref="H17:I17"/>
    <mergeCell ref="D16:E16"/>
    <mergeCell ref="F16:G16"/>
    <mergeCell ref="H16:I16"/>
    <mergeCell ref="D21:E21"/>
    <mergeCell ref="F21:G21"/>
    <mergeCell ref="H21:I21"/>
    <mergeCell ref="D20:E20"/>
    <mergeCell ref="F20:G20"/>
    <mergeCell ref="H20:I20"/>
    <mergeCell ref="D19:E19"/>
    <mergeCell ref="F19:G19"/>
    <mergeCell ref="H19:I19"/>
    <mergeCell ref="D28:E29"/>
    <mergeCell ref="F28:G29"/>
    <mergeCell ref="H28:I29"/>
    <mergeCell ref="J28:J29"/>
    <mergeCell ref="C27:C29"/>
    <mergeCell ref="D27:J27"/>
    <mergeCell ref="K27:K29"/>
    <mergeCell ref="D22:E22"/>
    <mergeCell ref="F22:G22"/>
    <mergeCell ref="H22:I22"/>
    <mergeCell ref="D32:E32"/>
    <mergeCell ref="F32:G32"/>
    <mergeCell ref="H32:I32"/>
    <mergeCell ref="D31:E31"/>
    <mergeCell ref="F31:G31"/>
    <mergeCell ref="H31:I31"/>
    <mergeCell ref="D30:E30"/>
    <mergeCell ref="F30:G30"/>
    <mergeCell ref="H30:I30"/>
    <mergeCell ref="D35:E35"/>
    <mergeCell ref="F35:G35"/>
    <mergeCell ref="H35:I35"/>
    <mergeCell ref="D34:E34"/>
    <mergeCell ref="F34:G34"/>
    <mergeCell ref="H34:I34"/>
    <mergeCell ref="D33:E33"/>
    <mergeCell ref="F33:G33"/>
    <mergeCell ref="H33:I33"/>
    <mergeCell ref="D38:E38"/>
    <mergeCell ref="F38:G38"/>
    <mergeCell ref="H38:I38"/>
    <mergeCell ref="D37:E37"/>
    <mergeCell ref="F37:G37"/>
    <mergeCell ref="H37:I37"/>
    <mergeCell ref="D36:E36"/>
    <mergeCell ref="F36:G36"/>
    <mergeCell ref="H36:I36"/>
    <mergeCell ref="D41:E41"/>
    <mergeCell ref="F41:G41"/>
    <mergeCell ref="H41:I41"/>
    <mergeCell ref="D40:E40"/>
    <mergeCell ref="F40:G40"/>
    <mergeCell ref="H40:I40"/>
    <mergeCell ref="D39:E39"/>
    <mergeCell ref="F39:G39"/>
    <mergeCell ref="H39:I39"/>
    <mergeCell ref="D44:E44"/>
    <mergeCell ref="F44:G44"/>
    <mergeCell ref="H44:I44"/>
    <mergeCell ref="D43:E43"/>
    <mergeCell ref="F43:G43"/>
    <mergeCell ref="H43:I43"/>
    <mergeCell ref="D42:E42"/>
    <mergeCell ref="F42:G42"/>
    <mergeCell ref="H42:I42"/>
    <mergeCell ref="D5:E5"/>
    <mergeCell ref="F5:G5"/>
    <mergeCell ref="H5:I5"/>
    <mergeCell ref="D26:E26"/>
    <mergeCell ref="F26:G26"/>
    <mergeCell ref="H26:I26"/>
    <mergeCell ref="D54:E54"/>
    <mergeCell ref="F54:G54"/>
    <mergeCell ref="H54:I54"/>
    <mergeCell ref="D49:E49"/>
    <mergeCell ref="F49:G49"/>
    <mergeCell ref="H49:I49"/>
    <mergeCell ref="D48:E48"/>
    <mergeCell ref="F48:G48"/>
    <mergeCell ref="H48:I48"/>
    <mergeCell ref="D47:E47"/>
    <mergeCell ref="F47:G47"/>
    <mergeCell ref="H47:I47"/>
    <mergeCell ref="D46:E46"/>
    <mergeCell ref="F46:G46"/>
    <mergeCell ref="H46:I46"/>
    <mergeCell ref="D45:E45"/>
    <mergeCell ref="F45:G45"/>
    <mergeCell ref="H45:I45"/>
  </mergeCells>
  <pageMargins left="0.7" right="0.7" top="0.75" bottom="0.75" header="0.3" footer="0.3"/>
  <pageSetup paperSize="9" scale="3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7"/>
  <dimension ref="A2:K16"/>
  <sheetViews>
    <sheetView showGridLines="0" zoomScale="70" zoomScaleNormal="70" workbookViewId="0">
      <selection activeCell="B1" sqref="B1"/>
    </sheetView>
  </sheetViews>
  <sheetFormatPr baseColWidth="10" defaultColWidth="9.140625" defaultRowHeight="15"/>
  <cols>
    <col min="1" max="1" width="10.7109375" customWidth="1"/>
    <col min="2" max="3" width="32.7109375" customWidth="1"/>
    <col min="4" max="4" width="12.140625" bestFit="1" customWidth="1"/>
    <col min="5" max="5" width="11" bestFit="1" customWidth="1"/>
    <col min="6" max="6" width="33.5703125" customWidth="1"/>
    <col min="7" max="7" width="39.28515625" customWidth="1"/>
    <col min="8" max="8" width="49.5703125" customWidth="1"/>
    <col min="9" max="9" width="30.7109375" customWidth="1"/>
  </cols>
  <sheetData>
    <row r="2" spans="1:11" s="22" customFormat="1" ht="25.5">
      <c r="A2" s="112"/>
      <c r="B2" s="23" t="s">
        <v>16</v>
      </c>
      <c r="D2" s="23"/>
      <c r="E2" s="23"/>
      <c r="F2" s="112"/>
      <c r="G2" s="112"/>
      <c r="H2" s="112"/>
      <c r="I2" s="112"/>
      <c r="J2" s="112"/>
      <c r="K2" s="112"/>
    </row>
    <row r="3" spans="1:11" s="22" customFormat="1" ht="25.5">
      <c r="A3" s="112"/>
      <c r="C3" s="112"/>
      <c r="D3" s="112"/>
      <c r="E3" s="112"/>
      <c r="F3" s="112"/>
      <c r="G3" s="112"/>
      <c r="H3" s="112"/>
      <c r="I3" s="112"/>
      <c r="J3" s="112"/>
    </row>
    <row r="4" spans="1:11" ht="16.5">
      <c r="A4" s="116"/>
      <c r="B4" s="239" t="s">
        <v>202</v>
      </c>
      <c r="C4" s="234"/>
      <c r="D4" s="234"/>
      <c r="E4" s="115"/>
      <c r="F4" s="115"/>
      <c r="G4" s="236"/>
      <c r="H4" s="237">
        <v>2021</v>
      </c>
      <c r="I4" s="235"/>
      <c r="J4" s="116"/>
    </row>
    <row r="5" spans="1:11" ht="17.25" customHeight="1">
      <c r="A5" s="116"/>
      <c r="B5" s="221" t="s">
        <v>391</v>
      </c>
      <c r="C5" s="240" t="s">
        <v>392</v>
      </c>
      <c r="D5" s="240" t="s">
        <v>393</v>
      </c>
      <c r="E5" s="240" t="s">
        <v>394</v>
      </c>
      <c r="F5" s="241" t="s">
        <v>395</v>
      </c>
      <c r="G5" s="2103" t="s">
        <v>212</v>
      </c>
      <c r="H5" s="2103"/>
      <c r="I5" s="238"/>
      <c r="J5" s="116"/>
    </row>
    <row r="6" spans="1:11" ht="16.5">
      <c r="A6" s="116"/>
      <c r="B6" s="242" t="s">
        <v>396</v>
      </c>
      <c r="C6" s="1531">
        <v>59072</v>
      </c>
      <c r="D6" s="1532">
        <v>59072</v>
      </c>
      <c r="E6" s="1532">
        <v>28025</v>
      </c>
      <c r="F6" s="1533">
        <v>28024.57</v>
      </c>
      <c r="G6" s="2101" t="s">
        <v>397</v>
      </c>
      <c r="H6" s="2102"/>
      <c r="I6" s="121"/>
      <c r="J6" s="116"/>
    </row>
    <row r="7" spans="1:11" ht="16.5">
      <c r="A7" s="116"/>
      <c r="B7" s="242" t="s">
        <v>398</v>
      </c>
      <c r="C7" s="1534">
        <v>58697</v>
      </c>
      <c r="D7" s="1535">
        <v>0</v>
      </c>
      <c r="E7" s="1535">
        <v>1780</v>
      </c>
      <c r="F7" s="1536">
        <v>60477.62</v>
      </c>
      <c r="G7" s="2101" t="s">
        <v>399</v>
      </c>
      <c r="H7" s="2102"/>
      <c r="I7" s="121"/>
      <c r="J7" s="116"/>
    </row>
    <row r="8" spans="1:11" ht="16.5">
      <c r="A8" s="116"/>
      <c r="B8" s="242" t="s">
        <v>400</v>
      </c>
      <c r="C8" s="1534">
        <v>17409</v>
      </c>
      <c r="D8" s="1535">
        <v>17409</v>
      </c>
      <c r="E8" s="1535">
        <v>0</v>
      </c>
      <c r="F8" s="1536" t="s">
        <v>401</v>
      </c>
      <c r="G8" s="2101" t="s">
        <v>402</v>
      </c>
      <c r="H8" s="2102"/>
      <c r="I8" s="121"/>
      <c r="J8" s="116"/>
    </row>
    <row r="9" spans="1:11" ht="34.5" customHeight="1">
      <c r="A9" s="116"/>
      <c r="B9" s="242" t="s">
        <v>403</v>
      </c>
      <c r="C9" s="1534">
        <v>1045</v>
      </c>
      <c r="D9" s="1537">
        <v>1045</v>
      </c>
      <c r="E9" s="1535">
        <v>0</v>
      </c>
      <c r="F9" s="1536" t="s">
        <v>401</v>
      </c>
      <c r="G9" s="2101" t="s">
        <v>404</v>
      </c>
      <c r="H9" s="2102"/>
      <c r="I9" s="121"/>
      <c r="J9" s="116"/>
    </row>
    <row r="10" spans="1:11" ht="16.5">
      <c r="A10" s="116"/>
      <c r="B10" s="242" t="s">
        <v>405</v>
      </c>
      <c r="C10" s="1538">
        <v>1446462</v>
      </c>
      <c r="D10" s="1539">
        <v>111393</v>
      </c>
      <c r="E10" s="1539">
        <v>0</v>
      </c>
      <c r="F10" s="1540">
        <v>1335069.6000000001</v>
      </c>
      <c r="G10" s="2101" t="s">
        <v>406</v>
      </c>
      <c r="H10" s="2102"/>
      <c r="I10" s="121"/>
      <c r="J10" s="116"/>
    </row>
    <row r="11" spans="1:11" ht="16.5">
      <c r="A11" s="116"/>
      <c r="B11" s="243" t="s">
        <v>407</v>
      </c>
      <c r="C11" s="1541">
        <v>1582685</v>
      </c>
      <c r="D11" s="1542">
        <v>188919</v>
      </c>
      <c r="E11" s="1542">
        <v>29805</v>
      </c>
      <c r="F11" s="1543">
        <v>1423572</v>
      </c>
      <c r="G11" s="2095"/>
      <c r="H11" s="2096"/>
      <c r="I11" s="121"/>
      <c r="J11" s="116"/>
    </row>
    <row r="12" spans="1:11" ht="16.5">
      <c r="A12" s="116"/>
      <c r="B12" s="243" t="s">
        <v>408</v>
      </c>
      <c r="C12" s="1544">
        <v>349913</v>
      </c>
      <c r="D12" s="1545">
        <v>236969</v>
      </c>
      <c r="E12" s="1545">
        <v>0</v>
      </c>
      <c r="F12" s="1546">
        <v>112944</v>
      </c>
      <c r="G12" s="2097" t="s">
        <v>409</v>
      </c>
      <c r="H12" s="2098"/>
      <c r="I12" s="228"/>
      <c r="J12" s="116"/>
    </row>
    <row r="13" spans="1:11" ht="16.5">
      <c r="A13" s="116"/>
      <c r="B13" s="244" t="s">
        <v>410</v>
      </c>
      <c r="C13" s="1547"/>
      <c r="D13" s="1548"/>
      <c r="E13" s="1548"/>
      <c r="F13" s="1549">
        <v>1536516</v>
      </c>
      <c r="G13" s="2099"/>
      <c r="H13" s="2100"/>
      <c r="I13" s="228"/>
      <c r="J13" s="116"/>
    </row>
    <row r="14" spans="1:11" ht="16.5">
      <c r="A14" s="116"/>
      <c r="B14" s="244" t="s">
        <v>411</v>
      </c>
      <c r="C14" s="1550"/>
      <c r="D14" s="1551"/>
      <c r="E14" s="1551"/>
      <c r="F14" s="1552">
        <v>82452</v>
      </c>
      <c r="G14" s="2091"/>
      <c r="H14" s="2092"/>
      <c r="I14" s="228"/>
      <c r="J14" s="116"/>
    </row>
    <row r="15" spans="1:11" ht="16.5">
      <c r="A15" s="116"/>
      <c r="B15" s="60" t="s">
        <v>412</v>
      </c>
      <c r="C15" s="1553">
        <v>1393767</v>
      </c>
      <c r="D15" s="245"/>
      <c r="E15" s="245"/>
      <c r="F15" s="246">
        <v>5.3699999999999998E-2</v>
      </c>
      <c r="G15" s="2093" t="s">
        <v>413</v>
      </c>
      <c r="H15" s="2094"/>
      <c r="I15" s="228"/>
      <c r="J15" s="116"/>
    </row>
    <row r="16" spans="1:11" ht="16.5">
      <c r="A16" s="116"/>
      <c r="B16" s="115"/>
      <c r="C16" s="115"/>
      <c r="D16" s="115"/>
      <c r="E16" s="115"/>
      <c r="F16" s="115"/>
      <c r="G16" s="115"/>
      <c r="H16" s="115"/>
      <c r="I16" s="247"/>
      <c r="J16" s="116"/>
    </row>
  </sheetData>
  <mergeCells count="11">
    <mergeCell ref="G8:H8"/>
    <mergeCell ref="G9:H9"/>
    <mergeCell ref="G10:H10"/>
    <mergeCell ref="G5:H5"/>
    <mergeCell ref="G6:H6"/>
    <mergeCell ref="G7:H7"/>
    <mergeCell ref="G14:H14"/>
    <mergeCell ref="G15:H15"/>
    <mergeCell ref="G11:H11"/>
    <mergeCell ref="G12:H12"/>
    <mergeCell ref="G13:H13"/>
  </mergeCells>
  <conditionalFormatting sqref="B4 I4">
    <cfRule type="cellIs" dxfId="6" priority="13" stopIfTrue="1" operator="lessThan">
      <formula>0</formula>
    </cfRule>
  </conditionalFormatting>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38"/>
  <dimension ref="B1:D13"/>
  <sheetViews>
    <sheetView showGridLines="0" zoomScale="70" zoomScaleNormal="70" workbookViewId="0"/>
  </sheetViews>
  <sheetFormatPr baseColWidth="10" defaultColWidth="9.140625" defaultRowHeight="15"/>
  <cols>
    <col min="2" max="3" width="29.7109375" customWidth="1"/>
    <col min="4" max="4" width="23.85546875" bestFit="1" customWidth="1"/>
  </cols>
  <sheetData>
    <row r="1" spans="2:4" s="22" customFormat="1" ht="25.5"/>
    <row r="2" spans="2:4" ht="25.5">
      <c r="B2" s="250" t="s">
        <v>18</v>
      </c>
      <c r="C2" s="265"/>
      <c r="D2" s="83"/>
    </row>
    <row r="3" spans="2:4" ht="24">
      <c r="B3" s="267"/>
      <c r="C3" s="266"/>
      <c r="D3" s="266"/>
    </row>
    <row r="4" spans="2:4" ht="16.5">
      <c r="B4" s="269" t="s">
        <v>202</v>
      </c>
      <c r="C4" s="270" t="s">
        <v>322</v>
      </c>
      <c r="D4" s="268" t="s">
        <v>425</v>
      </c>
    </row>
    <row r="5" spans="2:4" ht="16.5">
      <c r="B5" s="271" t="s">
        <v>310</v>
      </c>
      <c r="C5" s="1554">
        <v>487745</v>
      </c>
      <c r="D5" s="1554">
        <v>39019.599999999999</v>
      </c>
    </row>
    <row r="6" spans="2:4" ht="16.5">
      <c r="B6" s="255" t="s">
        <v>416</v>
      </c>
      <c r="C6" s="1514">
        <v>-15078.346654086999</v>
      </c>
      <c r="D6" s="1514">
        <v>-1206.26773232696</v>
      </c>
    </row>
    <row r="7" spans="2:4" ht="16.5">
      <c r="B7" s="255" t="s">
        <v>418</v>
      </c>
      <c r="C7" s="1555">
        <v>4407</v>
      </c>
      <c r="D7" s="1514">
        <v>352.56</v>
      </c>
    </row>
    <row r="8" spans="2:4" ht="16.5">
      <c r="B8" s="255" t="s">
        <v>426</v>
      </c>
      <c r="C8" s="1514">
        <v>14057.561796209</v>
      </c>
      <c r="D8" s="1514">
        <v>1124.6049436967201</v>
      </c>
    </row>
    <row r="9" spans="2:4" ht="16.5">
      <c r="B9" s="256" t="s">
        <v>420</v>
      </c>
      <c r="C9" s="1514">
        <v>-1728.8055817459999</v>
      </c>
      <c r="D9" s="1514">
        <v>-138.30444653967999</v>
      </c>
    </row>
    <row r="10" spans="2:4" ht="16.5" customHeight="1">
      <c r="B10" s="255" t="s">
        <v>421</v>
      </c>
      <c r="C10" s="1514">
        <v>11481.590439624</v>
      </c>
      <c r="D10" s="1514">
        <v>918.52723516992023</v>
      </c>
    </row>
    <row r="11" spans="2:4" ht="16.5">
      <c r="B11" s="255" t="s">
        <v>252</v>
      </c>
      <c r="C11" s="1555">
        <v>0</v>
      </c>
      <c r="D11" s="1514">
        <v>0</v>
      </c>
    </row>
    <row r="12" spans="2:4" ht="16.5">
      <c r="B12" s="276" t="s">
        <v>427</v>
      </c>
      <c r="C12" s="1556">
        <v>500884</v>
      </c>
      <c r="D12" s="1556">
        <v>40070.720000000001</v>
      </c>
    </row>
    <row r="13" spans="2:4">
      <c r="B13" s="139" t="s">
        <v>428</v>
      </c>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2:E46"/>
  <sheetViews>
    <sheetView showGridLines="0" zoomScale="70" zoomScaleNormal="70" workbookViewId="0"/>
  </sheetViews>
  <sheetFormatPr baseColWidth="10" defaultColWidth="11.42578125" defaultRowHeight="15" customHeight="1"/>
  <cols>
    <col min="1" max="2" width="10.7109375" style="174" customWidth="1"/>
    <col min="3" max="3" width="43.42578125" style="174" customWidth="1"/>
    <col min="4" max="4" width="18.7109375" style="174" customWidth="1"/>
    <col min="5" max="5" width="12.42578125" style="174" bestFit="1" customWidth="1"/>
    <col min="6" max="16384" width="11.42578125" style="174"/>
  </cols>
  <sheetData>
    <row r="2" spans="1:5" s="170" customFormat="1" ht="18" customHeight="1">
      <c r="A2" s="248"/>
      <c r="B2" s="248"/>
      <c r="C2" s="249" t="s">
        <v>20</v>
      </c>
      <c r="D2" s="23"/>
    </row>
    <row r="3" spans="1:5" s="170" customFormat="1" ht="15" customHeight="1">
      <c r="C3" s="249"/>
      <c r="D3" s="23"/>
    </row>
    <row r="4" spans="1:5" s="25" customFormat="1" ht="16.5">
      <c r="D4" s="26">
        <v>2021</v>
      </c>
    </row>
    <row r="5" spans="1:5" s="25" customFormat="1" ht="16.5">
      <c r="C5" s="25" t="s">
        <v>202</v>
      </c>
      <c r="D5" s="33" t="s">
        <v>322</v>
      </c>
      <c r="E5" s="252"/>
    </row>
    <row r="6" spans="1:5" s="25" customFormat="1" ht="16.5">
      <c r="D6" s="1842" t="s">
        <v>2879</v>
      </c>
      <c r="E6" s="252"/>
    </row>
    <row r="7" spans="1:5" s="25" customFormat="1" ht="15" customHeight="1">
      <c r="B7" s="2034">
        <v>1</v>
      </c>
      <c r="C7" s="253" t="s">
        <v>415</v>
      </c>
      <c r="D7" s="1557">
        <v>202213.07700319999</v>
      </c>
      <c r="E7" s="252"/>
    </row>
    <row r="8" spans="1:5" s="25" customFormat="1" ht="15" customHeight="1">
      <c r="B8" s="2035">
        <v>2</v>
      </c>
      <c r="C8" s="255" t="s">
        <v>416</v>
      </c>
      <c r="D8" s="1558">
        <v>-6753.758638017016</v>
      </c>
      <c r="E8" s="252"/>
    </row>
    <row r="9" spans="1:5" s="25" customFormat="1" ht="15" customHeight="1">
      <c r="B9" s="2035">
        <v>3</v>
      </c>
      <c r="C9" s="255" t="s">
        <v>417</v>
      </c>
      <c r="D9" s="1558">
        <v>0</v>
      </c>
    </row>
    <row r="10" spans="1:5" s="25" customFormat="1" ht="15" customHeight="1">
      <c r="B10" s="2035">
        <v>4</v>
      </c>
      <c r="C10" s="255" t="s">
        <v>418</v>
      </c>
      <c r="D10" s="1558">
        <v>0</v>
      </c>
      <c r="E10" s="115"/>
    </row>
    <row r="11" spans="1:5" s="25" customFormat="1" ht="15" customHeight="1">
      <c r="B11" s="2035">
        <v>5</v>
      </c>
      <c r="C11" s="255" t="s">
        <v>419</v>
      </c>
      <c r="D11" s="1558">
        <v>8421.2167716820004</v>
      </c>
    </row>
    <row r="12" spans="1:5" s="25" customFormat="1" ht="15" customHeight="1">
      <c r="B12" s="2036">
        <v>6</v>
      </c>
      <c r="C12" s="256" t="s">
        <v>420</v>
      </c>
      <c r="D12" s="1558">
        <v>0</v>
      </c>
    </row>
    <row r="13" spans="1:5" s="25" customFormat="1" ht="15" customHeight="1">
      <c r="B13" s="2035">
        <v>7</v>
      </c>
      <c r="C13" s="255" t="s">
        <v>421</v>
      </c>
      <c r="D13" s="1558">
        <v>1795.7441332350004</v>
      </c>
    </row>
    <row r="14" spans="1:5" s="25" customFormat="1" ht="15" customHeight="1">
      <c r="B14" s="2035">
        <v>8</v>
      </c>
      <c r="C14" s="255" t="s">
        <v>252</v>
      </c>
      <c r="D14" s="1558">
        <v>0</v>
      </c>
    </row>
    <row r="15" spans="1:5" s="25" customFormat="1" ht="15" customHeight="1">
      <c r="B15" s="2034">
        <v>9</v>
      </c>
      <c r="C15" s="253" t="s">
        <v>422</v>
      </c>
      <c r="D15" s="1557">
        <v>205676.2792701</v>
      </c>
      <c r="E15" s="115"/>
    </row>
    <row r="16" spans="1:5" s="25" customFormat="1" ht="15" customHeight="1">
      <c r="C16" s="257" t="s">
        <v>423</v>
      </c>
      <c r="D16" s="258"/>
    </row>
    <row r="17" spans="1:5" s="25" customFormat="1" ht="16.5">
      <c r="C17" s="174" t="s">
        <v>2866</v>
      </c>
      <c r="D17" s="259"/>
    </row>
    <row r="18" spans="1:5" s="25" customFormat="1" ht="15" customHeight="1">
      <c r="C18" s="174"/>
    </row>
    <row r="19" spans="1:5" ht="15" customHeight="1">
      <c r="A19" s="25"/>
      <c r="B19" s="25"/>
      <c r="C19" s="139"/>
      <c r="D19" s="139"/>
      <c r="E19" s="261"/>
    </row>
    <row r="20" spans="1:5" ht="15" customHeight="1">
      <c r="A20" s="25"/>
      <c r="B20" s="25"/>
      <c r="C20" s="139"/>
      <c r="D20" s="139"/>
      <c r="E20" s="25"/>
    </row>
    <row r="21" spans="1:5" ht="15" customHeight="1">
      <c r="A21" s="25"/>
      <c r="B21" s="25"/>
      <c r="C21" s="139"/>
      <c r="D21" s="139"/>
      <c r="E21" s="157"/>
    </row>
    <row r="22" spans="1:5" ht="15" customHeight="1">
      <c r="A22" s="25"/>
      <c r="B22" s="25"/>
      <c r="C22" s="139"/>
      <c r="D22" s="139"/>
      <c r="E22" s="157"/>
    </row>
    <row r="23" spans="1:5" ht="15" customHeight="1">
      <c r="C23" s="139"/>
      <c r="D23" s="139"/>
    </row>
    <row r="24" spans="1:5" ht="15" customHeight="1">
      <c r="C24" s="139"/>
      <c r="D24" s="139"/>
      <c r="E24" s="175"/>
    </row>
    <row r="25" spans="1:5" ht="15" customHeight="1">
      <c r="C25" s="262"/>
      <c r="D25" s="139"/>
      <c r="E25" s="175"/>
    </row>
    <row r="26" spans="1:5" ht="15" customHeight="1">
      <c r="C26" s="175"/>
      <c r="D26" s="139"/>
    </row>
    <row r="27" spans="1:5" ht="15" customHeight="1">
      <c r="C27" s="175"/>
    </row>
    <row r="29" spans="1:5" ht="15" customHeight="1">
      <c r="C29" s="263"/>
      <c r="E29" s="175"/>
    </row>
    <row r="30" spans="1:5" ht="15" customHeight="1">
      <c r="E30" s="175"/>
    </row>
    <row r="31" spans="1:5" ht="15" customHeight="1">
      <c r="C31" s="263"/>
      <c r="E31" s="175"/>
    </row>
    <row r="32" spans="1:5" ht="15" customHeight="1">
      <c r="E32" s="175"/>
    </row>
    <row r="33" spans="3:5" ht="15" customHeight="1">
      <c r="C33" s="264"/>
    </row>
    <row r="36" spans="3:5" ht="15" customHeight="1">
      <c r="E36" s="175"/>
    </row>
    <row r="39" spans="3:5" ht="15" customHeight="1">
      <c r="C39" s="175"/>
    </row>
    <row r="46" spans="3:5" ht="15" customHeight="1">
      <c r="C46" s="175"/>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28">
    <tabColor theme="0"/>
  </sheetPr>
  <dimension ref="B2:Z29"/>
  <sheetViews>
    <sheetView showGridLines="0" zoomScale="70" zoomScaleNormal="70" workbookViewId="0"/>
  </sheetViews>
  <sheetFormatPr baseColWidth="10" defaultColWidth="11.42578125" defaultRowHeight="16.5"/>
  <cols>
    <col min="1" max="1" width="10.7109375" style="115" customWidth="1"/>
    <col min="2" max="2" width="36.5703125" style="115" customWidth="1"/>
    <col min="3" max="3" width="21.42578125" style="115" bestFit="1" customWidth="1"/>
    <col min="4" max="4" width="24.85546875" style="115" bestFit="1" customWidth="1"/>
    <col min="5" max="5" width="13.42578125" style="115" bestFit="1" customWidth="1"/>
    <col min="6" max="6" width="26.42578125" style="115" bestFit="1" customWidth="1"/>
    <col min="7" max="7" width="23.42578125" style="115" bestFit="1" customWidth="1"/>
    <col min="8" max="8" width="23.140625" style="115" bestFit="1" customWidth="1"/>
    <col min="9" max="9" width="24.5703125" style="115" bestFit="1" customWidth="1"/>
    <col min="10" max="10" width="22" style="115" bestFit="1" customWidth="1"/>
    <col min="11" max="11" width="12" style="115" bestFit="1" customWidth="1"/>
    <col min="12" max="12" width="17.140625" style="115" bestFit="1" customWidth="1"/>
    <col min="13" max="13" width="10" style="115" bestFit="1" customWidth="1"/>
    <col min="14" max="14" width="20.5703125" style="115" bestFit="1" customWidth="1"/>
    <col min="15" max="15" width="18.7109375" style="115" customWidth="1"/>
    <col min="16" max="16" width="11.42578125" style="115"/>
    <col min="17" max="17" width="14.5703125" style="115" bestFit="1" customWidth="1"/>
    <col min="18" max="16384" width="11.42578125" style="115"/>
  </cols>
  <sheetData>
    <row r="2" spans="2:26" s="112" customFormat="1" ht="25.5">
      <c r="B2" s="169" t="s">
        <v>429</v>
      </c>
      <c r="C2" s="23"/>
      <c r="D2" s="23"/>
      <c r="E2" s="23"/>
    </row>
    <row r="3" spans="2:26" s="112" customFormat="1" ht="25.5">
      <c r="B3" s="169"/>
      <c r="C3" s="23"/>
      <c r="D3" s="23"/>
      <c r="E3" s="23"/>
    </row>
    <row r="4" spans="2:26">
      <c r="M4" s="125"/>
    </row>
    <row r="5" spans="2:26" ht="25.5">
      <c r="B5" s="112" t="s">
        <v>324</v>
      </c>
      <c r="M5" s="125"/>
    </row>
    <row r="6" spans="2:26" s="251" customFormat="1">
      <c r="B6" s="175" t="s">
        <v>202</v>
      </c>
      <c r="C6" s="279"/>
      <c r="D6" s="280"/>
      <c r="E6" s="280"/>
      <c r="F6" s="280"/>
      <c r="G6" s="280"/>
      <c r="H6" s="280"/>
      <c r="I6" s="280"/>
      <c r="J6" s="280"/>
      <c r="K6" s="280"/>
      <c r="L6" s="280"/>
      <c r="M6" s="49"/>
      <c r="N6" s="278" t="s">
        <v>308</v>
      </c>
    </row>
    <row r="7" spans="2:26" ht="33">
      <c r="B7" s="281" t="s">
        <v>430</v>
      </c>
      <c r="C7" s="281" t="s">
        <v>431</v>
      </c>
      <c r="D7" s="281" t="s">
        <v>432</v>
      </c>
      <c r="E7" s="281" t="s">
        <v>433</v>
      </c>
      <c r="F7" s="281" t="s">
        <v>434</v>
      </c>
      <c r="G7" s="281" t="s">
        <v>435</v>
      </c>
      <c r="H7" s="281" t="s">
        <v>436</v>
      </c>
      <c r="I7" s="281" t="s">
        <v>437</v>
      </c>
      <c r="J7" s="281" t="s">
        <v>438</v>
      </c>
      <c r="K7" s="281" t="s">
        <v>322</v>
      </c>
      <c r="L7" s="281" t="s">
        <v>439</v>
      </c>
      <c r="M7" s="281" t="s">
        <v>440</v>
      </c>
      <c r="N7" s="281" t="s">
        <v>441</v>
      </c>
    </row>
    <row r="8" spans="2:26">
      <c r="B8" s="282" t="s">
        <v>442</v>
      </c>
      <c r="C8" s="283">
        <v>0</v>
      </c>
      <c r="D8" s="283">
        <v>0</v>
      </c>
      <c r="E8" s="284">
        <v>0</v>
      </c>
      <c r="F8" s="285">
        <v>0</v>
      </c>
      <c r="G8" s="284">
        <v>0</v>
      </c>
      <c r="H8" s="285">
        <v>0</v>
      </c>
      <c r="I8" s="284">
        <v>0</v>
      </c>
      <c r="J8" s="285">
        <v>0</v>
      </c>
      <c r="K8" s="285">
        <v>0</v>
      </c>
      <c r="L8" s="284">
        <v>0</v>
      </c>
      <c r="M8" s="285">
        <v>0</v>
      </c>
      <c r="N8" s="285">
        <v>0</v>
      </c>
    </row>
    <row r="9" spans="2:26">
      <c r="B9" s="282" t="s">
        <v>352</v>
      </c>
      <c r="C9" s="285">
        <v>27665</v>
      </c>
      <c r="D9" s="285">
        <v>14255</v>
      </c>
      <c r="E9" s="284">
        <v>0.29520000000000002</v>
      </c>
      <c r="F9" s="285">
        <v>31443</v>
      </c>
      <c r="G9" s="284">
        <v>2.0999999999999999E-3</v>
      </c>
      <c r="H9" s="285">
        <v>2724</v>
      </c>
      <c r="I9" s="284">
        <v>0.4047</v>
      </c>
      <c r="J9" s="285">
        <v>1</v>
      </c>
      <c r="K9" s="285">
        <v>6655</v>
      </c>
      <c r="L9" s="284">
        <v>0.2117</v>
      </c>
      <c r="M9" s="285">
        <v>20</v>
      </c>
      <c r="N9" s="285">
        <v>-35</v>
      </c>
      <c r="Q9" s="42" t="s">
        <v>212</v>
      </c>
      <c r="R9" s="2104" t="s">
        <v>443</v>
      </c>
      <c r="S9" s="2105"/>
      <c r="T9" s="2105"/>
      <c r="U9" s="2105"/>
      <c r="V9" s="2105"/>
      <c r="W9" s="2105"/>
      <c r="X9" s="2105"/>
      <c r="Y9" s="2105"/>
      <c r="Z9" s="2106"/>
    </row>
    <row r="10" spans="2:26">
      <c r="B10" s="282" t="s">
        <v>444</v>
      </c>
      <c r="C10" s="285">
        <v>125483</v>
      </c>
      <c r="D10" s="285">
        <v>109745</v>
      </c>
      <c r="E10" s="284">
        <v>0.3574</v>
      </c>
      <c r="F10" s="285">
        <v>140832</v>
      </c>
      <c r="G10" s="284">
        <v>3.15E-2</v>
      </c>
      <c r="H10" s="285">
        <v>38442</v>
      </c>
      <c r="I10" s="284">
        <v>0.43140000000000001</v>
      </c>
      <c r="J10" s="285">
        <v>2</v>
      </c>
      <c r="K10" s="285">
        <v>68918</v>
      </c>
      <c r="L10" s="284">
        <v>0.4894</v>
      </c>
      <c r="M10" s="285">
        <v>2070</v>
      </c>
      <c r="N10" s="285">
        <v>-2564</v>
      </c>
      <c r="Q10" s="49"/>
      <c r="R10" s="2107"/>
      <c r="S10" s="2108"/>
      <c r="T10" s="2108"/>
      <c r="U10" s="2108"/>
      <c r="V10" s="2108"/>
      <c r="W10" s="2108"/>
      <c r="X10" s="2108"/>
      <c r="Y10" s="2108"/>
      <c r="Z10" s="2109"/>
    </row>
    <row r="11" spans="2:26">
      <c r="B11" s="286" t="s">
        <v>445</v>
      </c>
      <c r="C11" s="285">
        <v>36401</v>
      </c>
      <c r="D11" s="285">
        <v>8881</v>
      </c>
      <c r="E11" s="284">
        <v>0.30349999999999999</v>
      </c>
      <c r="F11" s="285">
        <v>29942</v>
      </c>
      <c r="G11" s="284">
        <v>0.1394</v>
      </c>
      <c r="H11" s="285">
        <v>92812</v>
      </c>
      <c r="I11" s="284">
        <v>0.42720000000000002</v>
      </c>
      <c r="J11" s="285">
        <v>2</v>
      </c>
      <c r="K11" s="285">
        <v>18474</v>
      </c>
      <c r="L11" s="284">
        <v>0.61699999999999999</v>
      </c>
      <c r="M11" s="285">
        <v>1724</v>
      </c>
      <c r="N11" s="285">
        <v>-2210</v>
      </c>
      <c r="Q11" s="49"/>
      <c r="R11" s="2107"/>
      <c r="S11" s="2108"/>
      <c r="T11" s="2108"/>
      <c r="U11" s="2108"/>
      <c r="V11" s="2108"/>
      <c r="W11" s="2108"/>
      <c r="X11" s="2108"/>
      <c r="Y11" s="2108"/>
      <c r="Z11" s="2109"/>
    </row>
    <row r="12" spans="2:26">
      <c r="B12" s="282" t="s">
        <v>446</v>
      </c>
      <c r="C12" s="285">
        <v>14123</v>
      </c>
      <c r="D12" s="285">
        <v>133</v>
      </c>
      <c r="E12" s="284">
        <v>0.61839999999999995</v>
      </c>
      <c r="F12" s="285">
        <v>14285</v>
      </c>
      <c r="G12" s="284">
        <v>0.17899999999999999</v>
      </c>
      <c r="H12" s="285">
        <v>195220</v>
      </c>
      <c r="I12" s="284">
        <v>0.20849999999999999</v>
      </c>
      <c r="J12" s="285">
        <v>0</v>
      </c>
      <c r="K12" s="285">
        <v>2903</v>
      </c>
      <c r="L12" s="284">
        <v>0.20319999999999999</v>
      </c>
      <c r="M12" s="285">
        <v>746</v>
      </c>
      <c r="N12" s="285">
        <v>-889</v>
      </c>
      <c r="Q12" s="49"/>
      <c r="R12" s="2107"/>
      <c r="S12" s="2108"/>
      <c r="T12" s="2108"/>
      <c r="U12" s="2108"/>
      <c r="V12" s="2108"/>
      <c r="W12" s="2108"/>
      <c r="X12" s="2108"/>
      <c r="Y12" s="2108"/>
      <c r="Z12" s="2109"/>
    </row>
    <row r="13" spans="2:26">
      <c r="B13" s="282" t="s">
        <v>447</v>
      </c>
      <c r="C13" s="285">
        <v>292304</v>
      </c>
      <c r="D13" s="285">
        <v>19682</v>
      </c>
      <c r="E13" s="1491">
        <v>0.70150000000000001</v>
      </c>
      <c r="F13" s="285">
        <v>306592</v>
      </c>
      <c r="G13" s="1491">
        <v>4.3999999999999997E-2</v>
      </c>
      <c r="H13" s="285">
        <v>2390581</v>
      </c>
      <c r="I13" s="1491">
        <v>0.10009999999999999</v>
      </c>
      <c r="J13" s="285">
        <v>0</v>
      </c>
      <c r="K13" s="285">
        <v>45619</v>
      </c>
      <c r="L13" s="1491">
        <v>0.14879999999999999</v>
      </c>
      <c r="M13" s="285">
        <v>1685</v>
      </c>
      <c r="N13" s="285">
        <v>-1390</v>
      </c>
      <c r="Q13" s="49"/>
      <c r="R13" s="2107"/>
      <c r="S13" s="2108"/>
      <c r="T13" s="2108"/>
      <c r="U13" s="2108"/>
      <c r="V13" s="2108"/>
      <c r="W13" s="2108"/>
      <c r="X13" s="2108"/>
      <c r="Y13" s="2108"/>
      <c r="Z13" s="2109"/>
    </row>
    <row r="14" spans="2:26">
      <c r="B14" s="282" t="s">
        <v>448</v>
      </c>
      <c r="C14" s="285">
        <v>3136</v>
      </c>
      <c r="D14" s="285">
        <v>20775</v>
      </c>
      <c r="E14" s="284">
        <v>0.60529999999999995</v>
      </c>
      <c r="F14" s="285">
        <v>15756</v>
      </c>
      <c r="G14" s="284">
        <v>3.5900000000000001E-2</v>
      </c>
      <c r="H14" s="285">
        <v>20609718</v>
      </c>
      <c r="I14" s="284">
        <v>0.5907</v>
      </c>
      <c r="J14" s="285">
        <v>0</v>
      </c>
      <c r="K14" s="285">
        <v>4659</v>
      </c>
      <c r="L14" s="284">
        <v>0.29570000000000002</v>
      </c>
      <c r="M14" s="285">
        <v>354</v>
      </c>
      <c r="N14" s="285">
        <v>-271</v>
      </c>
      <c r="Q14" s="49"/>
      <c r="R14" s="2110"/>
      <c r="S14" s="2111"/>
      <c r="T14" s="2111"/>
      <c r="U14" s="2111"/>
      <c r="V14" s="2111"/>
      <c r="W14" s="2111"/>
      <c r="X14" s="2111"/>
      <c r="Y14" s="2111"/>
      <c r="Z14" s="2112"/>
    </row>
    <row r="15" spans="2:26">
      <c r="B15" s="282" t="s">
        <v>449</v>
      </c>
      <c r="C15" s="285">
        <v>38834</v>
      </c>
      <c r="D15" s="285">
        <v>1849</v>
      </c>
      <c r="E15" s="284">
        <v>0.68620000000000003</v>
      </c>
      <c r="F15" s="285">
        <v>39778</v>
      </c>
      <c r="G15" s="284">
        <v>5.3400000000000003E-2</v>
      </c>
      <c r="H15" s="285">
        <v>4679691</v>
      </c>
      <c r="I15" s="284">
        <v>0.45939999999999998</v>
      </c>
      <c r="J15" s="285">
        <v>0</v>
      </c>
      <c r="K15" s="285">
        <v>19514</v>
      </c>
      <c r="L15" s="284">
        <v>0.49059999999999998</v>
      </c>
      <c r="M15" s="285">
        <v>1201</v>
      </c>
      <c r="N15" s="285">
        <v>-1143</v>
      </c>
      <c r="Q15" s="49"/>
      <c r="R15" s="49"/>
      <c r="S15" s="49"/>
      <c r="T15" s="49"/>
      <c r="U15" s="49"/>
      <c r="V15" s="49"/>
      <c r="W15" s="49"/>
      <c r="X15" s="49"/>
      <c r="Y15" s="49"/>
      <c r="Z15" s="49"/>
    </row>
    <row r="16" spans="2:26">
      <c r="B16" s="286" t="s">
        <v>450</v>
      </c>
      <c r="C16" s="285">
        <v>24416</v>
      </c>
      <c r="D16" s="285">
        <v>5162</v>
      </c>
      <c r="E16" s="284">
        <v>0.49490000000000001</v>
      </c>
      <c r="F16" s="285">
        <v>16857</v>
      </c>
      <c r="G16" s="284">
        <v>9.06E-2</v>
      </c>
      <c r="H16" s="285">
        <v>1645983</v>
      </c>
      <c r="I16" s="284">
        <v>0.49690000000000001</v>
      </c>
      <c r="J16" s="285">
        <v>0</v>
      </c>
      <c r="K16" s="285">
        <v>7213</v>
      </c>
      <c r="L16" s="284">
        <v>0.4279</v>
      </c>
      <c r="M16" s="285">
        <v>1003</v>
      </c>
      <c r="N16" s="285">
        <v>-980</v>
      </c>
      <c r="Q16" s="49"/>
      <c r="R16" s="49"/>
      <c r="S16" s="49"/>
      <c r="T16" s="49"/>
      <c r="U16" s="49"/>
      <c r="V16" s="49"/>
      <c r="W16" s="49"/>
      <c r="X16" s="49"/>
      <c r="Y16" s="49"/>
      <c r="Z16" s="49"/>
    </row>
    <row r="17" spans="2:14">
      <c r="B17" s="287" t="s">
        <v>237</v>
      </c>
      <c r="C17" s="288">
        <v>562362.77574900002</v>
      </c>
      <c r="D17" s="288">
        <v>180483.08523499998</v>
      </c>
      <c r="E17" s="289">
        <v>0.42339380486686373</v>
      </c>
      <c r="F17" s="288">
        <v>595486.209256</v>
      </c>
      <c r="G17" s="289">
        <v>4.862234840823948E-2</v>
      </c>
      <c r="H17" s="288">
        <v>29655171</v>
      </c>
      <c r="I17" s="289">
        <v>0.26179165386860492</v>
      </c>
      <c r="J17" s="290">
        <v>1</v>
      </c>
      <c r="K17" s="288">
        <v>173955.77002200001</v>
      </c>
      <c r="L17" s="289">
        <v>0.29212392716758329</v>
      </c>
      <c r="M17" s="288">
        <v>8804.2661010000011</v>
      </c>
      <c r="N17" s="288">
        <v>-9482.6515899999995</v>
      </c>
    </row>
    <row r="19" spans="2:14">
      <c r="C19" s="121"/>
      <c r="D19" s="121"/>
      <c r="E19" s="121"/>
    </row>
    <row r="21" spans="2:14">
      <c r="G21" s="115" t="s">
        <v>451</v>
      </c>
    </row>
    <row r="22" spans="2:14" ht="25.5">
      <c r="B22" s="112" t="s">
        <v>325</v>
      </c>
      <c r="M22" s="125"/>
    </row>
    <row r="23" spans="2:14">
      <c r="B23" s="175" t="s">
        <v>202</v>
      </c>
      <c r="C23" s="279"/>
      <c r="D23" s="280"/>
      <c r="E23" s="280"/>
      <c r="F23" s="280"/>
      <c r="G23" s="280"/>
      <c r="H23" s="280"/>
      <c r="I23" s="280"/>
      <c r="J23" s="280"/>
      <c r="K23" s="280"/>
      <c r="L23" s="280"/>
      <c r="M23" s="49"/>
      <c r="N23" s="278" t="s">
        <v>308</v>
      </c>
    </row>
    <row r="24" spans="2:14" ht="33">
      <c r="B24" s="281" t="s">
        <v>430</v>
      </c>
      <c r="C24" s="281" t="s">
        <v>431</v>
      </c>
      <c r="D24" s="281" t="s">
        <v>432</v>
      </c>
      <c r="E24" s="281" t="s">
        <v>433</v>
      </c>
      <c r="F24" s="281" t="s">
        <v>434</v>
      </c>
      <c r="G24" s="281" t="s">
        <v>435</v>
      </c>
      <c r="H24" s="281" t="s">
        <v>436</v>
      </c>
      <c r="I24" s="281" t="s">
        <v>437</v>
      </c>
      <c r="J24" s="281" t="s">
        <v>438</v>
      </c>
      <c r="K24" s="281" t="s">
        <v>322</v>
      </c>
      <c r="L24" s="281" t="s">
        <v>439</v>
      </c>
      <c r="M24" s="281" t="s">
        <v>440</v>
      </c>
      <c r="N24" s="281" t="s">
        <v>441</v>
      </c>
    </row>
    <row r="25" spans="2:14">
      <c r="B25" s="282" t="s">
        <v>442</v>
      </c>
      <c r="C25" s="292">
        <v>0</v>
      </c>
      <c r="D25" s="292">
        <v>0</v>
      </c>
      <c r="E25" s="291">
        <v>0</v>
      </c>
      <c r="F25" s="292">
        <v>0</v>
      </c>
      <c r="G25" s="291">
        <v>0</v>
      </c>
      <c r="H25" s="292">
        <v>0</v>
      </c>
      <c r="I25" s="291">
        <v>0</v>
      </c>
      <c r="J25" s="292">
        <v>0</v>
      </c>
      <c r="K25" s="292">
        <v>0</v>
      </c>
      <c r="L25" s="291">
        <v>0</v>
      </c>
      <c r="M25" s="292">
        <v>0</v>
      </c>
      <c r="N25" s="292">
        <v>0</v>
      </c>
    </row>
    <row r="26" spans="2:14">
      <c r="B26" s="282" t="s">
        <v>352</v>
      </c>
      <c r="C26" s="292">
        <v>1197</v>
      </c>
      <c r="D26" s="292">
        <v>1914</v>
      </c>
      <c r="E26" s="291">
        <v>0.1079</v>
      </c>
      <c r="F26" s="292">
        <v>1294</v>
      </c>
      <c r="G26" s="291">
        <v>8.9999999999999998E-4</v>
      </c>
      <c r="H26" s="292">
        <v>302</v>
      </c>
      <c r="I26" s="291">
        <v>0.44929999999999998</v>
      </c>
      <c r="J26" s="292">
        <v>1</v>
      </c>
      <c r="K26" s="292">
        <v>291</v>
      </c>
      <c r="L26" s="291">
        <v>0.22459999999999999</v>
      </c>
      <c r="M26" s="292">
        <v>1</v>
      </c>
      <c r="N26" s="292">
        <v>-1</v>
      </c>
    </row>
    <row r="27" spans="2:14">
      <c r="B27" s="282" t="s">
        <v>444</v>
      </c>
      <c r="C27" s="292">
        <v>8903</v>
      </c>
      <c r="D27" s="292">
        <v>3283</v>
      </c>
      <c r="E27" s="291">
        <v>0.31140000000000001</v>
      </c>
      <c r="F27" s="292">
        <v>9745</v>
      </c>
      <c r="G27" s="291">
        <v>5.1700000000000003E-2</v>
      </c>
      <c r="H27" s="292">
        <v>5394</v>
      </c>
      <c r="I27" s="291">
        <v>0.44540000000000002</v>
      </c>
      <c r="J27" s="292">
        <v>3</v>
      </c>
      <c r="K27" s="292">
        <v>7108</v>
      </c>
      <c r="L27" s="291">
        <v>0.72940000000000005</v>
      </c>
      <c r="M27" s="292">
        <v>225</v>
      </c>
      <c r="N27" s="292">
        <v>-130</v>
      </c>
    </row>
    <row r="28" spans="2:14">
      <c r="B28" s="282" t="s">
        <v>445</v>
      </c>
      <c r="C28" s="292">
        <v>1257</v>
      </c>
      <c r="D28" s="292">
        <v>270</v>
      </c>
      <c r="E28" s="291">
        <v>0.21959999999999999</v>
      </c>
      <c r="F28" s="292">
        <v>1317</v>
      </c>
      <c r="G28" s="291">
        <v>0.1409</v>
      </c>
      <c r="H28" s="292">
        <v>1759</v>
      </c>
      <c r="I28" s="291">
        <v>0.42730000000000001</v>
      </c>
      <c r="J28" s="292">
        <v>3</v>
      </c>
      <c r="K28" s="292">
        <v>1027</v>
      </c>
      <c r="L28" s="291">
        <v>0.78029999999999999</v>
      </c>
      <c r="M28" s="292">
        <v>82</v>
      </c>
      <c r="N28" s="292">
        <v>-113</v>
      </c>
    </row>
    <row r="29" spans="2:14">
      <c r="B29" s="287" t="s">
        <v>237</v>
      </c>
      <c r="C29" s="293">
        <v>11357.692068999999</v>
      </c>
      <c r="D29" s="293">
        <v>5466.8010810000005</v>
      </c>
      <c r="E29" s="294">
        <v>0.23559704796097763</v>
      </c>
      <c r="F29" s="293">
        <v>12355.034998999998</v>
      </c>
      <c r="G29" s="294">
        <v>5.5903413981756515E-2</v>
      </c>
      <c r="H29" s="293">
        <v>7455</v>
      </c>
      <c r="I29" s="294">
        <v>0.44384963987348752</v>
      </c>
      <c r="J29" s="295">
        <v>2.4119537663448107</v>
      </c>
      <c r="K29" s="293">
        <v>8425.6084229999997</v>
      </c>
      <c r="L29" s="294">
        <v>0.6819574710781442</v>
      </c>
      <c r="M29" s="293">
        <v>307.26536999999996</v>
      </c>
      <c r="N29" s="293">
        <v>-243.533455</v>
      </c>
    </row>
  </sheetData>
  <mergeCells count="1">
    <mergeCell ref="R9:Z14"/>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2:Z92"/>
  <sheetViews>
    <sheetView showGridLines="0" zoomScale="70" zoomScaleNormal="70" workbookViewId="0"/>
  </sheetViews>
  <sheetFormatPr baseColWidth="10" defaultColWidth="11.42578125" defaultRowHeight="15" customHeight="1"/>
  <cols>
    <col min="1" max="2" width="10.7109375" style="115" customWidth="1"/>
    <col min="3" max="3" width="42.5703125" style="115" customWidth="1"/>
    <col min="4" max="4" width="21.42578125" style="115" bestFit="1" customWidth="1"/>
    <col min="5" max="5" width="24.85546875" style="115" bestFit="1" customWidth="1"/>
    <col min="6" max="6" width="13.42578125" style="115" bestFit="1" customWidth="1"/>
    <col min="7" max="7" width="26.42578125" style="115" bestFit="1" customWidth="1"/>
    <col min="8" max="8" width="23.42578125" style="115" bestFit="1" customWidth="1"/>
    <col min="9" max="9" width="23.140625" style="115" bestFit="1" customWidth="1"/>
    <col min="10" max="10" width="24.5703125" style="115" bestFit="1" customWidth="1"/>
    <col min="11" max="11" width="22" style="115" bestFit="1" customWidth="1"/>
    <col min="12" max="12" width="12" style="115" bestFit="1" customWidth="1"/>
    <col min="13" max="13" width="17.140625" style="115" bestFit="1" customWidth="1"/>
    <col min="14" max="14" width="10" style="115" bestFit="1" customWidth="1"/>
    <col min="15" max="15" width="20.5703125" style="115" bestFit="1" customWidth="1"/>
    <col min="16" max="16" width="18.7109375" style="115" customWidth="1"/>
    <col min="17" max="17" width="14.5703125" style="115" bestFit="1" customWidth="1"/>
    <col min="18" max="16384" width="11.42578125" style="115"/>
  </cols>
  <sheetData>
    <row r="2" spans="2:26" s="112" customFormat="1" ht="25.5">
      <c r="C2" s="169" t="s">
        <v>472</v>
      </c>
      <c r="D2" s="23"/>
      <c r="E2" s="23"/>
      <c r="F2" s="23"/>
    </row>
    <row r="3" spans="2:26" s="112" customFormat="1" ht="15" customHeight="1">
      <c r="C3" s="169"/>
      <c r="D3" s="23"/>
      <c r="E3" s="23"/>
      <c r="F3" s="23"/>
    </row>
    <row r="4" spans="2:26" s="251" customFormat="1" ht="15" customHeight="1">
      <c r="C4" s="115" t="s">
        <v>202</v>
      </c>
      <c r="D4" s="316"/>
      <c r="E4" s="316"/>
      <c r="F4" s="316"/>
      <c r="G4" s="316"/>
      <c r="H4" s="316"/>
      <c r="I4" s="316"/>
      <c r="J4" s="316"/>
      <c r="K4" s="316"/>
      <c r="L4" s="316"/>
      <c r="O4" s="237">
        <v>2021</v>
      </c>
    </row>
    <row r="5" spans="2:26" ht="33">
      <c r="B5" s="2116" t="s">
        <v>712</v>
      </c>
      <c r="C5" s="281" t="s">
        <v>473</v>
      </c>
      <c r="D5" s="281" t="s">
        <v>431</v>
      </c>
      <c r="E5" s="281" t="s">
        <v>432</v>
      </c>
      <c r="F5" s="281" t="s">
        <v>433</v>
      </c>
      <c r="G5" s="281" t="s">
        <v>434</v>
      </c>
      <c r="H5" s="281" t="s">
        <v>435</v>
      </c>
      <c r="I5" s="281" t="s">
        <v>436</v>
      </c>
      <c r="J5" s="281" t="s">
        <v>437</v>
      </c>
      <c r="K5" s="281" t="s">
        <v>438</v>
      </c>
      <c r="L5" s="281" t="s">
        <v>322</v>
      </c>
      <c r="M5" s="281" t="s">
        <v>439</v>
      </c>
      <c r="N5" s="281" t="s">
        <v>440</v>
      </c>
      <c r="O5" s="281" t="s">
        <v>441</v>
      </c>
    </row>
    <row r="6" spans="2:26" ht="16.5">
      <c r="B6" s="2116"/>
      <c r="C6" s="281" t="s">
        <v>2879</v>
      </c>
      <c r="D6" s="281" t="s">
        <v>2880</v>
      </c>
      <c r="E6" s="281" t="s">
        <v>2881</v>
      </c>
      <c r="F6" s="281" t="s">
        <v>2916</v>
      </c>
      <c r="G6" s="281" t="s">
        <v>2917</v>
      </c>
      <c r="H6" s="281" t="s">
        <v>2918</v>
      </c>
      <c r="I6" s="281" t="s">
        <v>2919</v>
      </c>
      <c r="J6" s="281" t="s">
        <v>2920</v>
      </c>
      <c r="K6" s="281" t="s">
        <v>2921</v>
      </c>
      <c r="L6" s="281" t="s">
        <v>2922</v>
      </c>
      <c r="M6" s="281" t="s">
        <v>2923</v>
      </c>
      <c r="N6" s="281" t="s">
        <v>2924</v>
      </c>
      <c r="O6" s="281" t="s">
        <v>2925</v>
      </c>
    </row>
    <row r="7" spans="2:26" ht="15" customHeight="1">
      <c r="B7" s="315" t="s">
        <v>442</v>
      </c>
      <c r="C7" s="315"/>
      <c r="D7" s="2114"/>
      <c r="E7" s="2115"/>
      <c r="F7" s="2115"/>
      <c r="G7" s="2115"/>
      <c r="H7" s="2115"/>
      <c r="I7" s="2115"/>
      <c r="J7" s="2115"/>
      <c r="K7" s="2115"/>
      <c r="L7" s="2115"/>
      <c r="M7" s="2115"/>
      <c r="N7" s="2115"/>
      <c r="O7" s="2115"/>
    </row>
    <row r="8" spans="2:26" ht="15" customHeight="1">
      <c r="C8" s="1367" t="s">
        <v>474</v>
      </c>
      <c r="D8" s="317"/>
      <c r="E8" s="317"/>
      <c r="F8" s="318"/>
      <c r="G8" s="317"/>
      <c r="H8" s="291"/>
      <c r="I8" s="317"/>
      <c r="J8" s="291"/>
      <c r="K8" s="317"/>
      <c r="L8" s="317"/>
      <c r="M8" s="318"/>
      <c r="N8" s="319"/>
      <c r="O8" s="319"/>
      <c r="Q8" s="42" t="s">
        <v>212</v>
      </c>
      <c r="R8" s="2104" t="s">
        <v>443</v>
      </c>
      <c r="S8" s="2105"/>
      <c r="T8" s="2105"/>
      <c r="U8" s="2105"/>
      <c r="V8" s="2105"/>
      <c r="W8" s="2105"/>
      <c r="X8" s="2105"/>
      <c r="Y8" s="2105"/>
      <c r="Z8" s="2106"/>
    </row>
    <row r="9" spans="2:26" ht="15" customHeight="1">
      <c r="C9" s="1837" t="s">
        <v>475</v>
      </c>
      <c r="D9" s="317"/>
      <c r="E9" s="317"/>
      <c r="F9" s="291"/>
      <c r="G9" s="317"/>
      <c r="H9" s="291"/>
      <c r="I9" s="317"/>
      <c r="J9" s="291"/>
      <c r="K9" s="317"/>
      <c r="L9" s="317"/>
      <c r="M9" s="291"/>
      <c r="N9" s="319"/>
      <c r="O9" s="319"/>
      <c r="Q9" s="49"/>
      <c r="R9" s="2107"/>
      <c r="S9" s="2108"/>
      <c r="T9" s="2108"/>
      <c r="U9" s="2108"/>
      <c r="V9" s="2108"/>
      <c r="W9" s="2108"/>
      <c r="X9" s="2108"/>
      <c r="Y9" s="2108"/>
      <c r="Z9" s="2109"/>
    </row>
    <row r="10" spans="2:26" ht="15" customHeight="1">
      <c r="C10" s="1837" t="s">
        <v>476</v>
      </c>
      <c r="D10" s="317"/>
      <c r="E10" s="317"/>
      <c r="F10" s="321"/>
      <c r="G10" s="317"/>
      <c r="H10" s="291"/>
      <c r="I10" s="317"/>
      <c r="J10" s="291"/>
      <c r="K10" s="317"/>
      <c r="L10" s="317"/>
      <c r="M10" s="291"/>
      <c r="N10" s="317"/>
      <c r="O10" s="317"/>
      <c r="Q10" s="49"/>
      <c r="R10" s="2107"/>
      <c r="S10" s="2108"/>
      <c r="T10" s="2108"/>
      <c r="U10" s="2108"/>
      <c r="V10" s="2108"/>
      <c r="W10" s="2108"/>
      <c r="X10" s="2108"/>
      <c r="Y10" s="2108"/>
      <c r="Z10" s="2109"/>
    </row>
    <row r="11" spans="2:26" ht="15" customHeight="1">
      <c r="C11" s="1364" t="s">
        <v>477</v>
      </c>
      <c r="D11" s="317"/>
      <c r="E11" s="317"/>
      <c r="F11" s="321"/>
      <c r="G11" s="317"/>
      <c r="H11" s="291"/>
      <c r="I11" s="317"/>
      <c r="J11" s="291"/>
      <c r="K11" s="317"/>
      <c r="L11" s="317"/>
      <c r="M11" s="291"/>
      <c r="N11" s="317"/>
      <c r="O11" s="317"/>
      <c r="Q11" s="49"/>
      <c r="R11" s="2107"/>
      <c r="S11" s="2108"/>
      <c r="T11" s="2108"/>
      <c r="U11" s="2108"/>
      <c r="V11" s="2108"/>
      <c r="W11" s="2108"/>
      <c r="X11" s="2108"/>
      <c r="Y11" s="2108"/>
      <c r="Z11" s="2109"/>
    </row>
    <row r="12" spans="2:26" ht="15" customHeight="1">
      <c r="C12" s="1364" t="s">
        <v>478</v>
      </c>
      <c r="D12" s="317"/>
      <c r="E12" s="317"/>
      <c r="F12" s="321"/>
      <c r="G12" s="317"/>
      <c r="H12" s="291"/>
      <c r="I12" s="317"/>
      <c r="J12" s="291"/>
      <c r="K12" s="317"/>
      <c r="L12" s="317"/>
      <c r="M12" s="291"/>
      <c r="N12" s="317"/>
      <c r="O12" s="317"/>
      <c r="Q12" s="49"/>
      <c r="R12" s="2107"/>
      <c r="S12" s="2108"/>
      <c r="T12" s="2108"/>
      <c r="U12" s="2108"/>
      <c r="V12" s="2108"/>
      <c r="W12" s="2108"/>
      <c r="X12" s="2108"/>
      <c r="Y12" s="2108"/>
      <c r="Z12" s="2109"/>
    </row>
    <row r="13" spans="2:26" ht="15" customHeight="1">
      <c r="C13" s="1364" t="s">
        <v>479</v>
      </c>
      <c r="D13" s="317"/>
      <c r="E13" s="317"/>
      <c r="F13" s="321"/>
      <c r="G13" s="317"/>
      <c r="H13" s="291"/>
      <c r="I13" s="317"/>
      <c r="J13" s="291"/>
      <c r="K13" s="317"/>
      <c r="L13" s="317"/>
      <c r="M13" s="291"/>
      <c r="N13" s="317"/>
      <c r="O13" s="317"/>
      <c r="Q13" s="49"/>
      <c r="R13" s="2110"/>
      <c r="S13" s="2111"/>
      <c r="T13" s="2111"/>
      <c r="U13" s="2111"/>
      <c r="V13" s="2111"/>
      <c r="W13" s="2111"/>
      <c r="X13" s="2111"/>
      <c r="Y13" s="2111"/>
      <c r="Z13" s="2112"/>
    </row>
    <row r="14" spans="2:26" ht="15" customHeight="1">
      <c r="C14" s="1364" t="s">
        <v>480</v>
      </c>
      <c r="D14" s="317"/>
      <c r="E14" s="317"/>
      <c r="F14" s="321"/>
      <c r="G14" s="317"/>
      <c r="H14" s="291"/>
      <c r="I14" s="317"/>
      <c r="J14" s="291"/>
      <c r="K14" s="317"/>
      <c r="L14" s="317"/>
      <c r="M14" s="291"/>
      <c r="N14" s="317"/>
      <c r="O14" s="317"/>
      <c r="Q14" s="49"/>
      <c r="R14" s="49"/>
      <c r="S14" s="49"/>
      <c r="T14" s="49"/>
      <c r="U14" s="49"/>
      <c r="V14" s="49"/>
      <c r="W14" s="49"/>
      <c r="X14" s="49"/>
      <c r="Y14" s="49"/>
      <c r="Z14" s="49"/>
    </row>
    <row r="15" spans="2:26" ht="15" customHeight="1">
      <c r="C15" s="1837" t="s">
        <v>481</v>
      </c>
      <c r="D15" s="317"/>
      <c r="E15" s="317"/>
      <c r="F15" s="321"/>
      <c r="G15" s="317"/>
      <c r="H15" s="291"/>
      <c r="I15" s="317"/>
      <c r="J15" s="291"/>
      <c r="K15" s="317"/>
      <c r="L15" s="317"/>
      <c r="M15" s="291"/>
      <c r="N15" s="317"/>
      <c r="O15" s="317"/>
      <c r="Q15" s="49"/>
      <c r="R15" s="49"/>
      <c r="S15" s="49"/>
      <c r="T15" s="49"/>
      <c r="U15" s="49"/>
      <c r="V15" s="49"/>
      <c r="W15" s="49"/>
      <c r="X15" s="49"/>
      <c r="Y15" s="49"/>
      <c r="Z15" s="49"/>
    </row>
    <row r="16" spans="2:26" ht="15" customHeight="1">
      <c r="C16" s="1837" t="s">
        <v>482</v>
      </c>
      <c r="D16" s="317"/>
      <c r="E16" s="317"/>
      <c r="F16" s="321"/>
      <c r="G16" s="317"/>
      <c r="H16" s="291"/>
      <c r="I16" s="317"/>
      <c r="J16" s="291"/>
      <c r="K16" s="317"/>
      <c r="L16" s="317"/>
      <c r="M16" s="291"/>
      <c r="N16" s="317"/>
      <c r="O16" s="317"/>
    </row>
    <row r="17" spans="2:16" ht="15" customHeight="1">
      <c r="C17" s="1364" t="s">
        <v>483</v>
      </c>
      <c r="D17" s="317"/>
      <c r="E17" s="317"/>
      <c r="F17" s="321"/>
      <c r="G17" s="317"/>
      <c r="H17" s="291"/>
      <c r="I17" s="317"/>
      <c r="J17" s="291"/>
      <c r="K17" s="317"/>
      <c r="L17" s="317"/>
      <c r="M17" s="291"/>
      <c r="N17" s="317"/>
      <c r="O17" s="317"/>
    </row>
    <row r="18" spans="2:16" ht="15" customHeight="1">
      <c r="C18" s="1837" t="s">
        <v>484</v>
      </c>
      <c r="D18" s="317"/>
      <c r="E18" s="317"/>
      <c r="F18" s="321"/>
      <c r="G18" s="317"/>
      <c r="H18" s="291"/>
      <c r="I18" s="317"/>
      <c r="J18" s="291"/>
      <c r="K18" s="317"/>
      <c r="L18" s="317"/>
      <c r="M18" s="291"/>
      <c r="N18" s="317"/>
      <c r="O18" s="317"/>
    </row>
    <row r="19" spans="2:16" ht="15" customHeight="1">
      <c r="C19" s="1364" t="s">
        <v>485</v>
      </c>
      <c r="D19" s="317"/>
      <c r="E19" s="317"/>
      <c r="F19" s="321"/>
      <c r="G19" s="317"/>
      <c r="H19" s="291"/>
      <c r="I19" s="317"/>
      <c r="J19" s="291"/>
      <c r="K19" s="317"/>
      <c r="L19" s="317"/>
      <c r="M19" s="291"/>
      <c r="N19" s="317"/>
      <c r="O19" s="317"/>
    </row>
    <row r="20" spans="2:16" ht="15" customHeight="1">
      <c r="C20" s="1364" t="s">
        <v>486</v>
      </c>
      <c r="D20" s="317"/>
      <c r="E20" s="317"/>
      <c r="F20" s="291"/>
      <c r="G20" s="317"/>
      <c r="H20" s="291"/>
      <c r="I20" s="317"/>
      <c r="J20" s="291"/>
      <c r="K20" s="317"/>
      <c r="L20" s="317"/>
      <c r="M20" s="291"/>
      <c r="N20" s="319"/>
      <c r="O20" s="319"/>
    </row>
    <row r="21" spans="2:16" ht="15" customHeight="1">
      <c r="C21" s="1837" t="s">
        <v>487</v>
      </c>
      <c r="D21" s="317"/>
      <c r="E21" s="317"/>
      <c r="F21" s="291"/>
      <c r="G21" s="317"/>
      <c r="H21" s="291"/>
      <c r="I21" s="317"/>
      <c r="J21" s="291"/>
      <c r="K21" s="317"/>
      <c r="L21" s="317"/>
      <c r="M21" s="291"/>
      <c r="N21" s="319"/>
      <c r="O21" s="319"/>
    </row>
    <row r="22" spans="2:16" ht="15" customHeight="1">
      <c r="C22" s="1837" t="s">
        <v>488</v>
      </c>
      <c r="D22" s="317"/>
      <c r="E22" s="317"/>
      <c r="F22" s="291"/>
      <c r="G22" s="317"/>
      <c r="H22" s="291"/>
      <c r="I22" s="317"/>
      <c r="J22" s="291"/>
      <c r="K22" s="317"/>
      <c r="L22" s="317"/>
      <c r="M22" s="291"/>
      <c r="N22" s="319"/>
      <c r="O22" s="319"/>
    </row>
    <row r="23" spans="2:16" ht="15" customHeight="1">
      <c r="C23" s="1837" t="s">
        <v>489</v>
      </c>
      <c r="D23" s="317"/>
      <c r="E23" s="317"/>
      <c r="F23" s="318"/>
      <c r="G23" s="317"/>
      <c r="H23" s="291"/>
      <c r="I23" s="317"/>
      <c r="J23" s="291"/>
      <c r="K23" s="317"/>
      <c r="L23" s="317"/>
      <c r="M23" s="291"/>
      <c r="N23" s="319"/>
      <c r="O23" s="319"/>
    </row>
    <row r="24" spans="2:16" ht="15" customHeight="1">
      <c r="C24" s="1838" t="s">
        <v>2803</v>
      </c>
      <c r="D24" s="317"/>
      <c r="E24" s="317"/>
      <c r="F24" s="291"/>
      <c r="G24" s="317"/>
      <c r="H24" s="291"/>
      <c r="I24" s="317"/>
      <c r="J24" s="291"/>
      <c r="K24" s="317"/>
      <c r="L24" s="317"/>
      <c r="M24" s="291"/>
      <c r="N24" s="319"/>
      <c r="O24" s="319"/>
    </row>
    <row r="25" spans="2:16" ht="15" customHeight="1">
      <c r="C25" s="1490" t="s">
        <v>490</v>
      </c>
      <c r="D25" s="322"/>
      <c r="E25" s="322"/>
      <c r="F25" s="323"/>
      <c r="G25" s="322"/>
      <c r="H25" s="324"/>
      <c r="I25" s="322"/>
      <c r="J25" s="324"/>
      <c r="K25" s="322"/>
      <c r="L25" s="322"/>
      <c r="M25" s="325"/>
      <c r="N25" s="322"/>
      <c r="O25" s="322"/>
    </row>
    <row r="26" spans="2:16" ht="15" customHeight="1">
      <c r="C26" s="1489" t="s">
        <v>491</v>
      </c>
      <c r="D26" s="293"/>
      <c r="E26" s="293"/>
      <c r="F26" s="294"/>
      <c r="G26" s="293"/>
      <c r="H26" s="326"/>
      <c r="I26" s="293"/>
      <c r="J26" s="326"/>
      <c r="K26" s="293"/>
      <c r="L26" s="293"/>
      <c r="M26" s="326"/>
      <c r="N26" s="293"/>
      <c r="O26" s="293"/>
    </row>
    <row r="27" spans="2:16" ht="15" customHeight="1">
      <c r="D27" s="327"/>
      <c r="F27" s="327"/>
      <c r="G27" s="327"/>
      <c r="H27" s="327"/>
      <c r="I27" s="327"/>
      <c r="J27" s="327"/>
      <c r="K27" s="327"/>
      <c r="L27" s="327"/>
      <c r="M27" s="327"/>
      <c r="N27" s="327"/>
      <c r="O27" s="327"/>
    </row>
    <row r="28" spans="2:16" ht="15" customHeight="1">
      <c r="B28" s="315" t="s">
        <v>352</v>
      </c>
      <c r="C28" s="315"/>
      <c r="D28" s="2113"/>
      <c r="E28" s="2113"/>
      <c r="F28" s="2113"/>
      <c r="G28" s="2113"/>
      <c r="H28" s="2113"/>
      <c r="I28" s="2113"/>
      <c r="J28" s="2113"/>
      <c r="K28" s="2113"/>
      <c r="L28" s="2113"/>
      <c r="M28" s="2113"/>
      <c r="N28" s="2113"/>
      <c r="O28" s="2113"/>
    </row>
    <row r="29" spans="2:16" ht="15" customHeight="1">
      <c r="C29" s="1367" t="s">
        <v>474</v>
      </c>
      <c r="D29" s="317">
        <v>15899</v>
      </c>
      <c r="E29" s="317">
        <v>8956</v>
      </c>
      <c r="F29" s="318">
        <v>0.30409999999999998</v>
      </c>
      <c r="G29" s="317">
        <v>22796</v>
      </c>
      <c r="H29" s="291">
        <v>5.9999999999999995E-4</v>
      </c>
      <c r="I29" s="317">
        <v>912</v>
      </c>
      <c r="J29" s="291">
        <v>0.41909999999999997</v>
      </c>
      <c r="K29" s="317">
        <v>1</v>
      </c>
      <c r="L29" s="317">
        <v>3051</v>
      </c>
      <c r="M29" s="328">
        <v>0.13</v>
      </c>
      <c r="N29" s="319">
        <v>5.03</v>
      </c>
      <c r="O29" s="319">
        <v>-18.07</v>
      </c>
      <c r="P29" s="329"/>
    </row>
    <row r="30" spans="2:16" ht="15" customHeight="1">
      <c r="C30" s="1837" t="s">
        <v>475</v>
      </c>
      <c r="D30" s="317">
        <v>12185</v>
      </c>
      <c r="E30" s="317">
        <v>8527</v>
      </c>
      <c r="F30" s="318">
        <v>0.30330000000000001</v>
      </c>
      <c r="G30" s="317">
        <v>21965</v>
      </c>
      <c r="H30" s="291">
        <v>5.0000000000000001E-4</v>
      </c>
      <c r="I30" s="317">
        <v>771</v>
      </c>
      <c r="J30" s="291">
        <v>0.41799999999999998</v>
      </c>
      <c r="K30" s="317">
        <v>1</v>
      </c>
      <c r="L30" s="317">
        <v>2791</v>
      </c>
      <c r="M30" s="328">
        <v>0.13</v>
      </c>
      <c r="N30" s="319">
        <v>4.54</v>
      </c>
      <c r="O30" s="319">
        <v>-16.3</v>
      </c>
      <c r="P30" s="329"/>
    </row>
    <row r="31" spans="2:16" ht="15" customHeight="1">
      <c r="C31" s="1837" t="s">
        <v>476</v>
      </c>
      <c r="D31" s="317">
        <v>3714</v>
      </c>
      <c r="E31" s="317">
        <v>428</v>
      </c>
      <c r="F31" s="318">
        <v>0.31859999999999999</v>
      </c>
      <c r="G31" s="317">
        <v>831</v>
      </c>
      <c r="H31" s="291">
        <v>1.2999999999999999E-3</v>
      </c>
      <c r="I31" s="317">
        <v>141</v>
      </c>
      <c r="J31" s="291">
        <v>0.44990000000000002</v>
      </c>
      <c r="K31" s="317">
        <v>1</v>
      </c>
      <c r="L31" s="317">
        <v>260</v>
      </c>
      <c r="M31" s="328">
        <v>0.31</v>
      </c>
      <c r="N31" s="319">
        <v>0.49</v>
      </c>
      <c r="O31" s="319">
        <v>-1.77</v>
      </c>
      <c r="P31" s="329"/>
    </row>
    <row r="32" spans="2:16" ht="15" customHeight="1">
      <c r="C32" s="1364" t="s">
        <v>477</v>
      </c>
      <c r="D32" s="317">
        <v>4648</v>
      </c>
      <c r="E32" s="317">
        <v>2636</v>
      </c>
      <c r="F32" s="318">
        <v>0.29970000000000002</v>
      </c>
      <c r="G32" s="317">
        <v>4208</v>
      </c>
      <c r="H32" s="291">
        <v>1.6000000000000001E-3</v>
      </c>
      <c r="I32" s="317">
        <v>478</v>
      </c>
      <c r="J32" s="291">
        <v>0.4103</v>
      </c>
      <c r="K32" s="317">
        <v>1</v>
      </c>
      <c r="L32" s="317">
        <v>1241</v>
      </c>
      <c r="M32" s="328">
        <v>0.28999999999999998</v>
      </c>
      <c r="N32" s="319">
        <v>2.78</v>
      </c>
      <c r="O32" s="319">
        <v>-3.83</v>
      </c>
      <c r="P32" s="329"/>
    </row>
    <row r="33" spans="3:16" ht="15" customHeight="1">
      <c r="C33" s="1364" t="s">
        <v>478</v>
      </c>
      <c r="D33" s="317">
        <v>2781</v>
      </c>
      <c r="E33" s="317">
        <v>1038</v>
      </c>
      <c r="F33" s="318">
        <v>0.2984</v>
      </c>
      <c r="G33" s="317">
        <v>1783</v>
      </c>
      <c r="H33" s="291">
        <v>3.2000000000000002E-3</v>
      </c>
      <c r="I33" s="317">
        <v>188</v>
      </c>
      <c r="J33" s="291">
        <v>0.42170000000000002</v>
      </c>
      <c r="K33" s="317">
        <v>1</v>
      </c>
      <c r="L33" s="317">
        <v>814</v>
      </c>
      <c r="M33" s="328">
        <v>0.46</v>
      </c>
      <c r="N33" s="319">
        <v>2.37</v>
      </c>
      <c r="O33" s="319">
        <v>-1.81</v>
      </c>
      <c r="P33" s="329"/>
    </row>
    <row r="34" spans="3:16" ht="15" customHeight="1">
      <c r="C34" s="1364" t="s">
        <v>479</v>
      </c>
      <c r="D34" s="317">
        <v>1199</v>
      </c>
      <c r="E34" s="317">
        <v>1164</v>
      </c>
      <c r="F34" s="318">
        <v>0.24890000000000001</v>
      </c>
      <c r="G34" s="317">
        <v>774</v>
      </c>
      <c r="H34" s="291">
        <v>6.6E-3</v>
      </c>
      <c r="I34" s="317">
        <v>248</v>
      </c>
      <c r="J34" s="291">
        <v>0.42209999999999998</v>
      </c>
      <c r="K34" s="317">
        <v>2</v>
      </c>
      <c r="L34" s="317">
        <v>637</v>
      </c>
      <c r="M34" s="328">
        <v>0.82</v>
      </c>
      <c r="N34" s="319">
        <v>2.15</v>
      </c>
      <c r="O34" s="319">
        <v>-1.69</v>
      </c>
      <c r="P34" s="329"/>
    </row>
    <row r="35" spans="3:16" ht="15" customHeight="1">
      <c r="C35" s="1364" t="s">
        <v>480</v>
      </c>
      <c r="D35" s="317">
        <v>2801</v>
      </c>
      <c r="E35" s="317">
        <v>351</v>
      </c>
      <c r="F35" s="318">
        <v>0.17080000000000001</v>
      </c>
      <c r="G35" s="317">
        <v>1606</v>
      </c>
      <c r="H35" s="291">
        <v>1.0999999999999999E-2</v>
      </c>
      <c r="I35" s="317">
        <v>788</v>
      </c>
      <c r="J35" s="291">
        <v>0.18099999999999999</v>
      </c>
      <c r="K35" s="317">
        <v>4</v>
      </c>
      <c r="L35" s="317">
        <v>696</v>
      </c>
      <c r="M35" s="328">
        <v>0.43</v>
      </c>
      <c r="N35" s="319">
        <v>3.27</v>
      </c>
      <c r="O35" s="319">
        <v>-2.2799999999999998</v>
      </c>
      <c r="P35" s="329"/>
    </row>
    <row r="36" spans="3:16" ht="15" customHeight="1">
      <c r="C36" s="1837" t="s">
        <v>481</v>
      </c>
      <c r="D36" s="317">
        <v>2799</v>
      </c>
      <c r="E36" s="317">
        <v>326</v>
      </c>
      <c r="F36" s="318">
        <v>0.16700000000000001</v>
      </c>
      <c r="G36" s="317">
        <v>1598</v>
      </c>
      <c r="H36" s="291">
        <v>1.0999999999999999E-2</v>
      </c>
      <c r="I36" s="317">
        <v>771</v>
      </c>
      <c r="J36" s="291">
        <v>0.1807</v>
      </c>
      <c r="K36" s="317">
        <v>4</v>
      </c>
      <c r="L36" s="317">
        <v>690</v>
      </c>
      <c r="M36" s="328">
        <v>0.43</v>
      </c>
      <c r="N36" s="319">
        <v>3.22</v>
      </c>
      <c r="O36" s="319">
        <v>-2.1800000000000002</v>
      </c>
      <c r="P36" s="329"/>
    </row>
    <row r="37" spans="3:16" ht="15" customHeight="1">
      <c r="C37" s="1837" t="s">
        <v>482</v>
      </c>
      <c r="D37" s="317">
        <v>2</v>
      </c>
      <c r="E37" s="317">
        <v>24</v>
      </c>
      <c r="F37" s="318">
        <v>0.2213</v>
      </c>
      <c r="G37" s="317">
        <v>8</v>
      </c>
      <c r="H37" s="291">
        <v>2.4299999999999999E-2</v>
      </c>
      <c r="I37" s="317">
        <v>17</v>
      </c>
      <c r="J37" s="291">
        <v>0.2359</v>
      </c>
      <c r="K37" s="317">
        <v>1</v>
      </c>
      <c r="L37" s="317">
        <v>5</v>
      </c>
      <c r="M37" s="328">
        <v>0.66</v>
      </c>
      <c r="N37" s="319">
        <v>0.04</v>
      </c>
      <c r="O37" s="319">
        <v>-0.1</v>
      </c>
      <c r="P37" s="329"/>
    </row>
    <row r="38" spans="3:16" ht="15" customHeight="1">
      <c r="C38" s="1364" t="s">
        <v>483</v>
      </c>
      <c r="D38" s="317">
        <v>292</v>
      </c>
      <c r="E38" s="317">
        <v>46</v>
      </c>
      <c r="F38" s="318">
        <v>0.77890000000000004</v>
      </c>
      <c r="G38" s="317">
        <v>267</v>
      </c>
      <c r="H38" s="291">
        <v>3.15E-2</v>
      </c>
      <c r="I38" s="317">
        <v>59</v>
      </c>
      <c r="J38" s="291">
        <v>0.27</v>
      </c>
      <c r="K38" s="317">
        <v>3</v>
      </c>
      <c r="L38" s="317">
        <v>214</v>
      </c>
      <c r="M38" s="328">
        <v>0.8</v>
      </c>
      <c r="N38" s="319">
        <v>2.38</v>
      </c>
      <c r="O38" s="319">
        <v>-2.52</v>
      </c>
      <c r="P38" s="329"/>
    </row>
    <row r="39" spans="3:16" ht="15" customHeight="1">
      <c r="C39" s="1837" t="s">
        <v>484</v>
      </c>
      <c r="D39" s="317">
        <v>222</v>
      </c>
      <c r="E39" s="317">
        <v>33</v>
      </c>
      <c r="F39" s="318">
        <v>0.97130000000000005</v>
      </c>
      <c r="G39" s="317">
        <v>245</v>
      </c>
      <c r="H39" s="291">
        <v>2.8899999999999999E-2</v>
      </c>
      <c r="I39" s="317">
        <v>23</v>
      </c>
      <c r="J39" s="291">
        <v>0.25679999999999997</v>
      </c>
      <c r="K39" s="317">
        <v>3</v>
      </c>
      <c r="L39" s="317">
        <v>180</v>
      </c>
      <c r="M39" s="328">
        <v>0.73</v>
      </c>
      <c r="N39" s="319">
        <v>1.82</v>
      </c>
      <c r="O39" s="319">
        <v>-1.1299999999999999</v>
      </c>
      <c r="P39" s="329"/>
    </row>
    <row r="40" spans="3:16" ht="15" customHeight="1">
      <c r="C40" s="1364" t="s">
        <v>485</v>
      </c>
      <c r="D40" s="317">
        <v>70</v>
      </c>
      <c r="E40" s="317">
        <v>14</v>
      </c>
      <c r="F40" s="318">
        <v>0.32100000000000001</v>
      </c>
      <c r="G40" s="317">
        <v>22</v>
      </c>
      <c r="H40" s="291">
        <v>6.0400000000000002E-2</v>
      </c>
      <c r="I40" s="317">
        <v>36</v>
      </c>
      <c r="J40" s="291">
        <v>0.4173</v>
      </c>
      <c r="K40" s="317">
        <v>2</v>
      </c>
      <c r="L40" s="317">
        <v>34</v>
      </c>
      <c r="M40" s="328">
        <v>1.56</v>
      </c>
      <c r="N40" s="319">
        <v>0.56000000000000005</v>
      </c>
      <c r="O40" s="319">
        <v>-1.39</v>
      </c>
      <c r="P40" s="329"/>
    </row>
    <row r="41" spans="3:16" ht="15" customHeight="1">
      <c r="C41" s="1364" t="s">
        <v>486</v>
      </c>
      <c r="D41" s="317">
        <v>35</v>
      </c>
      <c r="E41" s="317">
        <v>0</v>
      </c>
      <c r="F41" s="318">
        <v>0.23849999999999999</v>
      </c>
      <c r="G41" s="317">
        <v>0</v>
      </c>
      <c r="H41" s="291">
        <v>0.28039999999999998</v>
      </c>
      <c r="I41" s="317">
        <v>13</v>
      </c>
      <c r="J41" s="291">
        <v>0.47539999999999999</v>
      </c>
      <c r="K41" s="317">
        <v>1</v>
      </c>
      <c r="L41" s="317">
        <v>0</v>
      </c>
      <c r="M41" s="328">
        <v>2.64</v>
      </c>
      <c r="N41" s="319">
        <v>0</v>
      </c>
      <c r="O41" s="319">
        <v>0</v>
      </c>
      <c r="P41" s="329"/>
    </row>
    <row r="42" spans="3:16" ht="15" customHeight="1">
      <c r="C42" s="1837" t="s">
        <v>487</v>
      </c>
      <c r="D42" s="317">
        <v>0</v>
      </c>
      <c r="E42" s="317">
        <v>0</v>
      </c>
      <c r="F42" s="291">
        <v>0</v>
      </c>
      <c r="G42" s="317">
        <v>0</v>
      </c>
      <c r="H42" s="291">
        <v>0</v>
      </c>
      <c r="I42" s="317">
        <v>0</v>
      </c>
      <c r="J42" s="291">
        <v>0</v>
      </c>
      <c r="K42" s="317">
        <v>0</v>
      </c>
      <c r="L42" s="317">
        <v>0</v>
      </c>
      <c r="M42" s="330">
        <v>0</v>
      </c>
      <c r="N42" s="319">
        <v>0</v>
      </c>
      <c r="O42" s="319">
        <v>0</v>
      </c>
      <c r="P42" s="329"/>
    </row>
    <row r="43" spans="3:16" ht="15" customHeight="1">
      <c r="C43" s="1837" t="s">
        <v>488</v>
      </c>
      <c r="D43" s="317">
        <v>28</v>
      </c>
      <c r="E43" s="317">
        <v>0</v>
      </c>
      <c r="F43" s="321">
        <v>0</v>
      </c>
      <c r="G43" s="317">
        <v>0</v>
      </c>
      <c r="H43" s="291">
        <v>0.28039999999999998</v>
      </c>
      <c r="I43" s="317">
        <v>2</v>
      </c>
      <c r="J43" s="291">
        <v>0.47539999999999999</v>
      </c>
      <c r="K43" s="317">
        <v>1</v>
      </c>
      <c r="L43" s="317">
        <v>0</v>
      </c>
      <c r="M43" s="330">
        <v>2.64</v>
      </c>
      <c r="N43" s="317">
        <v>0</v>
      </c>
      <c r="O43" s="317">
        <v>0</v>
      </c>
      <c r="P43" s="329"/>
    </row>
    <row r="44" spans="3:16" ht="15" customHeight="1">
      <c r="C44" s="1837" t="s">
        <v>489</v>
      </c>
      <c r="D44" s="317">
        <v>7</v>
      </c>
      <c r="E44" s="317">
        <v>0</v>
      </c>
      <c r="F44" s="291">
        <v>0.23849999999999999</v>
      </c>
      <c r="G44" s="317">
        <v>0</v>
      </c>
      <c r="H44" s="291">
        <v>0</v>
      </c>
      <c r="I44" s="317">
        <v>11</v>
      </c>
      <c r="J44" s="291">
        <v>0</v>
      </c>
      <c r="K44" s="317">
        <v>0</v>
      </c>
      <c r="L44" s="317">
        <v>0</v>
      </c>
      <c r="M44" s="330">
        <v>0</v>
      </c>
      <c r="N44" s="319">
        <v>0</v>
      </c>
      <c r="O44" s="319">
        <v>0</v>
      </c>
      <c r="P44" s="329"/>
    </row>
    <row r="45" spans="3:16" ht="15" customHeight="1">
      <c r="C45" s="1838" t="s">
        <v>2803</v>
      </c>
      <c r="D45" s="317">
        <v>9</v>
      </c>
      <c r="E45" s="317">
        <v>64</v>
      </c>
      <c r="F45" s="291">
        <v>0</v>
      </c>
      <c r="G45" s="317">
        <v>9</v>
      </c>
      <c r="H45" s="291">
        <v>1</v>
      </c>
      <c r="I45" s="317">
        <v>38</v>
      </c>
      <c r="J45" s="291">
        <v>0.26650000000000001</v>
      </c>
      <c r="K45" s="317">
        <v>2</v>
      </c>
      <c r="L45" s="317">
        <v>3</v>
      </c>
      <c r="M45" s="330">
        <v>0.28000000000000003</v>
      </c>
      <c r="N45" s="319">
        <v>2.29</v>
      </c>
      <c r="O45" s="319">
        <v>-4.6100000000000003</v>
      </c>
      <c r="P45" s="329"/>
    </row>
    <row r="46" spans="3:16" ht="15" customHeight="1">
      <c r="C46" s="1490" t="s">
        <v>490</v>
      </c>
      <c r="D46" s="322">
        <v>27665</v>
      </c>
      <c r="E46" s="322">
        <v>14255</v>
      </c>
      <c r="F46" s="323">
        <v>0.29520000000000002</v>
      </c>
      <c r="G46" s="322">
        <v>31443</v>
      </c>
      <c r="H46" s="324">
        <v>2.0999999999999999E-3</v>
      </c>
      <c r="I46" s="322">
        <v>2724</v>
      </c>
      <c r="J46" s="324">
        <v>0.4047</v>
      </c>
      <c r="K46" s="322">
        <v>1</v>
      </c>
      <c r="L46" s="322">
        <v>6655</v>
      </c>
      <c r="M46" s="325">
        <v>0.2117</v>
      </c>
      <c r="N46" s="322">
        <v>20</v>
      </c>
      <c r="O46" s="322">
        <v>-35</v>
      </c>
      <c r="P46" s="329"/>
    </row>
    <row r="47" spans="3:16" ht="15" customHeight="1">
      <c r="C47" s="287" t="s">
        <v>491</v>
      </c>
      <c r="D47" s="293">
        <v>562362.77574900002</v>
      </c>
      <c r="E47" s="293">
        <v>180483.08523499998</v>
      </c>
      <c r="F47" s="294">
        <v>0.42339380486686373</v>
      </c>
      <c r="G47" s="293">
        <v>595486.209256</v>
      </c>
      <c r="H47" s="294">
        <v>4.862234840823948E-2</v>
      </c>
      <c r="I47" s="293">
        <v>29655171</v>
      </c>
      <c r="J47" s="294">
        <v>0.26179165386860492</v>
      </c>
      <c r="K47" s="295">
        <v>1</v>
      </c>
      <c r="L47" s="293">
        <v>173955.77002200001</v>
      </c>
      <c r="M47" s="294">
        <v>0.29212392716758329</v>
      </c>
      <c r="N47" s="293">
        <v>8804.2661010000011</v>
      </c>
      <c r="O47" s="293">
        <v>-9482.6515899999995</v>
      </c>
      <c r="P47" s="329"/>
    </row>
    <row r="48" spans="3:16" ht="15" customHeight="1">
      <c r="C48" s="331"/>
      <c r="P48" s="329"/>
    </row>
    <row r="49" spans="2:15" ht="15" customHeight="1">
      <c r="B49" s="315" t="s">
        <v>444</v>
      </c>
      <c r="C49" s="315"/>
      <c r="D49" s="332"/>
      <c r="E49" s="332"/>
      <c r="F49" s="332"/>
      <c r="G49" s="332"/>
      <c r="H49" s="332"/>
      <c r="I49" s="332"/>
      <c r="J49" s="332"/>
      <c r="K49" s="332"/>
      <c r="L49" s="332"/>
      <c r="M49" s="332"/>
      <c r="N49" s="332"/>
      <c r="O49" s="332"/>
    </row>
    <row r="50" spans="2:15" ht="15" customHeight="1">
      <c r="C50" s="1367" t="s">
        <v>474</v>
      </c>
      <c r="D50" s="317">
        <v>37211</v>
      </c>
      <c r="E50" s="317">
        <v>55211</v>
      </c>
      <c r="F50" s="318">
        <v>0.4395</v>
      </c>
      <c r="G50" s="317">
        <v>60042</v>
      </c>
      <c r="H50" s="291">
        <v>8.0000000000000004E-4</v>
      </c>
      <c r="I50" s="317">
        <v>2116</v>
      </c>
      <c r="J50" s="291">
        <v>0.43049999999999999</v>
      </c>
      <c r="K50" s="317">
        <v>2</v>
      </c>
      <c r="L50" s="317">
        <v>14353</v>
      </c>
      <c r="M50" s="328">
        <v>0.24</v>
      </c>
      <c r="N50" s="319">
        <v>22.03</v>
      </c>
      <c r="O50" s="319">
        <v>-63.42</v>
      </c>
    </row>
    <row r="51" spans="2:15" ht="15" customHeight="1">
      <c r="C51" s="1837" t="s">
        <v>475</v>
      </c>
      <c r="D51" s="317">
        <v>23198</v>
      </c>
      <c r="E51" s="317">
        <v>37907</v>
      </c>
      <c r="F51" s="318">
        <v>0.51149999999999995</v>
      </c>
      <c r="G51" s="317">
        <v>41915</v>
      </c>
      <c r="H51" s="291">
        <v>5.9999999999999995E-4</v>
      </c>
      <c r="I51" s="317">
        <v>1167</v>
      </c>
      <c r="J51" s="291">
        <v>0.4244</v>
      </c>
      <c r="K51" s="317">
        <v>2</v>
      </c>
      <c r="L51" s="317">
        <v>8395</v>
      </c>
      <c r="M51" s="328">
        <v>0.2</v>
      </c>
      <c r="N51" s="319">
        <v>10.220000000000001</v>
      </c>
      <c r="O51" s="319">
        <v>-51.93</v>
      </c>
    </row>
    <row r="52" spans="2:15" ht="15" customHeight="1">
      <c r="C52" s="1837" t="s">
        <v>476</v>
      </c>
      <c r="D52" s="317">
        <v>14013</v>
      </c>
      <c r="E52" s="317">
        <v>17303</v>
      </c>
      <c r="F52" s="318">
        <v>0.28170000000000001</v>
      </c>
      <c r="G52" s="317">
        <v>18127</v>
      </c>
      <c r="H52" s="291">
        <v>1.5E-3</v>
      </c>
      <c r="I52" s="317">
        <v>949</v>
      </c>
      <c r="J52" s="291">
        <v>0.44450000000000001</v>
      </c>
      <c r="K52" s="317">
        <v>2</v>
      </c>
      <c r="L52" s="317">
        <v>5958</v>
      </c>
      <c r="M52" s="328">
        <v>0.33</v>
      </c>
      <c r="N52" s="319">
        <v>11.81</v>
      </c>
      <c r="O52" s="319">
        <v>-11.49</v>
      </c>
    </row>
    <row r="53" spans="2:15" ht="15" customHeight="1">
      <c r="C53" s="1364" t="s">
        <v>477</v>
      </c>
      <c r="D53" s="317">
        <v>15155</v>
      </c>
      <c r="E53" s="317">
        <v>15359</v>
      </c>
      <c r="F53" s="318">
        <v>0.2162</v>
      </c>
      <c r="G53" s="317">
        <v>16227</v>
      </c>
      <c r="H53" s="291">
        <v>2.3999999999999998E-3</v>
      </c>
      <c r="I53" s="317">
        <v>2133</v>
      </c>
      <c r="J53" s="291">
        <v>0.42499999999999999</v>
      </c>
      <c r="K53" s="317">
        <v>1</v>
      </c>
      <c r="L53" s="317">
        <v>6552</v>
      </c>
      <c r="M53" s="328">
        <v>0.4</v>
      </c>
      <c r="N53" s="319">
        <v>16.559999999999999</v>
      </c>
      <c r="O53" s="319">
        <v>-90.5</v>
      </c>
    </row>
    <row r="54" spans="2:15" ht="15" customHeight="1">
      <c r="C54" s="1364" t="s">
        <v>478</v>
      </c>
      <c r="D54" s="317">
        <v>19021</v>
      </c>
      <c r="E54" s="317">
        <v>14041</v>
      </c>
      <c r="F54" s="318">
        <v>0.28660000000000002</v>
      </c>
      <c r="G54" s="317">
        <v>21964</v>
      </c>
      <c r="H54" s="291">
        <v>3.7000000000000002E-3</v>
      </c>
      <c r="I54" s="317">
        <v>5160</v>
      </c>
      <c r="J54" s="291">
        <v>0.42680000000000001</v>
      </c>
      <c r="K54" s="317">
        <v>2</v>
      </c>
      <c r="L54" s="317">
        <v>11705</v>
      </c>
      <c r="M54" s="328">
        <v>0.53</v>
      </c>
      <c r="N54" s="319">
        <v>33.93</v>
      </c>
      <c r="O54" s="319">
        <v>-236.08</v>
      </c>
    </row>
    <row r="55" spans="2:15" ht="15" customHeight="1">
      <c r="C55" s="1364" t="s">
        <v>479</v>
      </c>
      <c r="D55" s="317">
        <v>23889</v>
      </c>
      <c r="E55" s="317">
        <v>11823</v>
      </c>
      <c r="F55" s="318">
        <v>0.29649999999999999</v>
      </c>
      <c r="G55" s="317">
        <v>18749</v>
      </c>
      <c r="H55" s="291">
        <v>6.0000000000000001E-3</v>
      </c>
      <c r="I55" s="317">
        <v>8130</v>
      </c>
      <c r="J55" s="291">
        <v>0.4471</v>
      </c>
      <c r="K55" s="317">
        <v>2</v>
      </c>
      <c r="L55" s="317">
        <v>13522</v>
      </c>
      <c r="M55" s="328">
        <v>0.72</v>
      </c>
      <c r="N55" s="319">
        <v>50.01</v>
      </c>
      <c r="O55" s="319">
        <v>-86.07</v>
      </c>
    </row>
    <row r="56" spans="2:15" ht="15" customHeight="1">
      <c r="C56" s="1364" t="s">
        <v>480</v>
      </c>
      <c r="D56" s="317">
        <v>17983</v>
      </c>
      <c r="E56" s="317">
        <v>7651</v>
      </c>
      <c r="F56" s="318">
        <v>0.30259999999999998</v>
      </c>
      <c r="G56" s="317">
        <v>14657</v>
      </c>
      <c r="H56" s="291">
        <v>1.4200000000000001E-2</v>
      </c>
      <c r="I56" s="317">
        <v>11784</v>
      </c>
      <c r="J56" s="291">
        <v>0.42399999999999999</v>
      </c>
      <c r="K56" s="317">
        <v>2</v>
      </c>
      <c r="L56" s="317">
        <v>14224</v>
      </c>
      <c r="M56" s="328">
        <v>0.97</v>
      </c>
      <c r="N56" s="319">
        <v>88.87</v>
      </c>
      <c r="O56" s="319">
        <v>-233.35</v>
      </c>
    </row>
    <row r="57" spans="2:15" ht="15" customHeight="1">
      <c r="C57" s="1837" t="s">
        <v>481</v>
      </c>
      <c r="D57" s="317">
        <v>11837</v>
      </c>
      <c r="E57" s="317">
        <v>5034</v>
      </c>
      <c r="F57" s="318">
        <v>0.2671</v>
      </c>
      <c r="G57" s="317">
        <v>9219</v>
      </c>
      <c r="H57" s="291">
        <v>1.15E-2</v>
      </c>
      <c r="I57" s="317">
        <v>6978</v>
      </c>
      <c r="J57" s="291">
        <v>0.41139999999999999</v>
      </c>
      <c r="K57" s="317">
        <v>2</v>
      </c>
      <c r="L57" s="317">
        <v>8095</v>
      </c>
      <c r="M57" s="328">
        <v>0.88</v>
      </c>
      <c r="N57" s="319">
        <v>43.55</v>
      </c>
      <c r="O57" s="319">
        <v>-76.2</v>
      </c>
    </row>
    <row r="58" spans="2:15" ht="15" customHeight="1">
      <c r="C58" s="1837" t="s">
        <v>482</v>
      </c>
      <c r="D58" s="317">
        <v>6146</v>
      </c>
      <c r="E58" s="317">
        <v>2616</v>
      </c>
      <c r="F58" s="318">
        <v>0.37090000000000001</v>
      </c>
      <c r="G58" s="317">
        <v>5438</v>
      </c>
      <c r="H58" s="291">
        <v>1.89E-2</v>
      </c>
      <c r="I58" s="317">
        <v>4806</v>
      </c>
      <c r="J58" s="291">
        <v>0.44540000000000002</v>
      </c>
      <c r="K58" s="317">
        <v>2</v>
      </c>
      <c r="L58" s="317">
        <v>6129</v>
      </c>
      <c r="M58" s="328">
        <v>1.1299999999999999</v>
      </c>
      <c r="N58" s="319">
        <v>45.32</v>
      </c>
      <c r="O58" s="319">
        <v>-157.15</v>
      </c>
    </row>
    <row r="59" spans="2:15" ht="15" customHeight="1">
      <c r="C59" s="1364" t="s">
        <v>483</v>
      </c>
      <c r="D59" s="317">
        <v>6231</v>
      </c>
      <c r="E59" s="317">
        <v>3632</v>
      </c>
      <c r="F59" s="318">
        <v>0.27829999999999999</v>
      </c>
      <c r="G59" s="317">
        <v>4963</v>
      </c>
      <c r="H59" s="291">
        <v>4.0800000000000003E-2</v>
      </c>
      <c r="I59" s="317">
        <v>5982</v>
      </c>
      <c r="J59" s="291">
        <v>0.40849999999999997</v>
      </c>
      <c r="K59" s="317">
        <v>2</v>
      </c>
      <c r="L59" s="317">
        <v>6424</v>
      </c>
      <c r="M59" s="328">
        <v>1.29</v>
      </c>
      <c r="N59" s="319">
        <v>82.63</v>
      </c>
      <c r="O59" s="319">
        <v>-217.38</v>
      </c>
    </row>
    <row r="60" spans="2:15" ht="15" customHeight="1">
      <c r="C60" s="1837" t="s">
        <v>484</v>
      </c>
      <c r="D60" s="317">
        <v>4808</v>
      </c>
      <c r="E60" s="317">
        <v>2773</v>
      </c>
      <c r="F60" s="318">
        <v>0.27329999999999999</v>
      </c>
      <c r="G60" s="317">
        <v>3972</v>
      </c>
      <c r="H60" s="291">
        <v>3.4000000000000002E-2</v>
      </c>
      <c r="I60" s="317">
        <v>4798</v>
      </c>
      <c r="J60" s="291">
        <v>0.40489999999999998</v>
      </c>
      <c r="K60" s="317">
        <v>2</v>
      </c>
      <c r="L60" s="317">
        <v>4797</v>
      </c>
      <c r="M60" s="328">
        <v>1.21</v>
      </c>
      <c r="N60" s="319">
        <v>54.38</v>
      </c>
      <c r="O60" s="319">
        <v>-142.88999999999999</v>
      </c>
    </row>
    <row r="61" spans="2:15" ht="15" customHeight="1">
      <c r="C61" s="1364" t="s">
        <v>485</v>
      </c>
      <c r="D61" s="317">
        <v>1423</v>
      </c>
      <c r="E61" s="317">
        <v>858</v>
      </c>
      <c r="F61" s="318">
        <v>0.29449999999999998</v>
      </c>
      <c r="G61" s="317">
        <v>991</v>
      </c>
      <c r="H61" s="291">
        <v>6.8000000000000005E-2</v>
      </c>
      <c r="I61" s="317">
        <v>1184</v>
      </c>
      <c r="J61" s="291">
        <v>0.42280000000000001</v>
      </c>
      <c r="K61" s="317">
        <v>2</v>
      </c>
      <c r="L61" s="317">
        <v>1627</v>
      </c>
      <c r="M61" s="328">
        <v>1.64</v>
      </c>
      <c r="N61" s="319">
        <v>28.25</v>
      </c>
      <c r="O61" s="319">
        <v>-74.489999999999995</v>
      </c>
    </row>
    <row r="62" spans="2:15" ht="15" customHeight="1">
      <c r="C62" s="1364" t="s">
        <v>486</v>
      </c>
      <c r="D62" s="317">
        <v>2430</v>
      </c>
      <c r="E62" s="317">
        <v>809</v>
      </c>
      <c r="F62" s="318">
        <v>0.63800000000000001</v>
      </c>
      <c r="G62" s="317">
        <v>611</v>
      </c>
      <c r="H62" s="291">
        <v>0.21060000000000001</v>
      </c>
      <c r="I62" s="317">
        <v>1211</v>
      </c>
      <c r="J62" s="291">
        <v>0.43380000000000002</v>
      </c>
      <c r="K62" s="317">
        <v>2</v>
      </c>
      <c r="L62" s="317">
        <v>1455</v>
      </c>
      <c r="M62" s="328">
        <v>2.38</v>
      </c>
      <c r="N62" s="319">
        <v>56.09</v>
      </c>
      <c r="O62" s="319">
        <v>-114.11</v>
      </c>
    </row>
    <row r="63" spans="2:15" ht="15" customHeight="1">
      <c r="C63" s="1837" t="s">
        <v>487</v>
      </c>
      <c r="D63" s="317">
        <v>394</v>
      </c>
      <c r="E63" s="317">
        <v>205</v>
      </c>
      <c r="F63" s="291">
        <v>0.49180000000000001</v>
      </c>
      <c r="G63" s="317">
        <v>302</v>
      </c>
      <c r="H63" s="291">
        <v>0.1371</v>
      </c>
      <c r="I63" s="317">
        <v>596</v>
      </c>
      <c r="J63" s="291">
        <v>0.42470000000000002</v>
      </c>
      <c r="K63" s="317">
        <v>2</v>
      </c>
      <c r="L63" s="317">
        <v>652</v>
      </c>
      <c r="M63" s="330">
        <v>2.16</v>
      </c>
      <c r="N63" s="319">
        <v>17.59</v>
      </c>
      <c r="O63" s="319">
        <v>-74.67</v>
      </c>
    </row>
    <row r="64" spans="2:15" ht="15" customHeight="1">
      <c r="C64" s="1837" t="s">
        <v>488</v>
      </c>
      <c r="D64" s="317">
        <v>1938</v>
      </c>
      <c r="E64" s="317">
        <v>563</v>
      </c>
      <c r="F64" s="321">
        <v>0.71699999999999997</v>
      </c>
      <c r="G64" s="317">
        <v>239</v>
      </c>
      <c r="H64" s="291">
        <v>0.23899999999999999</v>
      </c>
      <c r="I64" s="317">
        <v>443</v>
      </c>
      <c r="J64" s="291">
        <v>0.4451</v>
      </c>
      <c r="K64" s="317">
        <v>2</v>
      </c>
      <c r="L64" s="317">
        <v>630</v>
      </c>
      <c r="M64" s="330">
        <v>2.64</v>
      </c>
      <c r="N64" s="317">
        <v>25</v>
      </c>
      <c r="O64" s="317">
        <v>-11</v>
      </c>
    </row>
    <row r="65" spans="3:16" ht="15" customHeight="1">
      <c r="C65" s="1837" t="s">
        <v>489</v>
      </c>
      <c r="D65" s="317">
        <v>98</v>
      </c>
      <c r="E65" s="317">
        <v>41</v>
      </c>
      <c r="F65" s="291">
        <v>0.28520000000000001</v>
      </c>
      <c r="G65" s="317">
        <v>71</v>
      </c>
      <c r="H65" s="291">
        <v>0.4289</v>
      </c>
      <c r="I65" s="317">
        <v>172</v>
      </c>
      <c r="J65" s="291">
        <v>0.43490000000000001</v>
      </c>
      <c r="K65" s="317">
        <v>2</v>
      </c>
      <c r="L65" s="317">
        <v>173</v>
      </c>
      <c r="M65" s="330">
        <v>2.4500000000000002</v>
      </c>
      <c r="N65" s="319">
        <v>13.16</v>
      </c>
      <c r="O65" s="319">
        <v>-28.26</v>
      </c>
    </row>
    <row r="66" spans="3:16" ht="15" customHeight="1">
      <c r="C66" s="1838" t="s">
        <v>2804</v>
      </c>
      <c r="D66" s="317">
        <v>3563</v>
      </c>
      <c r="E66" s="317">
        <v>1220</v>
      </c>
      <c r="F66" s="291">
        <v>0.2162</v>
      </c>
      <c r="G66" s="317">
        <v>3618</v>
      </c>
      <c r="H66" s="291">
        <v>1</v>
      </c>
      <c r="I66" s="317">
        <v>1926</v>
      </c>
      <c r="J66" s="291">
        <v>0.48230000000000001</v>
      </c>
      <c r="K66" s="317">
        <v>2</v>
      </c>
      <c r="L66" s="317">
        <v>684</v>
      </c>
      <c r="M66" s="330">
        <v>0.19</v>
      </c>
      <c r="N66" s="319">
        <v>1719.76</v>
      </c>
      <c r="O66" s="319">
        <v>-1523.24</v>
      </c>
    </row>
    <row r="67" spans="3:16" ht="15" customHeight="1">
      <c r="C67" s="1490" t="s">
        <v>490</v>
      </c>
      <c r="D67" s="322">
        <v>125483</v>
      </c>
      <c r="E67" s="322">
        <v>109745</v>
      </c>
      <c r="F67" s="323">
        <v>0.3574</v>
      </c>
      <c r="G67" s="322">
        <v>140832</v>
      </c>
      <c r="H67" s="324">
        <v>3.15E-2</v>
      </c>
      <c r="I67" s="322">
        <v>38442</v>
      </c>
      <c r="J67" s="324">
        <v>0.43140000000000001</v>
      </c>
      <c r="K67" s="322">
        <v>2</v>
      </c>
      <c r="L67" s="322">
        <v>68918</v>
      </c>
      <c r="M67" s="325">
        <v>0.4894</v>
      </c>
      <c r="N67" s="322">
        <v>2070</v>
      </c>
      <c r="O67" s="322">
        <v>-2564</v>
      </c>
    </row>
    <row r="68" spans="3:16" ht="15" customHeight="1">
      <c r="C68" s="287" t="s">
        <v>491</v>
      </c>
      <c r="D68" s="293">
        <v>562362.77574900002</v>
      </c>
      <c r="E68" s="293">
        <v>180483.08523499998</v>
      </c>
      <c r="F68" s="294">
        <v>0.42339380486686373</v>
      </c>
      <c r="G68" s="293">
        <v>595486.209256</v>
      </c>
      <c r="H68" s="294">
        <v>4.862234840823948E-2</v>
      </c>
      <c r="I68" s="293">
        <v>29655171</v>
      </c>
      <c r="J68" s="294">
        <v>0.26179165386860492</v>
      </c>
      <c r="K68" s="295">
        <v>1</v>
      </c>
      <c r="L68" s="293">
        <v>173955.77002200001</v>
      </c>
      <c r="M68" s="294">
        <v>0.29212392716758329</v>
      </c>
      <c r="N68" s="293">
        <v>8804.2661010000011</v>
      </c>
      <c r="O68" s="293">
        <v>-9482.6515899999995</v>
      </c>
      <c r="P68" s="329"/>
    </row>
    <row r="69" spans="3:16" ht="15" customHeight="1">
      <c r="C69" s="331"/>
      <c r="G69" s="121"/>
      <c r="P69" s="329"/>
    </row>
    <row r="70" spans="3:16" ht="15" customHeight="1">
      <c r="C70" s="315" t="s">
        <v>445</v>
      </c>
      <c r="D70" s="332"/>
      <c r="E70" s="332"/>
      <c r="F70" s="332"/>
      <c r="G70" s="332"/>
      <c r="H70" s="332"/>
      <c r="I70" s="332"/>
      <c r="J70" s="332"/>
      <c r="K70" s="332"/>
      <c r="L70" s="332"/>
      <c r="M70" s="332"/>
      <c r="N70" s="332"/>
      <c r="O70" s="332"/>
    </row>
    <row r="71" spans="3:16" ht="15" customHeight="1">
      <c r="C71" s="1367" t="s">
        <v>474</v>
      </c>
      <c r="D71" s="317">
        <v>39</v>
      </c>
      <c r="E71" s="317">
        <v>33</v>
      </c>
      <c r="F71" s="318">
        <v>0.152</v>
      </c>
      <c r="G71" s="317">
        <v>51</v>
      </c>
      <c r="H71" s="291">
        <v>8.9999999999999998E-4</v>
      </c>
      <c r="I71" s="317">
        <v>637</v>
      </c>
      <c r="J71" s="291">
        <v>0.39889999999999998</v>
      </c>
      <c r="K71" s="317">
        <v>2</v>
      </c>
      <c r="L71" s="317">
        <v>7</v>
      </c>
      <c r="M71" s="328">
        <v>0.14000000000000001</v>
      </c>
      <c r="N71" s="319">
        <v>0.02</v>
      </c>
      <c r="O71" s="319">
        <v>-0.09</v>
      </c>
    </row>
    <row r="72" spans="3:16" ht="15" customHeight="1">
      <c r="C72" s="1837" t="s">
        <v>475</v>
      </c>
      <c r="D72" s="317">
        <v>20</v>
      </c>
      <c r="E72" s="317">
        <v>30</v>
      </c>
      <c r="F72" s="318">
        <v>0.13370000000000001</v>
      </c>
      <c r="G72" s="317">
        <v>30</v>
      </c>
      <c r="H72" s="291">
        <v>8.0000000000000004E-4</v>
      </c>
      <c r="I72" s="317">
        <v>367</v>
      </c>
      <c r="J72" s="291">
        <v>0.45190000000000002</v>
      </c>
      <c r="K72" s="317">
        <v>1</v>
      </c>
      <c r="L72" s="317">
        <v>4</v>
      </c>
      <c r="M72" s="328">
        <v>0.13</v>
      </c>
      <c r="N72" s="319">
        <v>0.01</v>
      </c>
      <c r="O72" s="319">
        <v>-0.05</v>
      </c>
    </row>
    <row r="73" spans="3:16" ht="15" customHeight="1">
      <c r="C73" s="1837" t="s">
        <v>476</v>
      </c>
      <c r="D73" s="317">
        <v>19</v>
      </c>
      <c r="E73" s="317">
        <v>3</v>
      </c>
      <c r="F73" s="318">
        <v>0.34839999999999999</v>
      </c>
      <c r="G73" s="317">
        <v>20</v>
      </c>
      <c r="H73" s="291">
        <v>1.1000000000000001E-3</v>
      </c>
      <c r="I73" s="317">
        <v>270</v>
      </c>
      <c r="J73" s="291">
        <v>0.31929999999999997</v>
      </c>
      <c r="K73" s="317">
        <v>3</v>
      </c>
      <c r="L73" s="317">
        <v>3</v>
      </c>
      <c r="M73" s="328">
        <v>0.16</v>
      </c>
      <c r="N73" s="319">
        <v>0.01</v>
      </c>
      <c r="O73" s="319">
        <v>-0.04</v>
      </c>
    </row>
    <row r="74" spans="3:16" ht="15" customHeight="1">
      <c r="C74" s="1364" t="s">
        <v>477</v>
      </c>
      <c r="D74" s="317">
        <v>303</v>
      </c>
      <c r="E74" s="317">
        <v>170</v>
      </c>
      <c r="F74" s="318">
        <v>0.25359999999999999</v>
      </c>
      <c r="G74" s="317">
        <v>208</v>
      </c>
      <c r="H74" s="291">
        <v>2.0999999999999999E-3</v>
      </c>
      <c r="I74" s="317">
        <v>1557</v>
      </c>
      <c r="J74" s="291">
        <v>0.36059999999999998</v>
      </c>
      <c r="K74" s="317">
        <v>2</v>
      </c>
      <c r="L74" s="317">
        <v>47</v>
      </c>
      <c r="M74" s="328">
        <v>0.23</v>
      </c>
      <c r="N74" s="319">
        <v>0.16</v>
      </c>
      <c r="O74" s="319">
        <v>-0.67</v>
      </c>
    </row>
    <row r="75" spans="3:16" ht="15" customHeight="1">
      <c r="C75" s="1364" t="s">
        <v>478</v>
      </c>
      <c r="D75" s="317">
        <v>3873</v>
      </c>
      <c r="E75" s="317">
        <v>1348</v>
      </c>
      <c r="F75" s="318">
        <v>0.31630000000000003</v>
      </c>
      <c r="G75" s="317">
        <v>3489</v>
      </c>
      <c r="H75" s="291">
        <v>3.5000000000000001E-3</v>
      </c>
      <c r="I75" s="317">
        <v>9031</v>
      </c>
      <c r="J75" s="291">
        <v>0.45479999999999998</v>
      </c>
      <c r="K75" s="317">
        <v>2</v>
      </c>
      <c r="L75" s="317">
        <v>1461</v>
      </c>
      <c r="M75" s="328">
        <v>0.42</v>
      </c>
      <c r="N75" s="319">
        <v>5.49</v>
      </c>
      <c r="O75" s="319">
        <v>-13.49</v>
      </c>
    </row>
    <row r="76" spans="3:16" ht="15" customHeight="1">
      <c r="C76" s="1364" t="s">
        <v>479</v>
      </c>
      <c r="D76" s="317">
        <v>5518</v>
      </c>
      <c r="E76" s="317">
        <v>1280</v>
      </c>
      <c r="F76" s="318">
        <v>0.37680000000000002</v>
      </c>
      <c r="G76" s="317">
        <v>5244</v>
      </c>
      <c r="H76" s="291">
        <v>6.1999999999999998E-3</v>
      </c>
      <c r="I76" s="317">
        <v>11704</v>
      </c>
      <c r="J76" s="291">
        <v>0.4556</v>
      </c>
      <c r="K76" s="317">
        <v>2</v>
      </c>
      <c r="L76" s="317">
        <v>2806</v>
      </c>
      <c r="M76" s="328">
        <v>0.54</v>
      </c>
      <c r="N76" s="319">
        <v>14.45</v>
      </c>
      <c r="O76" s="319">
        <v>-11.54</v>
      </c>
    </row>
    <row r="77" spans="3:16" ht="15" customHeight="1">
      <c r="C77" s="1364" t="s">
        <v>480</v>
      </c>
      <c r="D77" s="317">
        <v>12778</v>
      </c>
      <c r="E77" s="317">
        <v>3335</v>
      </c>
      <c r="F77" s="318">
        <v>0.31759999999999999</v>
      </c>
      <c r="G77" s="317">
        <v>9834</v>
      </c>
      <c r="H77" s="291">
        <v>1.4999999999999999E-2</v>
      </c>
      <c r="I77" s="317">
        <v>34202</v>
      </c>
      <c r="J77" s="291">
        <v>0.41909999999999997</v>
      </c>
      <c r="K77" s="317">
        <v>2</v>
      </c>
      <c r="L77" s="317">
        <v>6369</v>
      </c>
      <c r="M77" s="328">
        <v>0.65</v>
      </c>
      <c r="N77" s="319">
        <v>61.45</v>
      </c>
      <c r="O77" s="319">
        <v>-71.25</v>
      </c>
    </row>
    <row r="78" spans="3:16" ht="15" customHeight="1">
      <c r="C78" s="1837" t="s">
        <v>481</v>
      </c>
      <c r="D78" s="317">
        <v>8789</v>
      </c>
      <c r="E78" s="317">
        <v>2320</v>
      </c>
      <c r="F78" s="318">
        <v>0.28120000000000001</v>
      </c>
      <c r="G78" s="317">
        <v>6786</v>
      </c>
      <c r="H78" s="291">
        <v>1.2500000000000001E-2</v>
      </c>
      <c r="I78" s="317">
        <v>20998</v>
      </c>
      <c r="J78" s="291">
        <v>0.41420000000000001</v>
      </c>
      <c r="K78" s="317">
        <v>2</v>
      </c>
      <c r="L78" s="317">
        <v>4153</v>
      </c>
      <c r="M78" s="328">
        <v>0.61</v>
      </c>
      <c r="N78" s="319">
        <v>34.75</v>
      </c>
      <c r="O78" s="319">
        <v>-21.62</v>
      </c>
    </row>
    <row r="79" spans="3:16" ht="15" customHeight="1">
      <c r="C79" s="1837" t="s">
        <v>482</v>
      </c>
      <c r="D79" s="317">
        <v>3989</v>
      </c>
      <c r="E79" s="317">
        <v>1016</v>
      </c>
      <c r="F79" s="318">
        <v>0.40060000000000001</v>
      </c>
      <c r="G79" s="317">
        <v>3048</v>
      </c>
      <c r="H79" s="291">
        <v>2.06E-2</v>
      </c>
      <c r="I79" s="317">
        <v>13204</v>
      </c>
      <c r="J79" s="291">
        <v>0.43</v>
      </c>
      <c r="K79" s="317">
        <v>2</v>
      </c>
      <c r="L79" s="317">
        <v>2217</v>
      </c>
      <c r="M79" s="328">
        <v>0.73</v>
      </c>
      <c r="N79" s="319">
        <v>26.71</v>
      </c>
      <c r="O79" s="319">
        <v>-49.63</v>
      </c>
    </row>
    <row r="80" spans="3:16" ht="15" customHeight="1">
      <c r="C80" s="1364" t="s">
        <v>483</v>
      </c>
      <c r="D80" s="317">
        <v>9221</v>
      </c>
      <c r="E80" s="317">
        <v>2424</v>
      </c>
      <c r="F80" s="318">
        <v>0.25159999999999999</v>
      </c>
      <c r="G80" s="317">
        <v>6883</v>
      </c>
      <c r="H80" s="291">
        <v>4.6600000000000003E-2</v>
      </c>
      <c r="I80" s="317">
        <v>25740</v>
      </c>
      <c r="J80" s="291">
        <v>0.41010000000000002</v>
      </c>
      <c r="K80" s="317">
        <v>2</v>
      </c>
      <c r="L80" s="317">
        <v>6056</v>
      </c>
      <c r="M80" s="328">
        <v>0.88</v>
      </c>
      <c r="N80" s="319">
        <v>129.94</v>
      </c>
      <c r="O80" s="319">
        <v>-113.04</v>
      </c>
    </row>
    <row r="81" spans="1:16" ht="15" customHeight="1">
      <c r="C81" s="1837" t="s">
        <v>484</v>
      </c>
      <c r="D81" s="317">
        <v>5328</v>
      </c>
      <c r="E81" s="317">
        <v>1587</v>
      </c>
      <c r="F81" s="318">
        <v>0.24779999999999999</v>
      </c>
      <c r="G81" s="317">
        <v>3976</v>
      </c>
      <c r="H81" s="291">
        <v>3.32E-2</v>
      </c>
      <c r="I81" s="317">
        <v>14961</v>
      </c>
      <c r="J81" s="291">
        <v>0.41289999999999999</v>
      </c>
      <c r="K81" s="317">
        <v>2</v>
      </c>
      <c r="L81" s="317">
        <v>3184</v>
      </c>
      <c r="M81" s="328">
        <v>0.8</v>
      </c>
      <c r="N81" s="319">
        <v>53.07</v>
      </c>
      <c r="O81" s="319">
        <v>-52.21</v>
      </c>
    </row>
    <row r="82" spans="1:16" ht="15" customHeight="1">
      <c r="C82" s="1364" t="s">
        <v>485</v>
      </c>
      <c r="D82" s="317">
        <v>3894</v>
      </c>
      <c r="E82" s="317">
        <v>837</v>
      </c>
      <c r="F82" s="318">
        <v>0.25900000000000001</v>
      </c>
      <c r="G82" s="317">
        <v>2907</v>
      </c>
      <c r="H82" s="291">
        <v>6.5000000000000002E-2</v>
      </c>
      <c r="I82" s="317">
        <v>10779</v>
      </c>
      <c r="J82" s="291">
        <v>0.40620000000000001</v>
      </c>
      <c r="K82" s="317">
        <v>2</v>
      </c>
      <c r="L82" s="317">
        <v>2872</v>
      </c>
      <c r="M82" s="328">
        <v>0.99</v>
      </c>
      <c r="N82" s="319">
        <v>76.86</v>
      </c>
      <c r="O82" s="319">
        <v>-60.83</v>
      </c>
    </row>
    <row r="83" spans="1:16" ht="15" customHeight="1">
      <c r="C83" s="1364" t="s">
        <v>486</v>
      </c>
      <c r="D83" s="317">
        <v>861</v>
      </c>
      <c r="E83" s="317">
        <v>138</v>
      </c>
      <c r="F83" s="318">
        <v>0.2722</v>
      </c>
      <c r="G83" s="317">
        <v>708</v>
      </c>
      <c r="H83" s="291">
        <v>0.1908</v>
      </c>
      <c r="I83" s="317">
        <v>3492</v>
      </c>
      <c r="J83" s="291">
        <v>0.39989999999999998</v>
      </c>
      <c r="K83" s="317">
        <v>3</v>
      </c>
      <c r="L83" s="317">
        <v>976</v>
      </c>
      <c r="M83" s="328">
        <v>1.38</v>
      </c>
      <c r="N83" s="319">
        <v>52.16</v>
      </c>
      <c r="O83" s="319">
        <v>-40.35</v>
      </c>
    </row>
    <row r="84" spans="1:16" ht="15" customHeight="1">
      <c r="C84" s="1837" t="s">
        <v>487</v>
      </c>
      <c r="D84" s="317">
        <v>610</v>
      </c>
      <c r="E84" s="317">
        <v>84</v>
      </c>
      <c r="F84" s="291">
        <v>0.31869999999999998</v>
      </c>
      <c r="G84" s="317">
        <v>523</v>
      </c>
      <c r="H84" s="291">
        <v>0.13420000000000001</v>
      </c>
      <c r="I84" s="317">
        <v>2445</v>
      </c>
      <c r="J84" s="291">
        <v>0.4143</v>
      </c>
      <c r="K84" s="317">
        <v>2</v>
      </c>
      <c r="L84" s="317">
        <v>710</v>
      </c>
      <c r="M84" s="330">
        <v>1.36</v>
      </c>
      <c r="N84" s="319">
        <v>28.9</v>
      </c>
      <c r="O84" s="319">
        <v>-23.53</v>
      </c>
    </row>
    <row r="85" spans="1:16" ht="15" customHeight="1">
      <c r="C85" s="1837" t="s">
        <v>488</v>
      </c>
      <c r="D85" s="317">
        <v>86</v>
      </c>
      <c r="E85" s="317">
        <v>14</v>
      </c>
      <c r="F85" s="321">
        <v>0.3256</v>
      </c>
      <c r="G85" s="317">
        <v>78</v>
      </c>
      <c r="H85" s="291">
        <v>0.25619999999999998</v>
      </c>
      <c r="I85" s="317">
        <v>622</v>
      </c>
      <c r="J85" s="291">
        <v>0.35930000000000001</v>
      </c>
      <c r="K85" s="317">
        <v>3</v>
      </c>
      <c r="L85" s="317">
        <v>112</v>
      </c>
      <c r="M85" s="330">
        <v>1.43</v>
      </c>
      <c r="N85" s="317">
        <v>7</v>
      </c>
      <c r="O85" s="317">
        <v>-5</v>
      </c>
    </row>
    <row r="86" spans="1:16" ht="15" customHeight="1">
      <c r="C86" s="1837" t="s">
        <v>489</v>
      </c>
      <c r="D86" s="317">
        <v>166</v>
      </c>
      <c r="E86" s="317">
        <v>40</v>
      </c>
      <c r="F86" s="291">
        <v>0.15459999999999999</v>
      </c>
      <c r="G86" s="317">
        <v>107</v>
      </c>
      <c r="H86" s="291">
        <v>0.4194</v>
      </c>
      <c r="I86" s="317">
        <v>425</v>
      </c>
      <c r="J86" s="291">
        <v>0.35899999999999999</v>
      </c>
      <c r="K86" s="317">
        <v>4</v>
      </c>
      <c r="L86" s="317">
        <v>154</v>
      </c>
      <c r="M86" s="330">
        <v>1.45</v>
      </c>
      <c r="N86" s="319">
        <v>16.13</v>
      </c>
      <c r="O86" s="319">
        <v>-11.97</v>
      </c>
    </row>
    <row r="87" spans="1:16" ht="15" customHeight="1">
      <c r="C87" s="1838" t="s">
        <v>2803</v>
      </c>
      <c r="D87" s="317">
        <v>3807</v>
      </c>
      <c r="E87" s="317">
        <v>154</v>
      </c>
      <c r="F87" s="291">
        <v>0.20860000000000001</v>
      </c>
      <c r="G87" s="317">
        <v>3525</v>
      </c>
      <c r="H87" s="291">
        <v>1</v>
      </c>
      <c r="I87" s="317">
        <v>6449</v>
      </c>
      <c r="J87" s="291">
        <v>0.42359999999999998</v>
      </c>
      <c r="K87" s="317">
        <v>3</v>
      </c>
      <c r="L87" s="317">
        <v>750</v>
      </c>
      <c r="M87" s="330">
        <v>0.21</v>
      </c>
      <c r="N87" s="319">
        <v>1460.82</v>
      </c>
      <c r="O87" s="319">
        <v>-1959.54</v>
      </c>
    </row>
    <row r="88" spans="1:16" ht="15" customHeight="1">
      <c r="C88" s="1490" t="s">
        <v>490</v>
      </c>
      <c r="D88" s="322">
        <v>36401</v>
      </c>
      <c r="E88" s="322">
        <v>8881</v>
      </c>
      <c r="F88" s="323">
        <v>0.30349999999999999</v>
      </c>
      <c r="G88" s="322">
        <v>29942</v>
      </c>
      <c r="H88" s="324">
        <v>0.1394</v>
      </c>
      <c r="I88" s="322">
        <v>92812</v>
      </c>
      <c r="J88" s="324">
        <v>0.42720000000000002</v>
      </c>
      <c r="K88" s="322">
        <v>2</v>
      </c>
      <c r="L88" s="322">
        <v>18474</v>
      </c>
      <c r="M88" s="325">
        <v>0.61699999999999999</v>
      </c>
      <c r="N88" s="322">
        <v>1724</v>
      </c>
      <c r="O88" s="322">
        <v>-2210</v>
      </c>
    </row>
    <row r="89" spans="1:16" ht="15" customHeight="1">
      <c r="C89" s="287" t="s">
        <v>491</v>
      </c>
      <c r="D89" s="293">
        <v>562362.77574900002</v>
      </c>
      <c r="E89" s="293">
        <v>180483.08523499998</v>
      </c>
      <c r="F89" s="294">
        <v>0.42339380486686373</v>
      </c>
      <c r="G89" s="293">
        <v>595486.209256</v>
      </c>
      <c r="H89" s="294">
        <v>4.862234840823948E-2</v>
      </c>
      <c r="I89" s="293">
        <v>29655171</v>
      </c>
      <c r="J89" s="294">
        <v>0.26179165386860492</v>
      </c>
      <c r="K89" s="295">
        <v>1</v>
      </c>
      <c r="L89" s="293">
        <v>173955.77002200001</v>
      </c>
      <c r="M89" s="294">
        <v>0.29212392716758329</v>
      </c>
      <c r="N89" s="293">
        <v>8804.2661010000011</v>
      </c>
      <c r="O89" s="293">
        <v>-9482.6515899999995</v>
      </c>
      <c r="P89" s="329"/>
    </row>
    <row r="90" spans="1:16" ht="15" customHeight="1">
      <c r="C90" s="333"/>
    </row>
    <row r="91" spans="1:16" ht="15" customHeight="1">
      <c r="A91" s="275"/>
      <c r="B91" s="275"/>
      <c r="C91" s="275"/>
      <c r="D91" s="334"/>
      <c r="E91" s="334"/>
      <c r="F91" s="334"/>
      <c r="G91" s="334"/>
      <c r="H91" s="334"/>
      <c r="I91" s="335"/>
      <c r="J91" s="336"/>
      <c r="K91" s="337"/>
      <c r="L91" s="335"/>
      <c r="M91" s="338"/>
      <c r="N91" s="335"/>
    </row>
    <row r="92" spans="1:16" ht="15" customHeight="1">
      <c r="A92"/>
      <c r="B92"/>
      <c r="C92"/>
      <c r="D92" s="31"/>
      <c r="E92"/>
      <c r="F92"/>
      <c r="G92"/>
      <c r="H92"/>
      <c r="I92"/>
      <c r="J92"/>
      <c r="K92"/>
      <c r="L92"/>
      <c r="M92"/>
      <c r="N92"/>
      <c r="O92"/>
    </row>
  </sheetData>
  <mergeCells count="4">
    <mergeCell ref="D28:O28"/>
    <mergeCell ref="D7:O7"/>
    <mergeCell ref="R8:Z13"/>
    <mergeCell ref="B5:B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B2:T113"/>
  <sheetViews>
    <sheetView showGridLines="0" zoomScale="70" zoomScaleNormal="70" workbookViewId="0"/>
  </sheetViews>
  <sheetFormatPr baseColWidth="10" defaultColWidth="11.42578125" defaultRowHeight="15" customHeight="1"/>
  <cols>
    <col min="1" max="2" width="10.7109375" style="115" customWidth="1"/>
    <col min="3" max="3" width="41.5703125" style="115" customWidth="1"/>
    <col min="4" max="4" width="21.42578125" style="115" bestFit="1" customWidth="1"/>
    <col min="5" max="5" width="24.85546875" style="115" bestFit="1" customWidth="1"/>
    <col min="6" max="6" width="13.42578125" style="115" bestFit="1" customWidth="1"/>
    <col min="7" max="7" width="26.42578125" style="115" bestFit="1" customWidth="1"/>
    <col min="8" max="8" width="23.42578125" style="115" bestFit="1" customWidth="1"/>
    <col min="9" max="9" width="23.140625" style="115" bestFit="1" customWidth="1"/>
    <col min="10" max="10" width="24.5703125" style="115" bestFit="1" customWidth="1"/>
    <col min="11" max="11" width="22" style="115" bestFit="1" customWidth="1"/>
    <col min="12" max="12" width="12" style="115" bestFit="1" customWidth="1"/>
    <col min="13" max="13" width="17.140625" style="115" bestFit="1" customWidth="1"/>
    <col min="14" max="14" width="10" style="115" bestFit="1" customWidth="1"/>
    <col min="15" max="15" width="20.5703125" style="115" bestFit="1" customWidth="1"/>
    <col min="16" max="16" width="18.7109375" style="115" customWidth="1"/>
    <col min="17" max="16384" width="11.42578125" style="115"/>
  </cols>
  <sheetData>
    <row r="2" spans="2:15" s="112" customFormat="1" ht="18" customHeight="1">
      <c r="C2" s="249" t="s">
        <v>495</v>
      </c>
      <c r="D2" s="23"/>
      <c r="E2" s="23"/>
      <c r="F2" s="23"/>
    </row>
    <row r="3" spans="2:15" s="112" customFormat="1" ht="15" customHeight="1">
      <c r="C3" s="249"/>
      <c r="D3" s="23"/>
      <c r="E3" s="23"/>
      <c r="F3" s="23"/>
    </row>
    <row r="4" spans="2:15" s="251" customFormat="1" ht="15" customHeight="1">
      <c r="C4" s="115" t="s">
        <v>202</v>
      </c>
      <c r="D4" s="316"/>
      <c r="E4" s="316"/>
      <c r="F4" s="316"/>
      <c r="G4" s="316"/>
      <c r="H4" s="316"/>
      <c r="I4" s="316"/>
      <c r="J4" s="316"/>
      <c r="K4" s="316"/>
      <c r="L4" s="316"/>
      <c r="O4" s="237">
        <v>2021</v>
      </c>
    </row>
    <row r="5" spans="2:15" ht="33">
      <c r="B5" s="2116" t="s">
        <v>712</v>
      </c>
      <c r="C5" s="281" t="s">
        <v>473</v>
      </c>
      <c r="D5" s="281" t="s">
        <v>431</v>
      </c>
      <c r="E5" s="281" t="s">
        <v>432</v>
      </c>
      <c r="F5" s="281" t="s">
        <v>433</v>
      </c>
      <c r="G5" s="281" t="s">
        <v>434</v>
      </c>
      <c r="H5" s="281" t="s">
        <v>435</v>
      </c>
      <c r="I5" s="281" t="s">
        <v>436</v>
      </c>
      <c r="J5" s="281" t="s">
        <v>437</v>
      </c>
      <c r="K5" s="281" t="s">
        <v>438</v>
      </c>
      <c r="L5" s="281" t="s">
        <v>322</v>
      </c>
      <c r="M5" s="281" t="s">
        <v>439</v>
      </c>
      <c r="N5" s="281" t="s">
        <v>440</v>
      </c>
      <c r="O5" s="281" t="s">
        <v>441</v>
      </c>
    </row>
    <row r="6" spans="2:15" ht="16.5">
      <c r="B6" s="2116"/>
      <c r="C6" s="281" t="s">
        <v>2879</v>
      </c>
      <c r="D6" s="281" t="s">
        <v>2880</v>
      </c>
      <c r="E6" s="281" t="s">
        <v>2881</v>
      </c>
      <c r="F6" s="281" t="s">
        <v>2916</v>
      </c>
      <c r="G6" s="281" t="s">
        <v>2917</v>
      </c>
      <c r="H6" s="281" t="s">
        <v>2918</v>
      </c>
      <c r="I6" s="281" t="s">
        <v>2919</v>
      </c>
      <c r="J6" s="281" t="s">
        <v>2920</v>
      </c>
      <c r="K6" s="281" t="s">
        <v>2921</v>
      </c>
      <c r="L6" s="281" t="s">
        <v>2922</v>
      </c>
      <c r="M6" s="281" t="s">
        <v>2923</v>
      </c>
      <c r="N6" s="281" t="s">
        <v>2924</v>
      </c>
      <c r="O6" s="281" t="s">
        <v>2925</v>
      </c>
    </row>
    <row r="7" spans="2:15" ht="15" customHeight="1">
      <c r="B7" s="315" t="s">
        <v>446</v>
      </c>
      <c r="C7" s="315"/>
      <c r="D7" s="2113"/>
      <c r="E7" s="2113"/>
      <c r="F7" s="2113"/>
      <c r="G7" s="2113"/>
      <c r="H7" s="2113"/>
      <c r="I7" s="2113"/>
      <c r="J7" s="2113"/>
      <c r="K7" s="2113"/>
      <c r="L7" s="2113"/>
      <c r="M7" s="2113"/>
      <c r="N7" s="2113"/>
      <c r="O7" s="2113"/>
    </row>
    <row r="8" spans="2:15" ht="15" customHeight="1">
      <c r="C8" s="1367" t="s">
        <v>474</v>
      </c>
      <c r="D8" s="317">
        <v>3747</v>
      </c>
      <c r="E8" s="317">
        <v>27</v>
      </c>
      <c r="F8" s="318">
        <v>0.9859</v>
      </c>
      <c r="G8" s="317">
        <v>3772</v>
      </c>
      <c r="H8" s="291">
        <v>6.9999999999999999E-4</v>
      </c>
      <c r="I8" s="317">
        <v>61905</v>
      </c>
      <c r="J8" s="291">
        <v>0.13869999999999999</v>
      </c>
      <c r="K8" s="317">
        <v>0</v>
      </c>
      <c r="L8" s="317">
        <v>79</v>
      </c>
      <c r="M8" s="318">
        <v>2.0799999999999999E-2</v>
      </c>
      <c r="N8" s="319">
        <v>0.36</v>
      </c>
      <c r="O8" s="319">
        <v>-5.05</v>
      </c>
    </row>
    <row r="9" spans="2:15" ht="15" customHeight="1">
      <c r="C9" s="1837" t="s">
        <v>475</v>
      </c>
      <c r="D9" s="317">
        <v>3001</v>
      </c>
      <c r="E9" s="317">
        <v>16</v>
      </c>
      <c r="F9" s="291">
        <v>1</v>
      </c>
      <c r="G9" s="317">
        <v>3017</v>
      </c>
      <c r="H9" s="291">
        <v>5.0000000000000001E-4</v>
      </c>
      <c r="I9" s="317">
        <v>52433</v>
      </c>
      <c r="J9" s="291">
        <v>0.11</v>
      </c>
      <c r="K9" s="317">
        <v>0</v>
      </c>
      <c r="L9" s="317">
        <v>39</v>
      </c>
      <c r="M9" s="291">
        <v>1.29E-2</v>
      </c>
      <c r="N9" s="319">
        <v>0.16</v>
      </c>
      <c r="O9" s="319">
        <v>-3.98</v>
      </c>
    </row>
    <row r="10" spans="2:15" ht="15" customHeight="1">
      <c r="C10" s="1837" t="s">
        <v>476</v>
      </c>
      <c r="D10" s="317">
        <v>746</v>
      </c>
      <c r="E10" s="317">
        <v>11</v>
      </c>
      <c r="F10" s="321">
        <v>0.96460000000000001</v>
      </c>
      <c r="G10" s="317">
        <v>756</v>
      </c>
      <c r="H10" s="291">
        <v>1.1000000000000001E-3</v>
      </c>
      <c r="I10" s="317">
        <v>9472</v>
      </c>
      <c r="J10" s="291">
        <v>0.25319999999999998</v>
      </c>
      <c r="K10" s="317">
        <v>0</v>
      </c>
      <c r="L10" s="317">
        <v>40</v>
      </c>
      <c r="M10" s="291">
        <v>5.2400000000000002E-2</v>
      </c>
      <c r="N10" s="317">
        <v>0</v>
      </c>
      <c r="O10" s="317">
        <v>-1</v>
      </c>
    </row>
    <row r="11" spans="2:15" ht="15" customHeight="1">
      <c r="C11" s="1364" t="s">
        <v>477</v>
      </c>
      <c r="D11" s="317">
        <v>1469</v>
      </c>
      <c r="E11" s="317">
        <v>7</v>
      </c>
      <c r="F11" s="321">
        <v>0.94450000000000001</v>
      </c>
      <c r="G11" s="317">
        <v>1475</v>
      </c>
      <c r="H11" s="291">
        <v>1.9E-3</v>
      </c>
      <c r="I11" s="317">
        <v>21320</v>
      </c>
      <c r="J11" s="291">
        <v>0.15690000000000001</v>
      </c>
      <c r="K11" s="317">
        <v>0</v>
      </c>
      <c r="L11" s="317">
        <v>73</v>
      </c>
      <c r="M11" s="291">
        <v>4.9399999999999999E-2</v>
      </c>
      <c r="N11" s="317">
        <v>0</v>
      </c>
      <c r="O11" s="317">
        <v>-2</v>
      </c>
    </row>
    <row r="12" spans="2:15" ht="15" customHeight="1">
      <c r="C12" s="1364" t="s">
        <v>478</v>
      </c>
      <c r="D12" s="317">
        <v>1895</v>
      </c>
      <c r="E12" s="317">
        <v>14</v>
      </c>
      <c r="F12" s="321">
        <v>0.77949999999999997</v>
      </c>
      <c r="G12" s="317">
        <v>1912</v>
      </c>
      <c r="H12" s="291">
        <v>3.8999999999999998E-3</v>
      </c>
      <c r="I12" s="317">
        <v>24468</v>
      </c>
      <c r="J12" s="291">
        <v>0.21260000000000001</v>
      </c>
      <c r="K12" s="317">
        <v>0</v>
      </c>
      <c r="L12" s="317">
        <v>214</v>
      </c>
      <c r="M12" s="291">
        <v>0.1119</v>
      </c>
      <c r="N12" s="317">
        <v>2</v>
      </c>
      <c r="O12" s="317">
        <v>-4</v>
      </c>
    </row>
    <row r="13" spans="2:15" ht="15" customHeight="1">
      <c r="C13" s="1364" t="s">
        <v>479</v>
      </c>
      <c r="D13" s="317">
        <v>690</v>
      </c>
      <c r="E13" s="317">
        <v>17</v>
      </c>
      <c r="F13" s="321">
        <v>0.40360000000000001</v>
      </c>
      <c r="G13" s="317">
        <v>723</v>
      </c>
      <c r="H13" s="291">
        <v>6.4000000000000003E-3</v>
      </c>
      <c r="I13" s="317">
        <v>10432</v>
      </c>
      <c r="J13" s="291">
        <v>0.15989999999999999</v>
      </c>
      <c r="K13" s="317">
        <v>0</v>
      </c>
      <c r="L13" s="317">
        <v>92</v>
      </c>
      <c r="M13" s="291">
        <v>0.12659999999999999</v>
      </c>
      <c r="N13" s="317">
        <v>1</v>
      </c>
      <c r="O13" s="317">
        <v>-2</v>
      </c>
    </row>
    <row r="14" spans="2:15" ht="15" customHeight="1">
      <c r="C14" s="1364" t="s">
        <v>480</v>
      </c>
      <c r="D14" s="317">
        <v>2528</v>
      </c>
      <c r="E14" s="317">
        <v>33</v>
      </c>
      <c r="F14" s="321">
        <v>0.52149999999999996</v>
      </c>
      <c r="G14" s="317">
        <v>2600</v>
      </c>
      <c r="H14" s="291">
        <v>1.34E-2</v>
      </c>
      <c r="I14" s="317">
        <v>29449</v>
      </c>
      <c r="J14" s="291">
        <v>0.22259999999999999</v>
      </c>
      <c r="K14" s="317">
        <v>0</v>
      </c>
      <c r="L14" s="317">
        <v>712</v>
      </c>
      <c r="M14" s="291">
        <v>0.27379999999999999</v>
      </c>
      <c r="N14" s="317">
        <v>7</v>
      </c>
      <c r="O14" s="317">
        <v>-10</v>
      </c>
    </row>
    <row r="15" spans="2:15" ht="15" customHeight="1">
      <c r="C15" s="1837" t="s">
        <v>481</v>
      </c>
      <c r="D15" s="317">
        <v>2003</v>
      </c>
      <c r="E15" s="317">
        <v>29</v>
      </c>
      <c r="F15" s="321">
        <v>0.4995</v>
      </c>
      <c r="G15" s="317">
        <v>2057</v>
      </c>
      <c r="H15" s="291">
        <v>1.1299999999999999E-2</v>
      </c>
      <c r="I15" s="317">
        <v>22623</v>
      </c>
      <c r="J15" s="291">
        <v>0.22850000000000001</v>
      </c>
      <c r="K15" s="317">
        <v>0</v>
      </c>
      <c r="L15" s="317">
        <v>529</v>
      </c>
      <c r="M15" s="291">
        <v>0.25729999999999997</v>
      </c>
      <c r="N15" s="317">
        <v>5</v>
      </c>
      <c r="O15" s="317">
        <v>-4</v>
      </c>
    </row>
    <row r="16" spans="2:15" ht="15" customHeight="1">
      <c r="C16" s="1837" t="s">
        <v>482</v>
      </c>
      <c r="D16" s="317">
        <v>525</v>
      </c>
      <c r="E16" s="317">
        <v>5</v>
      </c>
      <c r="F16" s="321">
        <v>0.66180000000000005</v>
      </c>
      <c r="G16" s="317">
        <v>543</v>
      </c>
      <c r="H16" s="291">
        <v>2.1499999999999998E-2</v>
      </c>
      <c r="I16" s="317">
        <v>6826</v>
      </c>
      <c r="J16" s="291">
        <v>0.20019999999999999</v>
      </c>
      <c r="K16" s="317">
        <v>0</v>
      </c>
      <c r="L16" s="317">
        <v>183</v>
      </c>
      <c r="M16" s="291">
        <v>0.33660000000000001</v>
      </c>
      <c r="N16" s="317">
        <v>2</v>
      </c>
      <c r="O16" s="317">
        <v>-5</v>
      </c>
    </row>
    <row r="17" spans="2:20" ht="15" customHeight="1">
      <c r="C17" s="1364" t="s">
        <v>483</v>
      </c>
      <c r="D17" s="317">
        <v>859</v>
      </c>
      <c r="E17" s="317">
        <v>18</v>
      </c>
      <c r="F17" s="321">
        <v>0.63080000000000003</v>
      </c>
      <c r="G17" s="317">
        <v>864</v>
      </c>
      <c r="H17" s="291">
        <v>4.6899999999999997E-2</v>
      </c>
      <c r="I17" s="317">
        <v>9742</v>
      </c>
      <c r="J17" s="291">
        <v>0.28239999999999998</v>
      </c>
      <c r="K17" s="317">
        <v>0</v>
      </c>
      <c r="L17" s="317">
        <v>607</v>
      </c>
      <c r="M17" s="291">
        <v>0.70289999999999997</v>
      </c>
      <c r="N17" s="317">
        <v>11</v>
      </c>
      <c r="O17" s="317">
        <v>-11</v>
      </c>
    </row>
    <row r="18" spans="2:20" ht="15" customHeight="1">
      <c r="C18" s="1837" t="s">
        <v>484</v>
      </c>
      <c r="D18" s="317">
        <v>575</v>
      </c>
      <c r="E18" s="317">
        <v>14</v>
      </c>
      <c r="F18" s="321">
        <v>0.68540000000000001</v>
      </c>
      <c r="G18" s="317">
        <v>578</v>
      </c>
      <c r="H18" s="291">
        <v>3.49E-2</v>
      </c>
      <c r="I18" s="317">
        <v>6479</v>
      </c>
      <c r="J18" s="291">
        <v>0.28639999999999999</v>
      </c>
      <c r="K18" s="317">
        <v>0</v>
      </c>
      <c r="L18" s="317">
        <v>364</v>
      </c>
      <c r="M18" s="291">
        <v>0.62909999999999999</v>
      </c>
      <c r="N18" s="317">
        <v>5</v>
      </c>
      <c r="O18" s="317">
        <v>-5</v>
      </c>
    </row>
    <row r="19" spans="2:20" ht="15" customHeight="1">
      <c r="C19" s="1364" t="s">
        <v>485</v>
      </c>
      <c r="D19" s="317">
        <v>284</v>
      </c>
      <c r="E19" s="317">
        <v>4</v>
      </c>
      <c r="F19" s="321">
        <v>0.42849999999999999</v>
      </c>
      <c r="G19" s="317">
        <v>285</v>
      </c>
      <c r="H19" s="291">
        <v>7.1199999999999999E-2</v>
      </c>
      <c r="I19" s="317">
        <v>3263</v>
      </c>
      <c r="J19" s="291">
        <v>0.2742</v>
      </c>
      <c r="K19" s="317">
        <v>0</v>
      </c>
      <c r="L19" s="317">
        <v>243</v>
      </c>
      <c r="M19" s="291">
        <v>0.85260000000000002</v>
      </c>
      <c r="N19" s="317">
        <v>5</v>
      </c>
      <c r="O19" s="317">
        <v>-6</v>
      </c>
    </row>
    <row r="20" spans="2:20" ht="15" customHeight="1">
      <c r="C20" s="1364" t="s">
        <v>486</v>
      </c>
      <c r="D20" s="317">
        <v>626</v>
      </c>
      <c r="E20" s="317">
        <v>3</v>
      </c>
      <c r="F20" s="291">
        <v>0.49149999999999999</v>
      </c>
      <c r="G20" s="317">
        <v>629</v>
      </c>
      <c r="H20" s="291">
        <v>0.245</v>
      </c>
      <c r="I20" s="317">
        <v>8460</v>
      </c>
      <c r="J20" s="291">
        <v>0.20080000000000001</v>
      </c>
      <c r="K20" s="317">
        <v>0</v>
      </c>
      <c r="L20" s="317">
        <v>550</v>
      </c>
      <c r="M20" s="291">
        <v>0.87490000000000001</v>
      </c>
      <c r="N20" s="319">
        <v>29.96</v>
      </c>
      <c r="O20" s="319">
        <v>-21.89</v>
      </c>
    </row>
    <row r="21" spans="2:20" ht="15" customHeight="1">
      <c r="C21" s="1837" t="s">
        <v>487</v>
      </c>
      <c r="D21" s="317">
        <v>326</v>
      </c>
      <c r="E21" s="317">
        <v>1</v>
      </c>
      <c r="F21" s="291">
        <v>0.56020000000000003</v>
      </c>
      <c r="G21" s="317">
        <v>329</v>
      </c>
      <c r="H21" s="291">
        <v>0.14560000000000001</v>
      </c>
      <c r="I21" s="317">
        <v>4416</v>
      </c>
      <c r="J21" s="291">
        <v>0.19439999999999999</v>
      </c>
      <c r="K21" s="317">
        <v>0</v>
      </c>
      <c r="L21" s="317">
        <v>267</v>
      </c>
      <c r="M21" s="291">
        <v>0.81259999999999999</v>
      </c>
      <c r="N21" s="319">
        <v>8.67</v>
      </c>
      <c r="O21" s="319">
        <v>-7.35</v>
      </c>
    </row>
    <row r="22" spans="2:20" ht="15" customHeight="1">
      <c r="C22" s="1837" t="s">
        <v>488</v>
      </c>
      <c r="D22" s="317">
        <v>71</v>
      </c>
      <c r="E22" s="317">
        <v>0</v>
      </c>
      <c r="F22" s="291">
        <v>0.20580000000000001</v>
      </c>
      <c r="G22" s="317">
        <v>71</v>
      </c>
      <c r="H22" s="291">
        <v>0.24560000000000001</v>
      </c>
      <c r="I22" s="317">
        <v>736</v>
      </c>
      <c r="J22" s="291">
        <v>0.23</v>
      </c>
      <c r="K22" s="317">
        <v>0</v>
      </c>
      <c r="L22" s="317">
        <v>77</v>
      </c>
      <c r="M22" s="291">
        <v>1.0837000000000001</v>
      </c>
      <c r="N22" s="319">
        <v>3.77</v>
      </c>
      <c r="O22" s="319">
        <v>-2.7</v>
      </c>
    </row>
    <row r="23" spans="2:20" ht="15" customHeight="1">
      <c r="C23" s="1837" t="s">
        <v>489</v>
      </c>
      <c r="D23" s="317">
        <v>229</v>
      </c>
      <c r="E23" s="317">
        <v>2</v>
      </c>
      <c r="F23" s="318">
        <v>0.50160000000000005</v>
      </c>
      <c r="G23" s="317">
        <v>229</v>
      </c>
      <c r="H23" s="291">
        <v>0.38750000000000001</v>
      </c>
      <c r="I23" s="317">
        <v>3308</v>
      </c>
      <c r="J23" s="291">
        <v>0.2009</v>
      </c>
      <c r="K23" s="317">
        <v>0</v>
      </c>
      <c r="L23" s="317">
        <v>206</v>
      </c>
      <c r="M23" s="291">
        <v>0.89939999999999998</v>
      </c>
      <c r="N23" s="319">
        <v>17.52</v>
      </c>
      <c r="O23" s="319">
        <v>-11.84</v>
      </c>
    </row>
    <row r="24" spans="2:20" ht="15" customHeight="1">
      <c r="C24" s="1838" t="s">
        <v>2803</v>
      </c>
      <c r="D24" s="317">
        <v>2310</v>
      </c>
      <c r="E24" s="317">
        <v>14</v>
      </c>
      <c r="F24" s="291">
        <v>8.3500000000000005E-2</v>
      </c>
      <c r="G24" s="317">
        <v>2310</v>
      </c>
      <c r="H24" s="291">
        <v>1</v>
      </c>
      <c r="I24" s="317">
        <v>29444</v>
      </c>
      <c r="J24" s="291">
        <v>0.3256</v>
      </c>
      <c r="K24" s="317">
        <v>0</v>
      </c>
      <c r="L24" s="317">
        <v>577</v>
      </c>
      <c r="M24" s="291">
        <v>0.24990000000000001</v>
      </c>
      <c r="N24" s="319">
        <v>695.26</v>
      </c>
      <c r="O24" s="319">
        <v>-834.29</v>
      </c>
    </row>
    <row r="25" spans="2:20" ht="15" customHeight="1">
      <c r="C25" s="1490" t="s">
        <v>490</v>
      </c>
      <c r="D25" s="322">
        <v>14123</v>
      </c>
      <c r="E25" s="322">
        <v>133</v>
      </c>
      <c r="F25" s="323">
        <v>0.61839999999999995</v>
      </c>
      <c r="G25" s="322">
        <v>14285</v>
      </c>
      <c r="H25" s="324">
        <v>0.17899999999999999</v>
      </c>
      <c r="I25" s="322">
        <v>195220</v>
      </c>
      <c r="J25" s="324">
        <v>0.20849999999999999</v>
      </c>
      <c r="K25" s="322">
        <v>0</v>
      </c>
      <c r="L25" s="322">
        <v>2903</v>
      </c>
      <c r="M25" s="325">
        <v>0.20319999999999999</v>
      </c>
      <c r="N25" s="322">
        <v>746</v>
      </c>
      <c r="O25" s="322">
        <v>-889</v>
      </c>
    </row>
    <row r="26" spans="2:20" ht="15" customHeight="1">
      <c r="C26" s="287" t="s">
        <v>491</v>
      </c>
      <c r="D26" s="293">
        <v>562362.77574900002</v>
      </c>
      <c r="E26" s="293">
        <v>180483.08523499998</v>
      </c>
      <c r="F26" s="294">
        <v>0.42339380486686373</v>
      </c>
      <c r="G26" s="293">
        <v>595486.209256</v>
      </c>
      <c r="H26" s="294">
        <v>4.862234840823948E-2</v>
      </c>
      <c r="I26" s="293">
        <v>29655171</v>
      </c>
      <c r="J26" s="294">
        <v>0.26179165386860492</v>
      </c>
      <c r="K26" s="295">
        <v>1</v>
      </c>
      <c r="L26" s="293">
        <v>173955.77002200001</v>
      </c>
      <c r="M26" s="294">
        <v>0.29212392716758329</v>
      </c>
      <c r="N26" s="293">
        <v>8804.2661010000011</v>
      </c>
      <c r="O26" s="293">
        <v>-9482.6515899999995</v>
      </c>
    </row>
    <row r="27" spans="2:20" ht="15" customHeight="1">
      <c r="D27" s="327"/>
      <c r="E27" s="327"/>
      <c r="F27" s="339"/>
      <c r="G27" s="327"/>
      <c r="H27" s="340"/>
      <c r="I27" s="327"/>
      <c r="J27" s="340"/>
      <c r="K27" s="341"/>
      <c r="L27" s="327"/>
      <c r="M27" s="342"/>
      <c r="N27" s="327"/>
      <c r="O27" s="327"/>
    </row>
    <row r="28" spans="2:20" ht="15" customHeight="1">
      <c r="B28" s="315" t="s">
        <v>447</v>
      </c>
      <c r="C28" s="315"/>
      <c r="D28" s="332"/>
      <c r="E28" s="332"/>
      <c r="F28" s="332"/>
      <c r="G28" s="332"/>
      <c r="H28" s="332"/>
      <c r="I28" s="332"/>
      <c r="J28" s="332"/>
      <c r="K28" s="332"/>
      <c r="L28" s="332"/>
      <c r="M28" s="332"/>
      <c r="N28" s="332"/>
      <c r="O28" s="332"/>
    </row>
    <row r="29" spans="2:20" ht="15" customHeight="1">
      <c r="C29" s="1367" t="s">
        <v>474</v>
      </c>
      <c r="D29" s="317">
        <v>32390</v>
      </c>
      <c r="E29" s="317">
        <v>438</v>
      </c>
      <c r="F29" s="318">
        <v>1</v>
      </c>
      <c r="G29" s="317">
        <v>32828</v>
      </c>
      <c r="H29" s="291">
        <v>6.9999999999999999E-4</v>
      </c>
      <c r="I29" s="317">
        <v>508589</v>
      </c>
      <c r="J29" s="291">
        <v>0.14249999999999999</v>
      </c>
      <c r="K29" s="317">
        <v>0</v>
      </c>
      <c r="L29" s="317">
        <v>935</v>
      </c>
      <c r="M29" s="318">
        <v>2.8500000000000001E-2</v>
      </c>
      <c r="N29" s="319">
        <v>3.35</v>
      </c>
      <c r="O29" s="319">
        <v>-15.19</v>
      </c>
      <c r="P29" s="329"/>
      <c r="T29" s="121"/>
    </row>
    <row r="30" spans="2:20" ht="15" customHeight="1">
      <c r="C30" s="1837" t="s">
        <v>475</v>
      </c>
      <c r="D30" s="317">
        <v>27817</v>
      </c>
      <c r="E30" s="317">
        <v>258</v>
      </c>
      <c r="F30" s="291">
        <v>1</v>
      </c>
      <c r="G30" s="317">
        <v>28075</v>
      </c>
      <c r="H30" s="291">
        <v>5.9999999999999995E-4</v>
      </c>
      <c r="I30" s="317">
        <v>443714</v>
      </c>
      <c r="J30" s="291">
        <v>0.1305</v>
      </c>
      <c r="K30" s="317">
        <v>0</v>
      </c>
      <c r="L30" s="317">
        <v>629</v>
      </c>
      <c r="M30" s="291">
        <v>2.24E-2</v>
      </c>
      <c r="N30" s="319">
        <v>2.1</v>
      </c>
      <c r="O30" s="319">
        <v>-10.130000000000001</v>
      </c>
      <c r="P30" s="329"/>
      <c r="T30" s="121"/>
    </row>
    <row r="31" spans="2:20" ht="15" customHeight="1">
      <c r="C31" s="1837" t="s">
        <v>476</v>
      </c>
      <c r="D31" s="317">
        <v>4573</v>
      </c>
      <c r="E31" s="317">
        <v>180</v>
      </c>
      <c r="F31" s="321">
        <v>1</v>
      </c>
      <c r="G31" s="317">
        <v>4753</v>
      </c>
      <c r="H31" s="291">
        <v>1.2999999999999999E-3</v>
      </c>
      <c r="I31" s="317">
        <v>64875</v>
      </c>
      <c r="J31" s="291">
        <v>0.21290000000000001</v>
      </c>
      <c r="K31" s="317">
        <v>0</v>
      </c>
      <c r="L31" s="317">
        <v>306</v>
      </c>
      <c r="M31" s="291">
        <v>6.4399999999999999E-2</v>
      </c>
      <c r="N31" s="317">
        <v>1</v>
      </c>
      <c r="O31" s="317">
        <v>-5</v>
      </c>
      <c r="P31" s="329"/>
      <c r="T31" s="121"/>
    </row>
    <row r="32" spans="2:20" ht="15" customHeight="1">
      <c r="C32" s="1364" t="s">
        <v>477</v>
      </c>
      <c r="D32" s="317">
        <v>24758</v>
      </c>
      <c r="E32" s="317">
        <v>4446</v>
      </c>
      <c r="F32" s="321">
        <v>0.77959999999999996</v>
      </c>
      <c r="G32" s="317">
        <v>28233</v>
      </c>
      <c r="H32" s="291">
        <v>2.0999999999999999E-3</v>
      </c>
      <c r="I32" s="317">
        <v>230203</v>
      </c>
      <c r="J32" s="291">
        <v>0.15909999999999999</v>
      </c>
      <c r="K32" s="317">
        <v>0</v>
      </c>
      <c r="L32" s="317">
        <v>2019</v>
      </c>
      <c r="M32" s="291">
        <v>7.1499999999999994E-2</v>
      </c>
      <c r="N32" s="317">
        <v>9</v>
      </c>
      <c r="O32" s="317">
        <v>-15</v>
      </c>
      <c r="P32" s="329"/>
      <c r="T32" s="121"/>
    </row>
    <row r="33" spans="3:20" ht="15" customHeight="1">
      <c r="C33" s="1364" t="s">
        <v>478</v>
      </c>
      <c r="D33" s="317">
        <v>21148</v>
      </c>
      <c r="E33" s="317">
        <v>6340</v>
      </c>
      <c r="F33" s="321">
        <v>0.75719999999999998</v>
      </c>
      <c r="G33" s="317">
        <v>25979</v>
      </c>
      <c r="H33" s="291">
        <v>3.3999999999999998E-3</v>
      </c>
      <c r="I33" s="317">
        <v>223872</v>
      </c>
      <c r="J33" s="291">
        <v>0.1009</v>
      </c>
      <c r="K33" s="317">
        <v>0</v>
      </c>
      <c r="L33" s="317">
        <v>1682</v>
      </c>
      <c r="M33" s="291">
        <v>6.4699999999999994E-2</v>
      </c>
      <c r="N33" s="317">
        <v>9</v>
      </c>
      <c r="O33" s="317">
        <v>-18</v>
      </c>
      <c r="P33" s="329"/>
      <c r="T33" s="121"/>
    </row>
    <row r="34" spans="3:20" ht="15" customHeight="1">
      <c r="C34" s="1364" t="s">
        <v>479</v>
      </c>
      <c r="D34" s="317">
        <v>19141</v>
      </c>
      <c r="E34" s="317">
        <v>2509</v>
      </c>
      <c r="F34" s="321">
        <v>0.73180000000000001</v>
      </c>
      <c r="G34" s="317">
        <v>20991</v>
      </c>
      <c r="H34" s="291">
        <v>6.1999999999999998E-3</v>
      </c>
      <c r="I34" s="317">
        <v>167799</v>
      </c>
      <c r="J34" s="291">
        <v>0.1052</v>
      </c>
      <c r="K34" s="317">
        <v>0</v>
      </c>
      <c r="L34" s="317">
        <v>2036</v>
      </c>
      <c r="M34" s="291">
        <v>9.7000000000000003E-2</v>
      </c>
      <c r="N34" s="317">
        <v>12</v>
      </c>
      <c r="O34" s="317">
        <v>-10</v>
      </c>
      <c r="P34" s="329"/>
      <c r="T34" s="121"/>
    </row>
    <row r="35" spans="3:20" ht="15" customHeight="1">
      <c r="C35" s="1364" t="s">
        <v>480</v>
      </c>
      <c r="D35" s="317">
        <v>119967</v>
      </c>
      <c r="E35" s="317">
        <v>5207</v>
      </c>
      <c r="F35" s="321">
        <v>0.55859999999999999</v>
      </c>
      <c r="G35" s="317">
        <v>123128</v>
      </c>
      <c r="H35" s="291">
        <v>1.4800000000000001E-2</v>
      </c>
      <c r="I35" s="317">
        <v>754193</v>
      </c>
      <c r="J35" s="291">
        <v>7.7600000000000002E-2</v>
      </c>
      <c r="K35" s="317">
        <v>0</v>
      </c>
      <c r="L35" s="317">
        <v>15964</v>
      </c>
      <c r="M35" s="291">
        <v>0.12970000000000001</v>
      </c>
      <c r="N35" s="317">
        <v>127</v>
      </c>
      <c r="O35" s="317">
        <v>-74</v>
      </c>
      <c r="P35" s="329"/>
      <c r="T35" s="121"/>
    </row>
    <row r="36" spans="3:20" ht="15" customHeight="1">
      <c r="C36" s="1837" t="s">
        <v>481</v>
      </c>
      <c r="D36" s="317">
        <v>79567</v>
      </c>
      <c r="E36" s="317">
        <v>4193</v>
      </c>
      <c r="F36" s="321">
        <v>0.55789999999999995</v>
      </c>
      <c r="G36" s="317">
        <v>82025</v>
      </c>
      <c r="H36" s="291">
        <v>1.2E-2</v>
      </c>
      <c r="I36" s="317">
        <v>513674</v>
      </c>
      <c r="J36" s="291">
        <v>8.1699999999999995E-2</v>
      </c>
      <c r="K36" s="317">
        <v>0</v>
      </c>
      <c r="L36" s="317">
        <v>9895</v>
      </c>
      <c r="M36" s="291">
        <v>0.1206</v>
      </c>
      <c r="N36" s="317">
        <v>73</v>
      </c>
      <c r="O36" s="317">
        <v>-38</v>
      </c>
      <c r="P36" s="329"/>
      <c r="T36" s="121"/>
    </row>
    <row r="37" spans="3:20" ht="15" customHeight="1">
      <c r="C37" s="1837" t="s">
        <v>482</v>
      </c>
      <c r="D37" s="317">
        <v>40400</v>
      </c>
      <c r="E37" s="317">
        <v>1013</v>
      </c>
      <c r="F37" s="321">
        <v>0.56130000000000002</v>
      </c>
      <c r="G37" s="317">
        <v>41103</v>
      </c>
      <c r="H37" s="291">
        <v>2.0400000000000001E-2</v>
      </c>
      <c r="I37" s="317">
        <v>240519</v>
      </c>
      <c r="J37" s="291">
        <v>6.9599999999999995E-2</v>
      </c>
      <c r="K37" s="317">
        <v>0</v>
      </c>
      <c r="L37" s="317">
        <v>6069</v>
      </c>
      <c r="M37" s="291">
        <v>0.1477</v>
      </c>
      <c r="N37" s="317">
        <v>54</v>
      </c>
      <c r="O37" s="317">
        <v>-35</v>
      </c>
      <c r="P37" s="329"/>
      <c r="T37" s="121"/>
    </row>
    <row r="38" spans="3:20" ht="15" customHeight="1">
      <c r="C38" s="1364" t="s">
        <v>483</v>
      </c>
      <c r="D38" s="317">
        <v>58366</v>
      </c>
      <c r="E38" s="317">
        <v>510</v>
      </c>
      <c r="F38" s="321">
        <v>0.54410000000000003</v>
      </c>
      <c r="G38" s="317">
        <v>58796</v>
      </c>
      <c r="H38" s="291">
        <v>4.48E-2</v>
      </c>
      <c r="I38" s="317">
        <v>346625</v>
      </c>
      <c r="J38" s="291">
        <v>8.3099999999999993E-2</v>
      </c>
      <c r="K38" s="317">
        <v>0</v>
      </c>
      <c r="L38" s="317">
        <v>16092</v>
      </c>
      <c r="M38" s="291">
        <v>0.2737</v>
      </c>
      <c r="N38" s="317">
        <v>210</v>
      </c>
      <c r="O38" s="317">
        <v>-105</v>
      </c>
      <c r="P38" s="329"/>
      <c r="T38" s="121"/>
    </row>
    <row r="39" spans="3:20" ht="15" customHeight="1">
      <c r="C39" s="1837" t="s">
        <v>484</v>
      </c>
      <c r="D39" s="317">
        <v>40188</v>
      </c>
      <c r="E39" s="317">
        <v>459</v>
      </c>
      <c r="F39" s="321">
        <v>0.53439999999999999</v>
      </c>
      <c r="G39" s="317">
        <v>40549</v>
      </c>
      <c r="H39" s="291">
        <v>3.44E-2</v>
      </c>
      <c r="I39" s="317">
        <v>233647</v>
      </c>
      <c r="J39" s="291">
        <v>7.4800000000000005E-2</v>
      </c>
      <c r="K39" s="317">
        <v>0</v>
      </c>
      <c r="L39" s="317">
        <v>8644</v>
      </c>
      <c r="M39" s="291">
        <v>0.2132</v>
      </c>
      <c r="N39" s="317">
        <v>96</v>
      </c>
      <c r="O39" s="317">
        <v>-51</v>
      </c>
      <c r="P39" s="329"/>
      <c r="T39" s="121"/>
    </row>
    <row r="40" spans="3:20" ht="15" customHeight="1">
      <c r="C40" s="1364" t="s">
        <v>485</v>
      </c>
      <c r="D40" s="317">
        <v>18179</v>
      </c>
      <c r="E40" s="317">
        <v>50</v>
      </c>
      <c r="F40" s="321">
        <v>0.63290000000000002</v>
      </c>
      <c r="G40" s="317">
        <v>18247</v>
      </c>
      <c r="H40" s="291">
        <v>6.8000000000000005E-2</v>
      </c>
      <c r="I40" s="317">
        <v>112978</v>
      </c>
      <c r="J40" s="291">
        <v>0.10150000000000001</v>
      </c>
      <c r="K40" s="317">
        <v>0</v>
      </c>
      <c r="L40" s="317">
        <v>7448</v>
      </c>
      <c r="M40" s="291">
        <v>0.40820000000000001</v>
      </c>
      <c r="N40" s="317">
        <v>114</v>
      </c>
      <c r="O40" s="317">
        <v>-53</v>
      </c>
      <c r="P40" s="329"/>
      <c r="T40" s="121"/>
    </row>
    <row r="41" spans="3:20" ht="15" customHeight="1">
      <c r="C41" s="1364" t="s">
        <v>486</v>
      </c>
      <c r="D41" s="317">
        <v>10494</v>
      </c>
      <c r="E41" s="317">
        <v>202</v>
      </c>
      <c r="F41" s="291">
        <v>0.39479999999999998</v>
      </c>
      <c r="G41" s="317">
        <v>10597</v>
      </c>
      <c r="H41" s="291">
        <v>0.25519999999999998</v>
      </c>
      <c r="I41" s="317">
        <v>95123</v>
      </c>
      <c r="J41" s="291">
        <v>9.64E-2</v>
      </c>
      <c r="K41" s="317">
        <v>0</v>
      </c>
      <c r="L41" s="317">
        <v>5609</v>
      </c>
      <c r="M41" s="291">
        <v>0.52929999999999999</v>
      </c>
      <c r="N41" s="319">
        <v>228.83</v>
      </c>
      <c r="O41" s="319">
        <v>-130.5</v>
      </c>
      <c r="P41" s="329"/>
      <c r="T41" s="121"/>
    </row>
    <row r="42" spans="3:20" ht="15" customHeight="1">
      <c r="C42" s="1837" t="s">
        <v>487</v>
      </c>
      <c r="D42" s="317">
        <v>6189</v>
      </c>
      <c r="E42" s="317">
        <v>33</v>
      </c>
      <c r="F42" s="291">
        <v>0.46610000000000001</v>
      </c>
      <c r="G42" s="317">
        <v>6220</v>
      </c>
      <c r="H42" s="291">
        <v>0.15010000000000001</v>
      </c>
      <c r="I42" s="317">
        <v>44384</v>
      </c>
      <c r="J42" s="291">
        <v>9.9500000000000005E-2</v>
      </c>
      <c r="K42" s="317">
        <v>0</v>
      </c>
      <c r="L42" s="317">
        <v>3377</v>
      </c>
      <c r="M42" s="291">
        <v>0.54290000000000005</v>
      </c>
      <c r="N42" s="319">
        <v>82.86</v>
      </c>
      <c r="O42" s="319">
        <v>-43.14</v>
      </c>
      <c r="P42" s="329"/>
      <c r="T42" s="121"/>
    </row>
    <row r="43" spans="3:20" ht="15" customHeight="1">
      <c r="C43" s="1837" t="s">
        <v>488</v>
      </c>
      <c r="D43" s="317">
        <v>1370</v>
      </c>
      <c r="E43" s="317">
        <v>7</v>
      </c>
      <c r="F43" s="291">
        <v>0.32740000000000002</v>
      </c>
      <c r="G43" s="317">
        <v>1375</v>
      </c>
      <c r="H43" s="291">
        <v>0.24479999999999999</v>
      </c>
      <c r="I43" s="317">
        <v>15035</v>
      </c>
      <c r="J43" s="291">
        <v>0.10780000000000001</v>
      </c>
      <c r="K43" s="317">
        <v>0</v>
      </c>
      <c r="L43" s="317">
        <v>909</v>
      </c>
      <c r="M43" s="291">
        <v>0.66080000000000005</v>
      </c>
      <c r="N43" s="319">
        <v>34.18</v>
      </c>
      <c r="O43" s="319">
        <v>-23.1</v>
      </c>
      <c r="P43" s="329"/>
      <c r="T43" s="121"/>
    </row>
    <row r="44" spans="3:20" ht="15" customHeight="1">
      <c r="C44" s="1837" t="s">
        <v>489</v>
      </c>
      <c r="D44" s="317">
        <v>2934</v>
      </c>
      <c r="E44" s="317">
        <v>163</v>
      </c>
      <c r="F44" s="318">
        <v>0.38340000000000002</v>
      </c>
      <c r="G44" s="317">
        <v>3002</v>
      </c>
      <c r="H44" s="291">
        <v>0.47770000000000001</v>
      </c>
      <c r="I44" s="317">
        <v>35704</v>
      </c>
      <c r="J44" s="291">
        <v>8.4699999999999998E-2</v>
      </c>
      <c r="K44" s="317">
        <v>0</v>
      </c>
      <c r="L44" s="317">
        <v>1324</v>
      </c>
      <c r="M44" s="291">
        <v>0.441</v>
      </c>
      <c r="N44" s="319">
        <v>111.79</v>
      </c>
      <c r="O44" s="319">
        <v>-64.260000000000005</v>
      </c>
      <c r="P44" s="329"/>
      <c r="T44" s="121"/>
    </row>
    <row r="45" spans="3:20" ht="15" customHeight="1">
      <c r="C45" s="1838" t="s">
        <v>2803</v>
      </c>
      <c r="D45" s="317">
        <v>6041</v>
      </c>
      <c r="E45" s="317">
        <v>30</v>
      </c>
      <c r="F45" s="291">
        <v>5.0000000000000001E-4</v>
      </c>
      <c r="G45" s="317">
        <v>6041</v>
      </c>
      <c r="H45" s="291">
        <v>1</v>
      </c>
      <c r="I45" s="317">
        <v>64177</v>
      </c>
      <c r="J45" s="291">
        <v>0.2029</v>
      </c>
      <c r="K45" s="317">
        <v>0</v>
      </c>
      <c r="L45" s="317">
        <v>1282</v>
      </c>
      <c r="M45" s="291">
        <v>0.2122</v>
      </c>
      <c r="N45" s="319">
        <v>1086.48</v>
      </c>
      <c r="O45" s="319">
        <v>-1023.27</v>
      </c>
      <c r="P45" s="329"/>
      <c r="T45" s="121"/>
    </row>
    <row r="46" spans="3:20" ht="15" customHeight="1">
      <c r="C46" s="1490" t="s">
        <v>490</v>
      </c>
      <c r="D46" s="322">
        <v>292304</v>
      </c>
      <c r="E46" s="322">
        <v>19682</v>
      </c>
      <c r="F46" s="323">
        <v>0.70150000000000001</v>
      </c>
      <c r="G46" s="322">
        <v>306592</v>
      </c>
      <c r="H46" s="324">
        <v>4.3999999999999997E-2</v>
      </c>
      <c r="I46" s="322">
        <v>2390581</v>
      </c>
      <c r="J46" s="324">
        <v>0.10009999999999999</v>
      </c>
      <c r="K46" s="322">
        <v>0</v>
      </c>
      <c r="L46" s="322">
        <v>45619</v>
      </c>
      <c r="M46" s="325">
        <v>0.14879999999999999</v>
      </c>
      <c r="N46" s="322">
        <v>1685</v>
      </c>
      <c r="O46" s="322">
        <v>-1390</v>
      </c>
      <c r="P46" s="329"/>
    </row>
    <row r="47" spans="3:20" ht="15" customHeight="1">
      <c r="C47" s="287" t="s">
        <v>491</v>
      </c>
      <c r="D47" s="293">
        <v>562362.77574900002</v>
      </c>
      <c r="E47" s="293">
        <v>180483.08523499998</v>
      </c>
      <c r="F47" s="294">
        <v>0.42339380486686373</v>
      </c>
      <c r="G47" s="293">
        <v>595486.209256</v>
      </c>
      <c r="H47" s="294">
        <v>4.862234840823948E-2</v>
      </c>
      <c r="I47" s="293">
        <v>29655171</v>
      </c>
      <c r="J47" s="294">
        <v>0.26179165386860492</v>
      </c>
      <c r="K47" s="295">
        <v>1</v>
      </c>
      <c r="L47" s="293">
        <v>173955.77002200001</v>
      </c>
      <c r="M47" s="294">
        <v>0.29212392716758329</v>
      </c>
      <c r="N47" s="293">
        <v>8804.2661010000011</v>
      </c>
      <c r="O47" s="293">
        <v>-9482.6515899999995</v>
      </c>
      <c r="P47" s="329"/>
    </row>
    <row r="48" spans="3:20" ht="15" customHeight="1">
      <c r="D48" s="327"/>
      <c r="E48" s="327"/>
      <c r="F48" s="339"/>
      <c r="G48" s="327"/>
      <c r="H48" s="340"/>
      <c r="I48" s="327"/>
      <c r="J48" s="340"/>
      <c r="K48" s="341"/>
      <c r="L48" s="327"/>
      <c r="M48" s="342"/>
      <c r="N48" s="327"/>
      <c r="O48" s="327"/>
    </row>
    <row r="49" spans="2:16" ht="15" customHeight="1">
      <c r="B49" s="315" t="s">
        <v>448</v>
      </c>
      <c r="C49" s="315"/>
      <c r="D49" s="332"/>
      <c r="E49" s="332"/>
      <c r="F49" s="332"/>
      <c r="G49" s="332"/>
      <c r="H49" s="332"/>
      <c r="I49" s="332"/>
      <c r="J49" s="332"/>
      <c r="K49" s="332"/>
      <c r="L49" s="332"/>
      <c r="M49" s="332"/>
      <c r="N49" s="332"/>
      <c r="O49" s="332"/>
    </row>
    <row r="50" spans="2:16" ht="15" customHeight="1">
      <c r="C50" s="1367" t="s">
        <v>474</v>
      </c>
      <c r="D50" s="317">
        <v>458</v>
      </c>
      <c r="E50" s="317">
        <v>5428</v>
      </c>
      <c r="F50" s="318">
        <v>0.5484</v>
      </c>
      <c r="G50" s="317">
        <v>3435</v>
      </c>
      <c r="H50" s="291">
        <v>8.0000000000000004E-4</v>
      </c>
      <c r="I50" s="317">
        <v>3039850</v>
      </c>
      <c r="J50" s="291">
        <v>0.58479999999999999</v>
      </c>
      <c r="K50" s="317">
        <v>0</v>
      </c>
      <c r="L50" s="317">
        <v>106</v>
      </c>
      <c r="M50" s="318">
        <v>3.0800000000000001E-2</v>
      </c>
      <c r="N50" s="319">
        <v>1.58</v>
      </c>
      <c r="O50" s="319">
        <v>-2.97</v>
      </c>
      <c r="P50" s="329"/>
    </row>
    <row r="51" spans="2:16" ht="15" customHeight="1">
      <c r="C51" s="1837" t="s">
        <v>475</v>
      </c>
      <c r="D51" s="317">
        <v>24</v>
      </c>
      <c r="E51" s="317">
        <v>2959</v>
      </c>
      <c r="F51" s="291">
        <v>0.73950000000000005</v>
      </c>
      <c r="G51" s="317">
        <v>2213</v>
      </c>
      <c r="H51" s="291">
        <v>5.0000000000000001E-4</v>
      </c>
      <c r="I51" s="317">
        <v>1649013</v>
      </c>
      <c r="J51" s="291">
        <v>0.58689999999999998</v>
      </c>
      <c r="K51" s="317">
        <v>0</v>
      </c>
      <c r="L51" s="317">
        <v>48</v>
      </c>
      <c r="M51" s="291">
        <v>2.1899999999999999E-2</v>
      </c>
      <c r="N51" s="319">
        <v>0.67</v>
      </c>
      <c r="O51" s="319">
        <v>-1.89</v>
      </c>
      <c r="P51" s="329"/>
    </row>
    <row r="52" spans="2:16" ht="15" customHeight="1">
      <c r="C52" s="1837" t="s">
        <v>476</v>
      </c>
      <c r="D52" s="317">
        <v>434</v>
      </c>
      <c r="E52" s="317">
        <v>2469</v>
      </c>
      <c r="F52" s="321">
        <v>0.31929999999999997</v>
      </c>
      <c r="G52" s="317">
        <v>1222</v>
      </c>
      <c r="H52" s="291">
        <v>1.2999999999999999E-3</v>
      </c>
      <c r="I52" s="317">
        <v>1390837</v>
      </c>
      <c r="J52" s="291">
        <v>0.58109999999999995</v>
      </c>
      <c r="K52" s="317">
        <v>0</v>
      </c>
      <c r="L52" s="317">
        <v>57</v>
      </c>
      <c r="M52" s="291">
        <v>4.6800000000000001E-2</v>
      </c>
      <c r="N52" s="317">
        <v>1</v>
      </c>
      <c r="O52" s="317">
        <v>-1</v>
      </c>
      <c r="P52" s="329"/>
    </row>
    <row r="53" spans="2:16" ht="15" customHeight="1">
      <c r="C53" s="1364" t="s">
        <v>477</v>
      </c>
      <c r="D53" s="317">
        <v>149</v>
      </c>
      <c r="E53" s="317">
        <v>1870</v>
      </c>
      <c r="F53" s="321">
        <v>0.40500000000000003</v>
      </c>
      <c r="G53" s="317">
        <v>906</v>
      </c>
      <c r="H53" s="291">
        <v>1.9E-3</v>
      </c>
      <c r="I53" s="317">
        <v>1459244</v>
      </c>
      <c r="J53" s="291">
        <v>0.5958</v>
      </c>
      <c r="K53" s="317">
        <v>0</v>
      </c>
      <c r="L53" s="317">
        <v>56</v>
      </c>
      <c r="M53" s="291">
        <v>6.1699999999999998E-2</v>
      </c>
      <c r="N53" s="317">
        <v>1</v>
      </c>
      <c r="O53" s="317">
        <v>-1</v>
      </c>
      <c r="P53" s="329"/>
    </row>
    <row r="54" spans="2:16" ht="15" customHeight="1">
      <c r="C54" s="1364" t="s">
        <v>478</v>
      </c>
      <c r="D54" s="317">
        <v>82</v>
      </c>
      <c r="E54" s="317">
        <v>6649</v>
      </c>
      <c r="F54" s="321">
        <v>0.69599999999999995</v>
      </c>
      <c r="G54" s="317">
        <v>4710</v>
      </c>
      <c r="H54" s="291">
        <v>3.0999999999999999E-3</v>
      </c>
      <c r="I54" s="317">
        <v>7137486</v>
      </c>
      <c r="J54" s="291">
        <v>0.62029999999999996</v>
      </c>
      <c r="K54" s="317">
        <v>0</v>
      </c>
      <c r="L54" s="317">
        <v>527</v>
      </c>
      <c r="M54" s="291">
        <v>0.112</v>
      </c>
      <c r="N54" s="317">
        <v>9</v>
      </c>
      <c r="O54" s="317">
        <v>-4</v>
      </c>
      <c r="P54" s="329"/>
    </row>
    <row r="55" spans="2:16" ht="15" customHeight="1">
      <c r="C55" s="1364" t="s">
        <v>479</v>
      </c>
      <c r="D55" s="317">
        <v>134</v>
      </c>
      <c r="E55" s="317">
        <v>835</v>
      </c>
      <c r="F55" s="321">
        <v>0.48580000000000001</v>
      </c>
      <c r="G55" s="317">
        <v>541</v>
      </c>
      <c r="H55" s="291">
        <v>5.7000000000000002E-3</v>
      </c>
      <c r="I55" s="317">
        <v>559424</v>
      </c>
      <c r="J55" s="291">
        <v>0.46800000000000003</v>
      </c>
      <c r="K55" s="317">
        <v>0</v>
      </c>
      <c r="L55" s="317">
        <v>69</v>
      </c>
      <c r="M55" s="291">
        <v>0.12790000000000001</v>
      </c>
      <c r="N55" s="317">
        <v>1</v>
      </c>
      <c r="O55" s="317">
        <v>-1</v>
      </c>
      <c r="P55" s="329"/>
    </row>
    <row r="56" spans="2:16" ht="15" customHeight="1">
      <c r="C56" s="1364" t="s">
        <v>480</v>
      </c>
      <c r="D56" s="317">
        <v>741</v>
      </c>
      <c r="E56" s="317">
        <v>4039</v>
      </c>
      <c r="F56" s="321">
        <v>0.60560000000000003</v>
      </c>
      <c r="G56" s="317">
        <v>3193</v>
      </c>
      <c r="H56" s="291">
        <v>1.38E-2</v>
      </c>
      <c r="I56" s="317">
        <v>4476332</v>
      </c>
      <c r="J56" s="291">
        <v>0.55730000000000002</v>
      </c>
      <c r="K56" s="317">
        <v>0</v>
      </c>
      <c r="L56" s="317">
        <v>977</v>
      </c>
      <c r="M56" s="291">
        <v>0.30590000000000001</v>
      </c>
      <c r="N56" s="317">
        <v>24</v>
      </c>
      <c r="O56" s="317">
        <v>-11</v>
      </c>
      <c r="P56" s="329"/>
    </row>
    <row r="57" spans="2:16" ht="15" customHeight="1">
      <c r="C57" s="1837" t="s">
        <v>481</v>
      </c>
      <c r="D57" s="317">
        <v>398</v>
      </c>
      <c r="E57" s="317">
        <v>3222</v>
      </c>
      <c r="F57" s="321">
        <v>0.62260000000000004</v>
      </c>
      <c r="G57" s="317">
        <v>2406</v>
      </c>
      <c r="H57" s="291">
        <v>1.15E-2</v>
      </c>
      <c r="I57" s="317">
        <v>3241438</v>
      </c>
      <c r="J57" s="291">
        <v>0.56110000000000004</v>
      </c>
      <c r="K57" s="317">
        <v>0</v>
      </c>
      <c r="L57" s="317">
        <v>657</v>
      </c>
      <c r="M57" s="291">
        <v>0.2732</v>
      </c>
      <c r="N57" s="317">
        <v>15</v>
      </c>
      <c r="O57" s="317">
        <v>-6</v>
      </c>
      <c r="P57" s="329"/>
    </row>
    <row r="58" spans="2:16" ht="15" customHeight="1">
      <c r="C58" s="1837" t="s">
        <v>482</v>
      </c>
      <c r="D58" s="317">
        <v>343</v>
      </c>
      <c r="E58" s="317">
        <v>817</v>
      </c>
      <c r="F58" s="321">
        <v>0.53879999999999995</v>
      </c>
      <c r="G58" s="317">
        <v>787</v>
      </c>
      <c r="H58" s="291">
        <v>2.0899999999999998E-2</v>
      </c>
      <c r="I58" s="317">
        <v>1234894</v>
      </c>
      <c r="J58" s="291">
        <v>0.54559999999999997</v>
      </c>
      <c r="K58" s="317">
        <v>0</v>
      </c>
      <c r="L58" s="317">
        <v>319</v>
      </c>
      <c r="M58" s="291">
        <v>0.40579999999999999</v>
      </c>
      <c r="N58" s="317">
        <v>9</v>
      </c>
      <c r="O58" s="317">
        <v>-5</v>
      </c>
      <c r="P58" s="329"/>
    </row>
    <row r="59" spans="2:16" ht="15" customHeight="1">
      <c r="C59" s="1364" t="s">
        <v>483</v>
      </c>
      <c r="D59" s="317">
        <v>920</v>
      </c>
      <c r="E59" s="317">
        <v>1511</v>
      </c>
      <c r="F59" s="321">
        <v>0.70350000000000001</v>
      </c>
      <c r="G59" s="317">
        <v>1992</v>
      </c>
      <c r="H59" s="291">
        <v>5.0299999999999997E-2</v>
      </c>
      <c r="I59" s="317">
        <v>2767391</v>
      </c>
      <c r="J59" s="291">
        <v>0.60240000000000005</v>
      </c>
      <c r="K59" s="317">
        <v>0</v>
      </c>
      <c r="L59" s="317">
        <v>1646</v>
      </c>
      <c r="M59" s="291">
        <v>0.82640000000000002</v>
      </c>
      <c r="N59" s="317">
        <v>60</v>
      </c>
      <c r="O59" s="317">
        <v>-27</v>
      </c>
      <c r="P59" s="329"/>
    </row>
    <row r="60" spans="2:16" ht="15" customHeight="1">
      <c r="C60" s="1837" t="s">
        <v>484</v>
      </c>
      <c r="D60" s="317">
        <v>477</v>
      </c>
      <c r="E60" s="317">
        <v>929</v>
      </c>
      <c r="F60" s="321">
        <v>0.70509999999999995</v>
      </c>
      <c r="G60" s="317">
        <v>1135</v>
      </c>
      <c r="H60" s="291">
        <v>3.56E-2</v>
      </c>
      <c r="I60" s="317">
        <v>1593430</v>
      </c>
      <c r="J60" s="291">
        <v>0.60550000000000004</v>
      </c>
      <c r="K60" s="317">
        <v>0</v>
      </c>
      <c r="L60" s="317">
        <v>765</v>
      </c>
      <c r="M60" s="291">
        <v>0.67359999999999998</v>
      </c>
      <c r="N60" s="317">
        <v>24</v>
      </c>
      <c r="O60" s="317">
        <v>-10</v>
      </c>
      <c r="P60" s="329"/>
    </row>
    <row r="61" spans="2:16" ht="15" customHeight="1">
      <c r="C61" s="1364" t="s">
        <v>485</v>
      </c>
      <c r="D61" s="317">
        <v>443</v>
      </c>
      <c r="E61" s="317">
        <v>582</v>
      </c>
      <c r="F61" s="321">
        <v>0.70089999999999997</v>
      </c>
      <c r="G61" s="317">
        <v>857</v>
      </c>
      <c r="H61" s="291">
        <v>6.9800000000000001E-2</v>
      </c>
      <c r="I61" s="317">
        <v>1173961</v>
      </c>
      <c r="J61" s="291">
        <v>0.59819999999999995</v>
      </c>
      <c r="K61" s="317">
        <v>0</v>
      </c>
      <c r="L61" s="317">
        <v>881</v>
      </c>
      <c r="M61" s="291">
        <v>1.0289999999999999</v>
      </c>
      <c r="N61" s="317">
        <v>36</v>
      </c>
      <c r="O61" s="317">
        <v>-17</v>
      </c>
      <c r="P61" s="329"/>
    </row>
    <row r="62" spans="2:16" ht="15" customHeight="1">
      <c r="C62" s="1364" t="s">
        <v>486</v>
      </c>
      <c r="D62" s="317">
        <v>466</v>
      </c>
      <c r="E62" s="317">
        <v>381</v>
      </c>
      <c r="F62" s="291">
        <v>0.72309999999999997</v>
      </c>
      <c r="G62" s="317">
        <v>770</v>
      </c>
      <c r="H62" s="291">
        <v>0.24540000000000001</v>
      </c>
      <c r="I62" s="317">
        <v>1001322</v>
      </c>
      <c r="J62" s="291">
        <v>0.59189999999999998</v>
      </c>
      <c r="K62" s="317">
        <v>0</v>
      </c>
      <c r="L62" s="317">
        <v>1251</v>
      </c>
      <c r="M62" s="291">
        <v>1.6256999999999999</v>
      </c>
      <c r="N62" s="319">
        <v>109.31</v>
      </c>
      <c r="O62" s="319">
        <v>-86.16</v>
      </c>
      <c r="P62" s="329"/>
    </row>
    <row r="63" spans="2:16" ht="15" customHeight="1">
      <c r="C63" s="1837" t="s">
        <v>487</v>
      </c>
      <c r="D63" s="317">
        <v>241</v>
      </c>
      <c r="E63" s="317">
        <v>220</v>
      </c>
      <c r="F63" s="291">
        <v>0.79079999999999995</v>
      </c>
      <c r="G63" s="317">
        <v>422</v>
      </c>
      <c r="H63" s="291">
        <v>0.12989999999999999</v>
      </c>
      <c r="I63" s="317">
        <v>564353</v>
      </c>
      <c r="J63" s="291">
        <v>0.60170000000000001</v>
      </c>
      <c r="K63" s="317">
        <v>0</v>
      </c>
      <c r="L63" s="317">
        <v>628</v>
      </c>
      <c r="M63" s="291">
        <v>1.4893000000000001</v>
      </c>
      <c r="N63" s="319">
        <v>32.840000000000003</v>
      </c>
      <c r="O63" s="319">
        <v>-49.74</v>
      </c>
      <c r="P63" s="329"/>
    </row>
    <row r="64" spans="2:16" ht="15" customHeight="1">
      <c r="C64" s="1837" t="s">
        <v>488</v>
      </c>
      <c r="D64" s="317">
        <v>104</v>
      </c>
      <c r="E64" s="317">
        <v>90</v>
      </c>
      <c r="F64" s="291">
        <v>0.78049999999999997</v>
      </c>
      <c r="G64" s="317">
        <v>184</v>
      </c>
      <c r="H64" s="291">
        <v>0.2351</v>
      </c>
      <c r="I64" s="317">
        <v>261001</v>
      </c>
      <c r="J64" s="291">
        <v>0.59940000000000004</v>
      </c>
      <c r="K64" s="317">
        <v>0</v>
      </c>
      <c r="L64" s="317">
        <v>359</v>
      </c>
      <c r="M64" s="291">
        <v>1.9571000000000001</v>
      </c>
      <c r="N64" s="319">
        <v>25.66</v>
      </c>
      <c r="O64" s="319">
        <v>-13.12</v>
      </c>
      <c r="P64" s="329"/>
    </row>
    <row r="65" spans="2:16" ht="15" customHeight="1">
      <c r="C65" s="1837" t="s">
        <v>489</v>
      </c>
      <c r="D65" s="317">
        <v>122</v>
      </c>
      <c r="E65" s="317">
        <v>71</v>
      </c>
      <c r="F65" s="318">
        <v>0.43959999999999999</v>
      </c>
      <c r="G65" s="317">
        <v>164</v>
      </c>
      <c r="H65" s="291">
        <v>0.55400000000000005</v>
      </c>
      <c r="I65" s="317">
        <v>175968</v>
      </c>
      <c r="J65" s="291">
        <v>0.5585</v>
      </c>
      <c r="K65" s="317">
        <v>0</v>
      </c>
      <c r="L65" s="317">
        <v>263</v>
      </c>
      <c r="M65" s="291">
        <v>1.6055999999999999</v>
      </c>
      <c r="N65" s="319">
        <v>50.82</v>
      </c>
      <c r="O65" s="319">
        <v>-23.3</v>
      </c>
      <c r="P65" s="329"/>
    </row>
    <row r="66" spans="2:16" ht="15" customHeight="1">
      <c r="C66" s="1838" t="s">
        <v>2804</v>
      </c>
      <c r="D66" s="317">
        <v>187</v>
      </c>
      <c r="E66" s="317">
        <v>62</v>
      </c>
      <c r="F66" s="291">
        <v>0.36209999999999998</v>
      </c>
      <c r="G66" s="317">
        <v>210</v>
      </c>
      <c r="H66" s="291">
        <v>1</v>
      </c>
      <c r="I66" s="317">
        <v>168669</v>
      </c>
      <c r="J66" s="291">
        <v>0.71289999999999998</v>
      </c>
      <c r="K66" s="317">
        <v>0</v>
      </c>
      <c r="L66" s="317">
        <v>27</v>
      </c>
      <c r="M66" s="291">
        <v>0.1293</v>
      </c>
      <c r="N66" s="319">
        <v>147.47</v>
      </c>
      <c r="O66" s="319">
        <v>-137.66999999999999</v>
      </c>
      <c r="P66" s="329"/>
    </row>
    <row r="67" spans="2:16" ht="15" customHeight="1">
      <c r="C67" s="1490" t="s">
        <v>490</v>
      </c>
      <c r="D67" s="322">
        <v>3136</v>
      </c>
      <c r="E67" s="322">
        <v>20775</v>
      </c>
      <c r="F67" s="323">
        <v>0.60529999999999995</v>
      </c>
      <c r="G67" s="322">
        <v>15756</v>
      </c>
      <c r="H67" s="324">
        <v>3.5900000000000001E-2</v>
      </c>
      <c r="I67" s="322">
        <v>20609718</v>
      </c>
      <c r="J67" s="324">
        <v>0.5907</v>
      </c>
      <c r="K67" s="322">
        <v>0</v>
      </c>
      <c r="L67" s="322">
        <v>4659</v>
      </c>
      <c r="M67" s="325">
        <v>0.29570000000000002</v>
      </c>
      <c r="N67" s="322">
        <v>354</v>
      </c>
      <c r="O67" s="322">
        <v>-271</v>
      </c>
      <c r="P67" s="329"/>
    </row>
    <row r="68" spans="2:16" ht="15" customHeight="1">
      <c r="C68" s="287" t="s">
        <v>491</v>
      </c>
      <c r="D68" s="293">
        <v>562362.77574900002</v>
      </c>
      <c r="E68" s="293">
        <v>180483.08523499998</v>
      </c>
      <c r="F68" s="294">
        <v>0.42339380486686373</v>
      </c>
      <c r="G68" s="293">
        <v>595486.209256</v>
      </c>
      <c r="H68" s="294">
        <v>4.862234840823948E-2</v>
      </c>
      <c r="I68" s="293">
        <v>29655171</v>
      </c>
      <c r="J68" s="294">
        <v>0.26179165386860492</v>
      </c>
      <c r="K68" s="295">
        <v>1</v>
      </c>
      <c r="L68" s="293">
        <v>173955.77002200001</v>
      </c>
      <c r="M68" s="294">
        <v>0.29212392716758329</v>
      </c>
      <c r="N68" s="293">
        <v>8804.2661010000011</v>
      </c>
      <c r="O68" s="293">
        <v>-9482.6515899999995</v>
      </c>
      <c r="P68" s="329"/>
    </row>
    <row r="69" spans="2:16" ht="15" customHeight="1">
      <c r="C69" s="331"/>
      <c r="P69" s="329"/>
    </row>
    <row r="70" spans="2:16" ht="15" customHeight="1">
      <c r="B70" s="315" t="s">
        <v>449</v>
      </c>
      <c r="C70" s="315"/>
      <c r="D70" s="332"/>
      <c r="E70" s="332"/>
      <c r="F70" s="332"/>
      <c r="G70" s="332"/>
      <c r="H70" s="332"/>
      <c r="I70" s="332"/>
      <c r="J70" s="332"/>
      <c r="K70" s="332"/>
      <c r="L70" s="332"/>
      <c r="M70" s="332"/>
      <c r="N70" s="332"/>
      <c r="O70" s="332"/>
    </row>
    <row r="71" spans="2:16" ht="15" customHeight="1">
      <c r="C71" s="1367" t="s">
        <v>474</v>
      </c>
      <c r="D71" s="317">
        <v>1110</v>
      </c>
      <c r="E71" s="317">
        <v>44</v>
      </c>
      <c r="F71" s="318">
        <v>0.55589999999999995</v>
      </c>
      <c r="G71" s="317">
        <v>1135</v>
      </c>
      <c r="H71" s="291">
        <v>8.9999999999999998E-4</v>
      </c>
      <c r="I71" s="317">
        <v>138940</v>
      </c>
      <c r="J71" s="291">
        <v>0.39019999999999999</v>
      </c>
      <c r="K71" s="317">
        <v>0</v>
      </c>
      <c r="L71" s="317">
        <v>109</v>
      </c>
      <c r="M71" s="318">
        <v>9.5699999999999993E-2</v>
      </c>
      <c r="N71" s="319">
        <v>0.39</v>
      </c>
      <c r="O71" s="319">
        <v>-1.65</v>
      </c>
    </row>
    <row r="72" spans="2:16" ht="15" customHeight="1">
      <c r="C72" s="1837" t="s">
        <v>475</v>
      </c>
      <c r="D72" s="317">
        <v>1068</v>
      </c>
      <c r="E72" s="317">
        <v>43</v>
      </c>
      <c r="F72" s="291">
        <v>0.56240000000000001</v>
      </c>
      <c r="G72" s="317">
        <v>1092</v>
      </c>
      <c r="H72" s="291">
        <v>8.0000000000000004E-4</v>
      </c>
      <c r="I72" s="317">
        <v>135120</v>
      </c>
      <c r="J72" s="291">
        <v>0.38940000000000002</v>
      </c>
      <c r="K72" s="317">
        <v>0</v>
      </c>
      <c r="L72" s="317">
        <v>103</v>
      </c>
      <c r="M72" s="291">
        <v>9.4100000000000003E-2</v>
      </c>
      <c r="N72" s="319">
        <v>0.36</v>
      </c>
      <c r="O72" s="319">
        <v>-1.02</v>
      </c>
    </row>
    <row r="73" spans="2:16" ht="15" customHeight="1">
      <c r="C73" s="1837" t="s">
        <v>476</v>
      </c>
      <c r="D73" s="317">
        <v>42</v>
      </c>
      <c r="E73" s="317">
        <v>2</v>
      </c>
      <c r="F73" s="321">
        <v>0.38540000000000002</v>
      </c>
      <c r="G73" s="317">
        <v>43</v>
      </c>
      <c r="H73" s="291">
        <v>1.4E-3</v>
      </c>
      <c r="I73" s="317">
        <v>3820</v>
      </c>
      <c r="J73" s="291">
        <v>0.41139999999999999</v>
      </c>
      <c r="K73" s="317">
        <v>0</v>
      </c>
      <c r="L73" s="317">
        <v>6</v>
      </c>
      <c r="M73" s="291">
        <v>0.1361</v>
      </c>
      <c r="N73" s="317">
        <v>0</v>
      </c>
      <c r="O73" s="317">
        <v>-1</v>
      </c>
    </row>
    <row r="74" spans="2:16" ht="15" customHeight="1">
      <c r="C74" s="1364" t="s">
        <v>477</v>
      </c>
      <c r="D74" s="317">
        <v>3331</v>
      </c>
      <c r="E74" s="317">
        <v>479</v>
      </c>
      <c r="F74" s="321">
        <v>0.53010000000000002</v>
      </c>
      <c r="G74" s="317">
        <v>3585</v>
      </c>
      <c r="H74" s="291">
        <v>2E-3</v>
      </c>
      <c r="I74" s="317">
        <v>600429</v>
      </c>
      <c r="J74" s="291">
        <v>0.37819999999999998</v>
      </c>
      <c r="K74" s="317">
        <v>0</v>
      </c>
      <c r="L74" s="317">
        <v>604</v>
      </c>
      <c r="M74" s="291">
        <v>0.16850000000000001</v>
      </c>
      <c r="N74" s="317">
        <v>3</v>
      </c>
      <c r="O74" s="317">
        <v>-5</v>
      </c>
    </row>
    <row r="75" spans="2:16" ht="15" customHeight="1">
      <c r="C75" s="1364" t="s">
        <v>478</v>
      </c>
      <c r="D75" s="317">
        <v>5614</v>
      </c>
      <c r="E75" s="317">
        <v>397</v>
      </c>
      <c r="F75" s="321">
        <v>0.91549999999999998</v>
      </c>
      <c r="G75" s="317">
        <v>5896</v>
      </c>
      <c r="H75" s="291">
        <v>3.5999999999999999E-3</v>
      </c>
      <c r="I75" s="317">
        <v>690168</v>
      </c>
      <c r="J75" s="291">
        <v>0.47820000000000001</v>
      </c>
      <c r="K75" s="317">
        <v>0</v>
      </c>
      <c r="L75" s="317">
        <v>1862</v>
      </c>
      <c r="M75" s="291">
        <v>0.31580000000000003</v>
      </c>
      <c r="N75" s="317">
        <v>11</v>
      </c>
      <c r="O75" s="317">
        <v>-19</v>
      </c>
    </row>
    <row r="76" spans="2:16" ht="15" customHeight="1">
      <c r="C76" s="1364" t="s">
        <v>479</v>
      </c>
      <c r="D76" s="317">
        <v>3585</v>
      </c>
      <c r="E76" s="317">
        <v>70</v>
      </c>
      <c r="F76" s="321">
        <v>0.83750000000000002</v>
      </c>
      <c r="G76" s="317">
        <v>3643</v>
      </c>
      <c r="H76" s="291">
        <v>5.7999999999999996E-3</v>
      </c>
      <c r="I76" s="317">
        <v>434390</v>
      </c>
      <c r="J76" s="291">
        <v>0.38550000000000001</v>
      </c>
      <c r="K76" s="317">
        <v>0</v>
      </c>
      <c r="L76" s="317">
        <v>1191</v>
      </c>
      <c r="M76" s="291">
        <v>0.32679999999999998</v>
      </c>
      <c r="N76" s="317">
        <v>8</v>
      </c>
      <c r="O76" s="317">
        <v>-12</v>
      </c>
    </row>
    <row r="77" spans="2:16" ht="15" customHeight="1">
      <c r="C77" s="1364" t="s">
        <v>480</v>
      </c>
      <c r="D77" s="317">
        <v>15363</v>
      </c>
      <c r="E77" s="317">
        <v>551</v>
      </c>
      <c r="F77" s="321">
        <v>0.75270000000000004</v>
      </c>
      <c r="G77" s="317">
        <v>15661</v>
      </c>
      <c r="H77" s="291">
        <v>1.2500000000000001E-2</v>
      </c>
      <c r="I77" s="317">
        <v>1556445</v>
      </c>
      <c r="J77" s="291">
        <v>0.46079999999999999</v>
      </c>
      <c r="K77" s="317">
        <v>0</v>
      </c>
      <c r="L77" s="317">
        <v>8222</v>
      </c>
      <c r="M77" s="291">
        <v>0.52500000000000002</v>
      </c>
      <c r="N77" s="317">
        <v>88</v>
      </c>
      <c r="O77" s="317">
        <v>-103</v>
      </c>
    </row>
    <row r="78" spans="2:16" ht="15" customHeight="1">
      <c r="C78" s="1837" t="s">
        <v>481</v>
      </c>
      <c r="D78" s="317">
        <v>12381</v>
      </c>
      <c r="E78" s="317">
        <v>319</v>
      </c>
      <c r="F78" s="321">
        <v>0.88839999999999997</v>
      </c>
      <c r="G78" s="317">
        <v>12627</v>
      </c>
      <c r="H78" s="291">
        <v>1.04E-2</v>
      </c>
      <c r="I78" s="317">
        <v>1224343</v>
      </c>
      <c r="J78" s="291">
        <v>0.46920000000000001</v>
      </c>
      <c r="K78" s="317">
        <v>0</v>
      </c>
      <c r="L78" s="317">
        <v>6397</v>
      </c>
      <c r="M78" s="291">
        <v>0.50660000000000005</v>
      </c>
      <c r="N78" s="317">
        <v>61</v>
      </c>
      <c r="O78" s="317">
        <v>-68</v>
      </c>
    </row>
    <row r="79" spans="2:16" ht="15" customHeight="1">
      <c r="C79" s="1837" t="s">
        <v>482</v>
      </c>
      <c r="D79" s="317">
        <v>2982</v>
      </c>
      <c r="E79" s="317">
        <v>232</v>
      </c>
      <c r="F79" s="321">
        <v>0.56669999999999998</v>
      </c>
      <c r="G79" s="317">
        <v>3034</v>
      </c>
      <c r="H79" s="291">
        <v>2.1100000000000001E-2</v>
      </c>
      <c r="I79" s="317">
        <v>332102</v>
      </c>
      <c r="J79" s="291">
        <v>0.42580000000000001</v>
      </c>
      <c r="K79" s="317">
        <v>0</v>
      </c>
      <c r="L79" s="317">
        <v>1825</v>
      </c>
      <c r="M79" s="291">
        <v>0.60150000000000003</v>
      </c>
      <c r="N79" s="317">
        <v>27</v>
      </c>
      <c r="O79" s="317">
        <v>-35</v>
      </c>
    </row>
    <row r="80" spans="2:16" ht="15" customHeight="1">
      <c r="C80" s="1364" t="s">
        <v>483</v>
      </c>
      <c r="D80" s="317">
        <v>7006</v>
      </c>
      <c r="E80" s="317">
        <v>270</v>
      </c>
      <c r="F80" s="321">
        <v>0.47960000000000003</v>
      </c>
      <c r="G80" s="317">
        <v>7050</v>
      </c>
      <c r="H80" s="291">
        <v>4.2299999999999997E-2</v>
      </c>
      <c r="I80" s="317">
        <v>751180</v>
      </c>
      <c r="J80" s="291">
        <v>0.4955</v>
      </c>
      <c r="K80" s="317">
        <v>0</v>
      </c>
      <c r="L80" s="317">
        <v>5394</v>
      </c>
      <c r="M80" s="291">
        <v>0.7651</v>
      </c>
      <c r="N80" s="317">
        <v>143</v>
      </c>
      <c r="O80" s="317">
        <v>-106</v>
      </c>
    </row>
    <row r="81" spans="2:16" ht="15" customHeight="1">
      <c r="C81" s="1837" t="s">
        <v>484</v>
      </c>
      <c r="D81" s="317">
        <v>5250</v>
      </c>
      <c r="E81" s="317">
        <v>183</v>
      </c>
      <c r="F81" s="321">
        <v>0.4269</v>
      </c>
      <c r="G81" s="317">
        <v>5262</v>
      </c>
      <c r="H81" s="291">
        <v>3.3099999999999997E-2</v>
      </c>
      <c r="I81" s="317">
        <v>570244</v>
      </c>
      <c r="J81" s="291">
        <v>0.51190000000000002</v>
      </c>
      <c r="K81" s="317">
        <v>0</v>
      </c>
      <c r="L81" s="317">
        <v>4068</v>
      </c>
      <c r="M81" s="291">
        <v>0.77300000000000002</v>
      </c>
      <c r="N81" s="317">
        <v>89</v>
      </c>
      <c r="O81" s="317">
        <v>-63</v>
      </c>
    </row>
    <row r="82" spans="2:16" ht="15" customHeight="1">
      <c r="C82" s="1364" t="s">
        <v>485</v>
      </c>
      <c r="D82" s="317">
        <v>1756</v>
      </c>
      <c r="E82" s="317">
        <v>87</v>
      </c>
      <c r="F82" s="321">
        <v>0.59050000000000002</v>
      </c>
      <c r="G82" s="317">
        <v>1788</v>
      </c>
      <c r="H82" s="291">
        <v>6.9699999999999998E-2</v>
      </c>
      <c r="I82" s="317">
        <v>180936</v>
      </c>
      <c r="J82" s="291">
        <v>0.44719999999999999</v>
      </c>
      <c r="K82" s="317">
        <v>0</v>
      </c>
      <c r="L82" s="317">
        <v>1326</v>
      </c>
      <c r="M82" s="291">
        <v>0.74180000000000001</v>
      </c>
      <c r="N82" s="317">
        <v>54</v>
      </c>
      <c r="O82" s="317">
        <v>-43</v>
      </c>
    </row>
    <row r="83" spans="2:16" ht="15" customHeight="1">
      <c r="C83" s="1364" t="s">
        <v>486</v>
      </c>
      <c r="D83" s="317">
        <v>1696</v>
      </c>
      <c r="E83" s="317">
        <v>32</v>
      </c>
      <c r="F83" s="291">
        <v>0.7319</v>
      </c>
      <c r="G83" s="317">
        <v>1690</v>
      </c>
      <c r="H83" s="291">
        <v>0.2717</v>
      </c>
      <c r="I83" s="317">
        <v>281356</v>
      </c>
      <c r="J83" s="291">
        <v>0.46429999999999999</v>
      </c>
      <c r="K83" s="317">
        <v>0</v>
      </c>
      <c r="L83" s="317">
        <v>1798</v>
      </c>
      <c r="M83" s="291">
        <v>1.0638000000000001</v>
      </c>
      <c r="N83" s="319">
        <v>216.93</v>
      </c>
      <c r="O83" s="319">
        <v>-165.2</v>
      </c>
    </row>
    <row r="84" spans="2:16" ht="15" customHeight="1">
      <c r="C84" s="1837" t="s">
        <v>487</v>
      </c>
      <c r="D84" s="317">
        <v>912</v>
      </c>
      <c r="E84" s="317">
        <v>17</v>
      </c>
      <c r="F84" s="291">
        <v>0.8256</v>
      </c>
      <c r="G84" s="317">
        <v>908</v>
      </c>
      <c r="H84" s="291">
        <v>0.14760000000000001</v>
      </c>
      <c r="I84" s="317">
        <v>116820</v>
      </c>
      <c r="J84" s="291">
        <v>0.48580000000000001</v>
      </c>
      <c r="K84" s="317">
        <v>0</v>
      </c>
      <c r="L84" s="317">
        <v>919</v>
      </c>
      <c r="M84" s="291">
        <v>1.0124</v>
      </c>
      <c r="N84" s="319">
        <v>64.540000000000006</v>
      </c>
      <c r="O84" s="319">
        <v>-28.05</v>
      </c>
    </row>
    <row r="85" spans="2:16" ht="15" customHeight="1">
      <c r="C85" s="1837" t="s">
        <v>488</v>
      </c>
      <c r="D85" s="317">
        <v>319</v>
      </c>
      <c r="E85" s="317">
        <v>7</v>
      </c>
      <c r="F85" s="291">
        <v>0.59719999999999995</v>
      </c>
      <c r="G85" s="317">
        <v>318</v>
      </c>
      <c r="H85" s="291">
        <v>0.26469999999999999</v>
      </c>
      <c r="I85" s="317">
        <v>73516</v>
      </c>
      <c r="J85" s="291">
        <v>0.37190000000000001</v>
      </c>
      <c r="K85" s="317">
        <v>0</v>
      </c>
      <c r="L85" s="317">
        <v>315</v>
      </c>
      <c r="M85" s="291">
        <v>0.99009999999999998</v>
      </c>
      <c r="N85" s="319">
        <v>31.75</v>
      </c>
      <c r="O85" s="319">
        <v>-63.78</v>
      </c>
    </row>
    <row r="86" spans="2:16" ht="15" customHeight="1">
      <c r="C86" s="1837" t="s">
        <v>489</v>
      </c>
      <c r="D86" s="317">
        <v>465</v>
      </c>
      <c r="E86" s="317">
        <v>7</v>
      </c>
      <c r="F86" s="318">
        <v>0.64729999999999999</v>
      </c>
      <c r="G86" s="317">
        <v>463</v>
      </c>
      <c r="H86" s="291">
        <v>0.52</v>
      </c>
      <c r="I86" s="317">
        <v>91020</v>
      </c>
      <c r="J86" s="291">
        <v>0.4854</v>
      </c>
      <c r="K86" s="317">
        <v>0</v>
      </c>
      <c r="L86" s="317">
        <v>563</v>
      </c>
      <c r="M86" s="291">
        <v>1.2154</v>
      </c>
      <c r="N86" s="319">
        <v>120.64</v>
      </c>
      <c r="O86" s="319">
        <v>-73.37</v>
      </c>
    </row>
    <row r="87" spans="2:16" ht="15" customHeight="1">
      <c r="C87" s="1838" t="s">
        <v>2803</v>
      </c>
      <c r="D87" s="317">
        <v>1129</v>
      </c>
      <c r="E87" s="317">
        <v>7</v>
      </c>
      <c r="F87" s="291">
        <v>0.18859999999999999</v>
      </c>
      <c r="G87" s="317">
        <v>1120</v>
      </c>
      <c r="H87" s="291">
        <v>1</v>
      </c>
      <c r="I87" s="317">
        <v>226783</v>
      </c>
      <c r="J87" s="291">
        <v>0.67689999999999995</v>
      </c>
      <c r="K87" s="317">
        <v>0</v>
      </c>
      <c r="L87" s="317">
        <v>336</v>
      </c>
      <c r="M87" s="291">
        <v>0.29959999999999998</v>
      </c>
      <c r="N87" s="319">
        <v>731.82</v>
      </c>
      <c r="O87" s="319">
        <v>-731.65</v>
      </c>
    </row>
    <row r="88" spans="2:16" ht="15" customHeight="1">
      <c r="C88" s="1490" t="s">
        <v>490</v>
      </c>
      <c r="D88" s="322">
        <v>38834</v>
      </c>
      <c r="E88" s="322">
        <v>1849</v>
      </c>
      <c r="F88" s="323">
        <v>0.68620000000000003</v>
      </c>
      <c r="G88" s="322">
        <v>39778</v>
      </c>
      <c r="H88" s="324">
        <v>5.3400000000000003E-2</v>
      </c>
      <c r="I88" s="322">
        <v>4679691</v>
      </c>
      <c r="J88" s="324">
        <v>0.45939999999999998</v>
      </c>
      <c r="K88" s="322">
        <v>0</v>
      </c>
      <c r="L88" s="322">
        <v>19514</v>
      </c>
      <c r="M88" s="325">
        <v>0.49059999999999998</v>
      </c>
      <c r="N88" s="322">
        <v>1201</v>
      </c>
      <c r="O88" s="322">
        <v>-1143</v>
      </c>
    </row>
    <row r="89" spans="2:16" ht="15" customHeight="1">
      <c r="C89" s="287" t="s">
        <v>491</v>
      </c>
      <c r="D89" s="293">
        <v>562362.77574900002</v>
      </c>
      <c r="E89" s="293">
        <v>180483.08523499998</v>
      </c>
      <c r="F89" s="294">
        <v>0.42339380486686373</v>
      </c>
      <c r="G89" s="293">
        <v>595486.209256</v>
      </c>
      <c r="H89" s="294">
        <v>4.862234840823948E-2</v>
      </c>
      <c r="I89" s="293">
        <v>29655171</v>
      </c>
      <c r="J89" s="294">
        <v>0.26179165386860492</v>
      </c>
      <c r="K89" s="295">
        <v>1</v>
      </c>
      <c r="L89" s="293">
        <v>173955.77002200001</v>
      </c>
      <c r="M89" s="294">
        <v>0.29212392716758329</v>
      </c>
      <c r="N89" s="293">
        <v>8804.2661010000011</v>
      </c>
      <c r="O89" s="293">
        <v>-9482.6515899999995</v>
      </c>
      <c r="P89" s="329"/>
    </row>
    <row r="90" spans="2:16" ht="15" customHeight="1">
      <c r="C90" s="331"/>
      <c r="G90" s="121"/>
      <c r="P90" s="329"/>
    </row>
    <row r="91" spans="2:16" ht="15" customHeight="1">
      <c r="B91" s="315" t="s">
        <v>450</v>
      </c>
      <c r="C91" s="315"/>
      <c r="D91" s="332"/>
      <c r="E91" s="332"/>
      <c r="F91" s="332"/>
      <c r="G91" s="332"/>
      <c r="H91" s="332"/>
      <c r="I91" s="332"/>
      <c r="J91" s="332"/>
      <c r="K91" s="332"/>
      <c r="L91" s="332"/>
      <c r="M91" s="332"/>
      <c r="N91" s="332"/>
      <c r="O91" s="332"/>
    </row>
    <row r="92" spans="2:16" ht="15" customHeight="1">
      <c r="C92" s="1367" t="s">
        <v>474</v>
      </c>
      <c r="D92" s="317">
        <v>207</v>
      </c>
      <c r="E92" s="317">
        <v>250</v>
      </c>
      <c r="F92" s="318">
        <v>0.49919999999999998</v>
      </c>
      <c r="G92" s="317">
        <v>327</v>
      </c>
      <c r="H92" s="291">
        <v>8.0000000000000004E-4</v>
      </c>
      <c r="I92" s="317">
        <v>89327</v>
      </c>
      <c r="J92" s="291">
        <v>0.46160000000000001</v>
      </c>
      <c r="K92" s="317" t="s">
        <v>496</v>
      </c>
      <c r="L92" s="317">
        <v>25</v>
      </c>
      <c r="M92" s="318">
        <v>7.7899999999999997E-2</v>
      </c>
      <c r="N92" s="319">
        <v>0.12</v>
      </c>
      <c r="O92" s="319">
        <v>-0.72</v>
      </c>
    </row>
    <row r="93" spans="2:16" ht="15" customHeight="1">
      <c r="C93" s="1837" t="s">
        <v>475</v>
      </c>
      <c r="D93" s="317">
        <v>190</v>
      </c>
      <c r="E93" s="317">
        <v>147</v>
      </c>
      <c r="F93" s="291">
        <v>0.55730000000000002</v>
      </c>
      <c r="G93" s="317">
        <v>269</v>
      </c>
      <c r="H93" s="291">
        <v>6.9999999999999999E-4</v>
      </c>
      <c r="I93" s="317">
        <v>70632</v>
      </c>
      <c r="J93" s="291">
        <v>0.45400000000000001</v>
      </c>
      <c r="K93" s="317">
        <v>0</v>
      </c>
      <c r="L93" s="317">
        <v>18</v>
      </c>
      <c r="M93" s="291">
        <v>6.8699999999999997E-2</v>
      </c>
      <c r="N93" s="319">
        <v>0.08</v>
      </c>
      <c r="O93" s="319">
        <v>-0.39</v>
      </c>
    </row>
    <row r="94" spans="2:16" ht="15" customHeight="1">
      <c r="C94" s="1837" t="s">
        <v>476</v>
      </c>
      <c r="D94" s="317">
        <v>17</v>
      </c>
      <c r="E94" s="317">
        <v>103</v>
      </c>
      <c r="F94" s="321">
        <v>0.41610000000000003</v>
      </c>
      <c r="G94" s="317">
        <v>58</v>
      </c>
      <c r="H94" s="291">
        <v>1.2999999999999999E-3</v>
      </c>
      <c r="I94" s="317">
        <v>18695</v>
      </c>
      <c r="J94" s="291">
        <v>0.49669999999999997</v>
      </c>
      <c r="K94" s="317">
        <v>0</v>
      </c>
      <c r="L94" s="317">
        <v>7</v>
      </c>
      <c r="M94" s="291">
        <v>0.12039999999999999</v>
      </c>
      <c r="N94" s="317">
        <v>0</v>
      </c>
      <c r="O94" s="317">
        <v>0</v>
      </c>
    </row>
    <row r="95" spans="2:16" ht="15" customHeight="1">
      <c r="C95" s="1364" t="s">
        <v>477</v>
      </c>
      <c r="D95" s="317">
        <v>2333</v>
      </c>
      <c r="E95" s="317">
        <v>349</v>
      </c>
      <c r="F95" s="321">
        <v>0.58560000000000001</v>
      </c>
      <c r="G95" s="317">
        <v>1681</v>
      </c>
      <c r="H95" s="291">
        <v>2E-3</v>
      </c>
      <c r="I95" s="317">
        <v>175673</v>
      </c>
      <c r="J95" s="291">
        <v>0.46300000000000002</v>
      </c>
      <c r="K95" s="317">
        <v>0</v>
      </c>
      <c r="L95" s="317">
        <v>259</v>
      </c>
      <c r="M95" s="291">
        <v>0.1542</v>
      </c>
      <c r="N95" s="317">
        <v>2</v>
      </c>
      <c r="O95" s="317">
        <v>-3</v>
      </c>
    </row>
    <row r="96" spans="2:16" ht="15" customHeight="1">
      <c r="C96" s="1364" t="s">
        <v>478</v>
      </c>
      <c r="D96" s="317">
        <v>1413</v>
      </c>
      <c r="E96" s="317">
        <v>904</v>
      </c>
      <c r="F96" s="321">
        <v>0.61450000000000005</v>
      </c>
      <c r="G96" s="317">
        <v>1295</v>
      </c>
      <c r="H96" s="291">
        <v>3.8E-3</v>
      </c>
      <c r="I96" s="317">
        <v>145514</v>
      </c>
      <c r="J96" s="291">
        <v>0.45079999999999998</v>
      </c>
      <c r="K96" s="317">
        <v>0</v>
      </c>
      <c r="L96" s="317">
        <v>301</v>
      </c>
      <c r="M96" s="291">
        <v>0.23250000000000001</v>
      </c>
      <c r="N96" s="317">
        <v>2</v>
      </c>
      <c r="O96" s="317">
        <v>-5</v>
      </c>
    </row>
    <row r="97" spans="3:16" ht="15" customHeight="1">
      <c r="C97" s="1364" t="s">
        <v>479</v>
      </c>
      <c r="D97" s="317">
        <v>4708</v>
      </c>
      <c r="E97" s="317">
        <v>941</v>
      </c>
      <c r="F97" s="321">
        <v>0.48330000000000001</v>
      </c>
      <c r="G97" s="317">
        <v>2679</v>
      </c>
      <c r="H97" s="291">
        <v>6.3E-3</v>
      </c>
      <c r="I97" s="317">
        <v>201706</v>
      </c>
      <c r="J97" s="291">
        <v>0.50929999999999997</v>
      </c>
      <c r="K97" s="317">
        <v>0</v>
      </c>
      <c r="L97" s="317">
        <v>980</v>
      </c>
      <c r="M97" s="291">
        <v>0.36580000000000001</v>
      </c>
      <c r="N97" s="317">
        <v>9</v>
      </c>
      <c r="O97" s="317">
        <v>-8</v>
      </c>
    </row>
    <row r="98" spans="3:16" ht="15" customHeight="1">
      <c r="C98" s="1364" t="s">
        <v>480</v>
      </c>
      <c r="D98" s="317">
        <v>7895</v>
      </c>
      <c r="E98" s="317">
        <v>1783</v>
      </c>
      <c r="F98" s="321">
        <v>0.44130000000000003</v>
      </c>
      <c r="G98" s="317">
        <v>5529</v>
      </c>
      <c r="H98" s="291">
        <v>1.43E-2</v>
      </c>
      <c r="I98" s="317">
        <v>504237</v>
      </c>
      <c r="J98" s="291">
        <v>0.48080000000000001</v>
      </c>
      <c r="K98" s="317">
        <v>0</v>
      </c>
      <c r="L98" s="317">
        <v>2802</v>
      </c>
      <c r="M98" s="291">
        <v>0.50680000000000003</v>
      </c>
      <c r="N98" s="317">
        <v>38</v>
      </c>
      <c r="O98" s="317">
        <v>-42</v>
      </c>
    </row>
    <row r="99" spans="3:16" ht="15" customHeight="1">
      <c r="C99" s="1837" t="s">
        <v>481</v>
      </c>
      <c r="D99" s="317">
        <v>5455</v>
      </c>
      <c r="E99" s="317">
        <v>1374</v>
      </c>
      <c r="F99" s="321">
        <v>0.44850000000000001</v>
      </c>
      <c r="G99" s="317">
        <v>3974</v>
      </c>
      <c r="H99" s="291">
        <v>1.2E-2</v>
      </c>
      <c r="I99" s="317">
        <v>322978</v>
      </c>
      <c r="J99" s="291">
        <v>0.48549999999999999</v>
      </c>
      <c r="K99" s="317">
        <v>0</v>
      </c>
      <c r="L99" s="317">
        <v>2020</v>
      </c>
      <c r="M99" s="291">
        <v>0.50839999999999996</v>
      </c>
      <c r="N99" s="317">
        <v>23</v>
      </c>
      <c r="O99" s="317">
        <v>-19</v>
      </c>
    </row>
    <row r="100" spans="3:16" ht="15" customHeight="1">
      <c r="C100" s="1837" t="s">
        <v>482</v>
      </c>
      <c r="D100" s="317">
        <v>2440</v>
      </c>
      <c r="E100" s="317">
        <v>409</v>
      </c>
      <c r="F100" s="321">
        <v>0.41699999999999998</v>
      </c>
      <c r="G100" s="317">
        <v>1555</v>
      </c>
      <c r="H100" s="291">
        <v>2.01E-2</v>
      </c>
      <c r="I100" s="317">
        <v>181259</v>
      </c>
      <c r="J100" s="291">
        <v>0.46899999999999997</v>
      </c>
      <c r="K100" s="317">
        <v>0</v>
      </c>
      <c r="L100" s="317">
        <v>782</v>
      </c>
      <c r="M100" s="291">
        <v>0.50280000000000002</v>
      </c>
      <c r="N100" s="317">
        <v>15</v>
      </c>
      <c r="O100" s="317">
        <v>-23</v>
      </c>
    </row>
    <row r="101" spans="3:16" ht="15" customHeight="1">
      <c r="C101" s="1364" t="s">
        <v>483</v>
      </c>
      <c r="D101" s="317">
        <v>5258</v>
      </c>
      <c r="E101" s="317">
        <v>708</v>
      </c>
      <c r="F101" s="321">
        <v>0.50790000000000002</v>
      </c>
      <c r="G101" s="317">
        <v>3514</v>
      </c>
      <c r="H101" s="291">
        <v>4.2000000000000003E-2</v>
      </c>
      <c r="I101" s="317">
        <v>302000</v>
      </c>
      <c r="J101" s="291">
        <v>0.4803</v>
      </c>
      <c r="K101" s="317">
        <v>0</v>
      </c>
      <c r="L101" s="317">
        <v>2007</v>
      </c>
      <c r="M101" s="291">
        <v>0.57120000000000004</v>
      </c>
      <c r="N101" s="317">
        <v>71</v>
      </c>
      <c r="O101" s="317">
        <v>-50</v>
      </c>
    </row>
    <row r="102" spans="3:16" ht="15" customHeight="1">
      <c r="C102" s="1837" t="s">
        <v>484</v>
      </c>
      <c r="D102" s="317">
        <v>3750</v>
      </c>
      <c r="E102" s="317">
        <v>518</v>
      </c>
      <c r="F102" s="321">
        <v>0.53090000000000004</v>
      </c>
      <c r="G102" s="317">
        <v>2604</v>
      </c>
      <c r="H102" s="291">
        <v>3.3700000000000001E-2</v>
      </c>
      <c r="I102" s="317">
        <v>227562</v>
      </c>
      <c r="J102" s="291">
        <v>0.46850000000000003</v>
      </c>
      <c r="K102" s="317">
        <v>0</v>
      </c>
      <c r="L102" s="317">
        <v>1414</v>
      </c>
      <c r="M102" s="291">
        <v>0.54310000000000003</v>
      </c>
      <c r="N102" s="317">
        <v>41</v>
      </c>
      <c r="O102" s="317">
        <v>-30</v>
      </c>
    </row>
    <row r="103" spans="3:16" ht="15" customHeight="1">
      <c r="C103" s="1364" t="s">
        <v>485</v>
      </c>
      <c r="D103" s="317">
        <v>1508</v>
      </c>
      <c r="E103" s="317">
        <v>190</v>
      </c>
      <c r="F103" s="321">
        <v>0.4451</v>
      </c>
      <c r="G103" s="317">
        <v>910</v>
      </c>
      <c r="H103" s="291">
        <v>6.5600000000000006E-2</v>
      </c>
      <c r="I103" s="317">
        <v>74438</v>
      </c>
      <c r="J103" s="291">
        <v>0.51390000000000002</v>
      </c>
      <c r="K103" s="317">
        <v>0</v>
      </c>
      <c r="L103" s="317">
        <v>593</v>
      </c>
      <c r="M103" s="291">
        <v>0.65169999999999995</v>
      </c>
      <c r="N103" s="317">
        <v>30</v>
      </c>
      <c r="O103" s="317">
        <v>-21</v>
      </c>
    </row>
    <row r="104" spans="3:16" ht="15" customHeight="1">
      <c r="C104" s="1364" t="s">
        <v>486</v>
      </c>
      <c r="D104" s="317">
        <v>1120</v>
      </c>
      <c r="E104" s="317">
        <v>128</v>
      </c>
      <c r="F104" s="291">
        <v>0.37040000000000001</v>
      </c>
      <c r="G104" s="317">
        <v>746</v>
      </c>
      <c r="H104" s="291">
        <v>0.25390000000000001</v>
      </c>
      <c r="I104" s="317">
        <v>115402</v>
      </c>
      <c r="J104" s="291">
        <v>0.46500000000000002</v>
      </c>
      <c r="K104" s="317">
        <v>0</v>
      </c>
      <c r="L104" s="317">
        <v>623</v>
      </c>
      <c r="M104" s="291">
        <v>0.83499999999999996</v>
      </c>
      <c r="N104" s="319">
        <v>88.2</v>
      </c>
      <c r="O104" s="319">
        <v>-57.38</v>
      </c>
    </row>
    <row r="105" spans="3:16" ht="15" customHeight="1">
      <c r="C105" s="1837" t="s">
        <v>487</v>
      </c>
      <c r="D105" s="317">
        <v>610</v>
      </c>
      <c r="E105" s="317">
        <v>72</v>
      </c>
      <c r="F105" s="291">
        <v>0.37619999999999998</v>
      </c>
      <c r="G105" s="317">
        <v>382</v>
      </c>
      <c r="H105" s="291">
        <v>0.13769999999999999</v>
      </c>
      <c r="I105" s="317">
        <v>53006</v>
      </c>
      <c r="J105" s="291">
        <v>0.4713</v>
      </c>
      <c r="K105" s="317">
        <v>0</v>
      </c>
      <c r="L105" s="317">
        <v>284</v>
      </c>
      <c r="M105" s="291">
        <v>0.74209999999999998</v>
      </c>
      <c r="N105" s="319">
        <v>24.65</v>
      </c>
      <c r="O105" s="319">
        <v>-12.97</v>
      </c>
    </row>
    <row r="106" spans="3:16" ht="15" customHeight="1">
      <c r="C106" s="1837" t="s">
        <v>488</v>
      </c>
      <c r="D106" s="317">
        <v>210</v>
      </c>
      <c r="E106" s="317">
        <v>28</v>
      </c>
      <c r="F106" s="291">
        <v>0.42720000000000002</v>
      </c>
      <c r="G106" s="317">
        <v>143</v>
      </c>
      <c r="H106" s="291">
        <v>0.25600000000000001</v>
      </c>
      <c r="I106" s="317">
        <v>30636</v>
      </c>
      <c r="J106" s="291">
        <v>0.43559999999999999</v>
      </c>
      <c r="K106" s="317">
        <v>0</v>
      </c>
      <c r="L106" s="317">
        <v>126</v>
      </c>
      <c r="M106" s="291">
        <v>0.87960000000000005</v>
      </c>
      <c r="N106" s="319">
        <v>15.64</v>
      </c>
      <c r="O106" s="319">
        <v>-10.47</v>
      </c>
    </row>
    <row r="107" spans="3:16" ht="15" customHeight="1">
      <c r="C107" s="1837" t="s">
        <v>489</v>
      </c>
      <c r="D107" s="317">
        <v>300</v>
      </c>
      <c r="E107" s="317">
        <v>28</v>
      </c>
      <c r="F107" s="318">
        <v>0.29859999999999998</v>
      </c>
      <c r="G107" s="317">
        <v>221</v>
      </c>
      <c r="H107" s="291">
        <v>0.45340000000000003</v>
      </c>
      <c r="I107" s="317">
        <v>31760</v>
      </c>
      <c r="J107" s="291">
        <v>0.47299999999999998</v>
      </c>
      <c r="K107" s="317">
        <v>0</v>
      </c>
      <c r="L107" s="317">
        <v>214</v>
      </c>
      <c r="M107" s="291">
        <v>0.96660000000000001</v>
      </c>
      <c r="N107" s="319">
        <v>47.91</v>
      </c>
      <c r="O107" s="319">
        <v>-33.93</v>
      </c>
    </row>
    <row r="108" spans="3:16" ht="15" customHeight="1">
      <c r="C108" s="1838" t="s">
        <v>2803</v>
      </c>
      <c r="D108" s="317">
        <v>1482</v>
      </c>
      <c r="E108" s="317">
        <v>99</v>
      </c>
      <c r="F108" s="291">
        <v>0.21779999999999999</v>
      </c>
      <c r="G108" s="317">
        <v>1085</v>
      </c>
      <c r="H108" s="291">
        <v>1</v>
      </c>
      <c r="I108" s="317">
        <v>112124</v>
      </c>
      <c r="J108" s="291">
        <v>0.74250000000000005</v>
      </c>
      <c r="K108" s="317">
        <v>0</v>
      </c>
      <c r="L108" s="317">
        <v>215</v>
      </c>
      <c r="M108" s="291">
        <v>0.19769999999999999</v>
      </c>
      <c r="N108" s="319">
        <v>793.64</v>
      </c>
      <c r="O108" s="319">
        <v>-813.45</v>
      </c>
    </row>
    <row r="109" spans="3:16" ht="15" customHeight="1">
      <c r="C109" s="1490" t="s">
        <v>490</v>
      </c>
      <c r="D109" s="322">
        <v>24416</v>
      </c>
      <c r="E109" s="322">
        <v>5162</v>
      </c>
      <c r="F109" s="323">
        <v>0.49490000000000001</v>
      </c>
      <c r="G109" s="322">
        <v>16857</v>
      </c>
      <c r="H109" s="324">
        <v>9.06E-2</v>
      </c>
      <c r="I109" s="322">
        <v>1645983</v>
      </c>
      <c r="J109" s="324">
        <v>0.49690000000000001</v>
      </c>
      <c r="K109" s="322">
        <v>0</v>
      </c>
      <c r="L109" s="322">
        <v>7213</v>
      </c>
      <c r="M109" s="325">
        <v>0.4279</v>
      </c>
      <c r="N109" s="322">
        <v>1003</v>
      </c>
      <c r="O109" s="322">
        <v>-980</v>
      </c>
    </row>
    <row r="110" spans="3:16" ht="15" customHeight="1">
      <c r="C110" s="287" t="s">
        <v>491</v>
      </c>
      <c r="D110" s="293">
        <v>562362.77574900002</v>
      </c>
      <c r="E110" s="293">
        <v>180483.08523499998</v>
      </c>
      <c r="F110" s="294">
        <v>0.42339380486686373</v>
      </c>
      <c r="G110" s="293">
        <v>595486.209256</v>
      </c>
      <c r="H110" s="294">
        <v>4.862234840823948E-2</v>
      </c>
      <c r="I110" s="293">
        <v>29655171</v>
      </c>
      <c r="J110" s="294">
        <v>0.26179165386860492</v>
      </c>
      <c r="K110" s="295">
        <v>1</v>
      </c>
      <c r="L110" s="293">
        <v>173955.77002200001</v>
      </c>
      <c r="M110" s="294">
        <v>0.29212392716758329</v>
      </c>
      <c r="N110" s="293">
        <v>8804.2661010000011</v>
      </c>
      <c r="O110" s="293">
        <v>-9482.6515899999995</v>
      </c>
      <c r="P110" s="329"/>
    </row>
    <row r="111" spans="3:16" ht="15" customHeight="1">
      <c r="C111" s="331"/>
      <c r="D111" s="331"/>
    </row>
    <row r="112" spans="3:16" ht="15" customHeight="1">
      <c r="C112" s="331"/>
      <c r="D112" s="331"/>
    </row>
    <row r="113" spans="4:7" ht="15" customHeight="1">
      <c r="D113" s="343"/>
      <c r="E113" s="343"/>
      <c r="F113" s="343"/>
      <c r="G113" s="343"/>
    </row>
  </sheetData>
  <mergeCells count="2">
    <mergeCell ref="D7:O7"/>
    <mergeCell ref="B5:B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B2:Z92"/>
  <sheetViews>
    <sheetView showGridLines="0" zoomScale="70" zoomScaleNormal="70" workbookViewId="0"/>
  </sheetViews>
  <sheetFormatPr baseColWidth="10" defaultColWidth="11.42578125" defaultRowHeight="15" customHeight="1"/>
  <cols>
    <col min="1" max="2" width="10.7109375" style="115" customWidth="1"/>
    <col min="3" max="3" width="41" style="115" customWidth="1"/>
    <col min="4" max="4" width="21.42578125" style="115" bestFit="1" customWidth="1"/>
    <col min="5" max="5" width="24.85546875" style="115" bestFit="1" customWidth="1"/>
    <col min="6" max="6" width="13.42578125" style="115" bestFit="1" customWidth="1"/>
    <col min="7" max="7" width="26.42578125" style="115" bestFit="1" customWidth="1"/>
    <col min="8" max="8" width="23.42578125" style="115" bestFit="1" customWidth="1"/>
    <col min="9" max="9" width="23.140625" style="115" bestFit="1" customWidth="1"/>
    <col min="10" max="10" width="24.5703125" style="115" bestFit="1" customWidth="1"/>
    <col min="11" max="11" width="22" style="115" bestFit="1" customWidth="1"/>
    <col min="12" max="12" width="10" style="115" bestFit="1" customWidth="1"/>
    <col min="13" max="13" width="17.140625" style="115" bestFit="1" customWidth="1"/>
    <col min="14" max="14" width="8.140625" style="115" bestFit="1" customWidth="1"/>
    <col min="15" max="15" width="20.5703125" style="115" bestFit="1" customWidth="1"/>
    <col min="16" max="16" width="18.7109375" style="115" customWidth="1"/>
    <col min="17" max="17" width="14.5703125" style="115" bestFit="1" customWidth="1"/>
    <col min="18" max="16384" width="11.42578125" style="115"/>
  </cols>
  <sheetData>
    <row r="2" spans="2:26" s="112" customFormat="1" ht="18" customHeight="1">
      <c r="C2" s="249" t="s">
        <v>493</v>
      </c>
      <c r="D2" s="23"/>
      <c r="E2" s="23"/>
      <c r="F2" s="23"/>
    </row>
    <row r="3" spans="2:26" s="112" customFormat="1" ht="15" customHeight="1">
      <c r="C3" s="249"/>
      <c r="D3" s="23"/>
      <c r="E3" s="23"/>
      <c r="F3" s="23"/>
    </row>
    <row r="4" spans="2:26" s="251" customFormat="1" ht="15" customHeight="1">
      <c r="C4" s="115" t="s">
        <v>202</v>
      </c>
      <c r="D4" s="316"/>
      <c r="E4" s="316"/>
      <c r="F4" s="316"/>
      <c r="G4" s="316"/>
      <c r="H4" s="316"/>
      <c r="I4" s="316"/>
      <c r="J4" s="316"/>
      <c r="K4" s="316"/>
      <c r="L4" s="316"/>
      <c r="O4" s="237">
        <v>2021</v>
      </c>
    </row>
    <row r="5" spans="2:26" ht="33">
      <c r="B5" s="2116" t="s">
        <v>739</v>
      </c>
      <c r="C5" s="281" t="s">
        <v>473</v>
      </c>
      <c r="D5" s="281" t="s">
        <v>431</v>
      </c>
      <c r="E5" s="281" t="s">
        <v>432</v>
      </c>
      <c r="F5" s="281" t="s">
        <v>433</v>
      </c>
      <c r="G5" s="281" t="s">
        <v>434</v>
      </c>
      <c r="H5" s="281" t="s">
        <v>435</v>
      </c>
      <c r="I5" s="281" t="s">
        <v>436</v>
      </c>
      <c r="J5" s="281" t="s">
        <v>437</v>
      </c>
      <c r="K5" s="281" t="s">
        <v>438</v>
      </c>
      <c r="L5" s="281" t="s">
        <v>322</v>
      </c>
      <c r="M5" s="281" t="s">
        <v>439</v>
      </c>
      <c r="N5" s="281" t="s">
        <v>440</v>
      </c>
      <c r="O5" s="281" t="s">
        <v>441</v>
      </c>
    </row>
    <row r="6" spans="2:26" ht="16.5">
      <c r="B6" s="2116"/>
      <c r="C6" s="281" t="s">
        <v>2879</v>
      </c>
      <c r="D6" s="281" t="s">
        <v>2880</v>
      </c>
      <c r="E6" s="281" t="s">
        <v>2881</v>
      </c>
      <c r="F6" s="281" t="s">
        <v>2916</v>
      </c>
      <c r="G6" s="281" t="s">
        <v>2917</v>
      </c>
      <c r="H6" s="281" t="s">
        <v>2918</v>
      </c>
      <c r="I6" s="281" t="s">
        <v>2919</v>
      </c>
      <c r="J6" s="281" t="s">
        <v>2920</v>
      </c>
      <c r="K6" s="281" t="s">
        <v>2921</v>
      </c>
      <c r="L6" s="281" t="s">
        <v>2922</v>
      </c>
      <c r="M6" s="281" t="s">
        <v>2923</v>
      </c>
      <c r="N6" s="281" t="s">
        <v>2924</v>
      </c>
      <c r="O6" s="281" t="s">
        <v>2925</v>
      </c>
    </row>
    <row r="7" spans="2:26" ht="15" customHeight="1">
      <c r="B7" s="315" t="s">
        <v>442</v>
      </c>
      <c r="C7" s="315"/>
      <c r="D7" s="2117"/>
      <c r="E7" s="2113"/>
      <c r="F7" s="2113"/>
      <c r="G7" s="2113"/>
      <c r="H7" s="2113"/>
      <c r="I7" s="2113"/>
      <c r="J7" s="2113"/>
      <c r="K7" s="2113"/>
      <c r="L7" s="2113"/>
      <c r="M7" s="2113"/>
      <c r="N7" s="2113"/>
      <c r="O7" s="2113"/>
    </row>
    <row r="8" spans="2:26" ht="15" customHeight="1">
      <c r="C8" s="1367" t="s">
        <v>474</v>
      </c>
      <c r="D8" s="317"/>
      <c r="E8" s="317"/>
      <c r="F8" s="318"/>
      <c r="G8" s="317"/>
      <c r="H8" s="291"/>
      <c r="I8" s="317"/>
      <c r="J8" s="291"/>
      <c r="K8" s="317"/>
      <c r="L8" s="317"/>
      <c r="M8" s="318"/>
      <c r="N8" s="319"/>
      <c r="O8" s="319"/>
      <c r="Q8" s="42" t="s">
        <v>212</v>
      </c>
      <c r="R8" s="2104" t="s">
        <v>443</v>
      </c>
      <c r="S8" s="2105"/>
      <c r="T8" s="2105"/>
      <c r="U8" s="2105"/>
      <c r="V8" s="2105"/>
      <c r="W8" s="2105"/>
      <c r="X8" s="2105"/>
      <c r="Y8" s="2105"/>
      <c r="Z8" s="2106"/>
    </row>
    <row r="9" spans="2:26" ht="15" customHeight="1">
      <c r="C9" s="1837" t="s">
        <v>475</v>
      </c>
      <c r="D9" s="317"/>
      <c r="E9" s="317"/>
      <c r="F9" s="291"/>
      <c r="G9" s="317"/>
      <c r="H9" s="291"/>
      <c r="I9" s="317"/>
      <c r="J9" s="291"/>
      <c r="K9" s="317"/>
      <c r="L9" s="317"/>
      <c r="M9" s="291"/>
      <c r="N9" s="319"/>
      <c r="O9" s="319"/>
      <c r="Q9" s="49"/>
      <c r="R9" s="2107"/>
      <c r="S9" s="2118"/>
      <c r="T9" s="2118"/>
      <c r="U9" s="2118"/>
      <c r="V9" s="2118"/>
      <c r="W9" s="2118"/>
      <c r="X9" s="2118"/>
      <c r="Y9" s="2118"/>
      <c r="Z9" s="2109"/>
    </row>
    <row r="10" spans="2:26" ht="15" customHeight="1">
      <c r="C10" s="1837" t="s">
        <v>476</v>
      </c>
      <c r="D10" s="317"/>
      <c r="E10" s="317"/>
      <c r="F10" s="321"/>
      <c r="G10" s="317"/>
      <c r="H10" s="291"/>
      <c r="I10" s="317"/>
      <c r="J10" s="291"/>
      <c r="K10" s="317"/>
      <c r="L10" s="317"/>
      <c r="M10" s="291"/>
      <c r="N10" s="317"/>
      <c r="O10" s="317"/>
      <c r="Q10" s="49"/>
      <c r="R10" s="2107"/>
      <c r="S10" s="2118"/>
      <c r="T10" s="2118"/>
      <c r="U10" s="2118"/>
      <c r="V10" s="2118"/>
      <c r="W10" s="2118"/>
      <c r="X10" s="2118"/>
      <c r="Y10" s="2118"/>
      <c r="Z10" s="2109"/>
    </row>
    <row r="11" spans="2:26" ht="15" customHeight="1">
      <c r="C11" s="1364" t="s">
        <v>477</v>
      </c>
      <c r="D11" s="317"/>
      <c r="E11" s="317"/>
      <c r="F11" s="321"/>
      <c r="G11" s="317"/>
      <c r="H11" s="291"/>
      <c r="I11" s="317"/>
      <c r="J11" s="291"/>
      <c r="K11" s="317"/>
      <c r="L11" s="317"/>
      <c r="M11" s="291"/>
      <c r="N11" s="317"/>
      <c r="O11" s="317"/>
      <c r="Q11" s="49"/>
      <c r="R11" s="2107"/>
      <c r="S11" s="2118"/>
      <c r="T11" s="2118"/>
      <c r="U11" s="2118"/>
      <c r="V11" s="2118"/>
      <c r="W11" s="2118"/>
      <c r="X11" s="2118"/>
      <c r="Y11" s="2118"/>
      <c r="Z11" s="2109"/>
    </row>
    <row r="12" spans="2:26" ht="15" customHeight="1">
      <c r="C12" s="1364" t="s">
        <v>478</v>
      </c>
      <c r="D12" s="317"/>
      <c r="E12" s="317"/>
      <c r="F12" s="321"/>
      <c r="G12" s="317"/>
      <c r="H12" s="291"/>
      <c r="I12" s="317"/>
      <c r="J12" s="291"/>
      <c r="K12" s="317"/>
      <c r="L12" s="317"/>
      <c r="M12" s="291"/>
      <c r="N12" s="317"/>
      <c r="O12" s="317"/>
      <c r="Q12" s="49"/>
      <c r="R12" s="2107"/>
      <c r="S12" s="2118"/>
      <c r="T12" s="2118"/>
      <c r="U12" s="2118"/>
      <c r="V12" s="2118"/>
      <c r="W12" s="2118"/>
      <c r="X12" s="2118"/>
      <c r="Y12" s="2118"/>
      <c r="Z12" s="2109"/>
    </row>
    <row r="13" spans="2:26" ht="15" customHeight="1">
      <c r="C13" s="1364" t="s">
        <v>479</v>
      </c>
      <c r="D13" s="317"/>
      <c r="E13" s="317"/>
      <c r="F13" s="321"/>
      <c r="G13" s="317"/>
      <c r="H13" s="291"/>
      <c r="I13" s="317"/>
      <c r="J13" s="291"/>
      <c r="K13" s="317"/>
      <c r="L13" s="317"/>
      <c r="M13" s="291"/>
      <c r="N13" s="317"/>
      <c r="O13" s="317"/>
      <c r="Q13" s="49"/>
      <c r="R13" s="2110"/>
      <c r="S13" s="2111"/>
      <c r="T13" s="2111"/>
      <c r="U13" s="2111"/>
      <c r="V13" s="2111"/>
      <c r="W13" s="2111"/>
      <c r="X13" s="2111"/>
      <c r="Y13" s="2111"/>
      <c r="Z13" s="2112"/>
    </row>
    <row r="14" spans="2:26" ht="15" customHeight="1">
      <c r="C14" s="1364" t="s">
        <v>480</v>
      </c>
      <c r="D14" s="317"/>
      <c r="E14" s="317"/>
      <c r="F14" s="321"/>
      <c r="G14" s="317"/>
      <c r="H14" s="291"/>
      <c r="I14" s="317"/>
      <c r="J14" s="291"/>
      <c r="K14" s="317"/>
      <c r="L14" s="317"/>
      <c r="M14" s="291"/>
      <c r="N14" s="317"/>
      <c r="O14" s="317"/>
      <c r="Q14" s="49"/>
      <c r="R14" s="49"/>
      <c r="S14" s="49"/>
      <c r="T14" s="49"/>
      <c r="U14" s="49"/>
      <c r="V14" s="49"/>
      <c r="W14" s="49"/>
      <c r="X14" s="49"/>
      <c r="Y14" s="49"/>
      <c r="Z14" s="49"/>
    </row>
    <row r="15" spans="2:26" ht="15" customHeight="1">
      <c r="C15" s="1837" t="s">
        <v>481</v>
      </c>
      <c r="D15" s="317"/>
      <c r="E15" s="317"/>
      <c r="F15" s="321"/>
      <c r="G15" s="317"/>
      <c r="H15" s="291"/>
      <c r="I15" s="317"/>
      <c r="J15" s="291"/>
      <c r="K15" s="317"/>
      <c r="L15" s="317"/>
      <c r="M15" s="291"/>
      <c r="N15" s="317"/>
      <c r="O15" s="317"/>
      <c r="Q15" s="49"/>
      <c r="R15" s="49"/>
      <c r="S15" s="49"/>
      <c r="T15" s="49"/>
      <c r="U15" s="49"/>
      <c r="V15" s="49"/>
      <c r="W15" s="49"/>
      <c r="X15" s="49"/>
      <c r="Y15" s="49"/>
      <c r="Z15" s="49"/>
    </row>
    <row r="16" spans="2:26" ht="15" customHeight="1">
      <c r="C16" s="1837" t="s">
        <v>482</v>
      </c>
      <c r="D16" s="317"/>
      <c r="E16" s="317"/>
      <c r="F16" s="321"/>
      <c r="G16" s="317"/>
      <c r="H16" s="291"/>
      <c r="I16" s="317"/>
      <c r="J16" s="291"/>
      <c r="K16" s="317"/>
      <c r="L16" s="317"/>
      <c r="M16" s="291"/>
      <c r="N16" s="317"/>
      <c r="O16" s="317"/>
    </row>
    <row r="17" spans="2:16" ht="15" customHeight="1">
      <c r="C17" s="1364" t="s">
        <v>483</v>
      </c>
      <c r="D17" s="317"/>
      <c r="E17" s="317"/>
      <c r="F17" s="321"/>
      <c r="G17" s="317"/>
      <c r="H17" s="291"/>
      <c r="I17" s="317"/>
      <c r="J17" s="291"/>
      <c r="K17" s="317"/>
      <c r="L17" s="317"/>
      <c r="M17" s="291"/>
      <c r="N17" s="317"/>
      <c r="O17" s="317"/>
    </row>
    <row r="18" spans="2:16" ht="15" customHeight="1">
      <c r="C18" s="1837" t="s">
        <v>484</v>
      </c>
      <c r="D18" s="317"/>
      <c r="E18" s="317"/>
      <c r="F18" s="321"/>
      <c r="G18" s="317"/>
      <c r="H18" s="291"/>
      <c r="I18" s="317"/>
      <c r="J18" s="291"/>
      <c r="K18" s="317"/>
      <c r="L18" s="317"/>
      <c r="M18" s="291"/>
      <c r="N18" s="317"/>
      <c r="O18" s="317"/>
    </row>
    <row r="19" spans="2:16" ht="15" customHeight="1">
      <c r="C19" s="1364" t="s">
        <v>485</v>
      </c>
      <c r="D19" s="317"/>
      <c r="E19" s="317"/>
      <c r="F19" s="321"/>
      <c r="G19" s="317"/>
      <c r="H19" s="291"/>
      <c r="I19" s="317"/>
      <c r="J19" s="291"/>
      <c r="K19" s="317"/>
      <c r="L19" s="317"/>
      <c r="M19" s="291"/>
      <c r="N19" s="317"/>
      <c r="O19" s="317"/>
    </row>
    <row r="20" spans="2:16" ht="15" customHeight="1">
      <c r="C20" s="1364" t="s">
        <v>486</v>
      </c>
      <c r="D20" s="317"/>
      <c r="E20" s="317"/>
      <c r="F20" s="291"/>
      <c r="G20" s="317"/>
      <c r="H20" s="291"/>
      <c r="I20" s="317"/>
      <c r="J20" s="291"/>
      <c r="K20" s="317"/>
      <c r="L20" s="317"/>
      <c r="M20" s="291"/>
      <c r="N20" s="319"/>
      <c r="O20" s="319"/>
    </row>
    <row r="21" spans="2:16" ht="15" customHeight="1">
      <c r="C21" s="1837" t="s">
        <v>487</v>
      </c>
      <c r="D21" s="317"/>
      <c r="E21" s="317"/>
      <c r="F21" s="291"/>
      <c r="G21" s="317"/>
      <c r="H21" s="291"/>
      <c r="I21" s="317"/>
      <c r="J21" s="291"/>
      <c r="K21" s="317"/>
      <c r="L21" s="317"/>
      <c r="M21" s="291"/>
      <c r="N21" s="319"/>
      <c r="O21" s="319"/>
    </row>
    <row r="22" spans="2:16" ht="15" customHeight="1">
      <c r="C22" s="1837" t="s">
        <v>488</v>
      </c>
      <c r="D22" s="317"/>
      <c r="E22" s="317"/>
      <c r="F22" s="291"/>
      <c r="G22" s="317"/>
      <c r="H22" s="291"/>
      <c r="I22" s="317"/>
      <c r="J22" s="291"/>
      <c r="K22" s="317"/>
      <c r="L22" s="317"/>
      <c r="M22" s="291"/>
      <c r="N22" s="319"/>
      <c r="O22" s="319"/>
    </row>
    <row r="23" spans="2:16" ht="15" customHeight="1">
      <c r="C23" s="1837" t="s">
        <v>489</v>
      </c>
      <c r="D23" s="317"/>
      <c r="E23" s="317"/>
      <c r="F23" s="318"/>
      <c r="G23" s="317"/>
      <c r="H23" s="291"/>
      <c r="I23" s="317"/>
      <c r="J23" s="291"/>
      <c r="K23" s="317"/>
      <c r="L23" s="317"/>
      <c r="M23" s="291"/>
      <c r="N23" s="319"/>
      <c r="O23" s="319"/>
    </row>
    <row r="24" spans="2:16" ht="15" customHeight="1">
      <c r="C24" s="1838" t="s">
        <v>2803</v>
      </c>
      <c r="D24" s="317"/>
      <c r="E24" s="317"/>
      <c r="F24" s="291"/>
      <c r="G24" s="317"/>
      <c r="H24" s="291"/>
      <c r="I24" s="317"/>
      <c r="J24" s="291"/>
      <c r="K24" s="317"/>
      <c r="L24" s="317"/>
      <c r="M24" s="291"/>
      <c r="N24" s="319"/>
      <c r="O24" s="319"/>
    </row>
    <row r="25" spans="2:16" ht="15" customHeight="1">
      <c r="C25" s="1490" t="s">
        <v>490</v>
      </c>
      <c r="D25" s="322"/>
      <c r="E25" s="322"/>
      <c r="F25" s="323"/>
      <c r="G25" s="322"/>
      <c r="H25" s="324"/>
      <c r="I25" s="322"/>
      <c r="J25" s="324"/>
      <c r="K25" s="322"/>
      <c r="L25" s="322"/>
      <c r="M25" s="325"/>
      <c r="N25" s="322"/>
      <c r="O25" s="322"/>
    </row>
    <row r="26" spans="2:16" ht="15" customHeight="1">
      <c r="C26" s="287" t="s">
        <v>494</v>
      </c>
      <c r="D26" s="287"/>
      <c r="E26" s="293"/>
      <c r="F26" s="294"/>
      <c r="G26" s="293"/>
      <c r="H26" s="326"/>
      <c r="I26" s="293"/>
      <c r="J26" s="326"/>
      <c r="K26" s="293"/>
      <c r="L26" s="293"/>
      <c r="M26" s="326"/>
      <c r="N26" s="293"/>
      <c r="O26" s="293"/>
    </row>
    <row r="27" spans="2:16" ht="15" customHeight="1">
      <c r="D27" s="327"/>
      <c r="E27" s="327"/>
      <c r="F27" s="339"/>
      <c r="G27" s="327"/>
      <c r="H27" s="340"/>
      <c r="I27" s="327"/>
      <c r="J27" s="340"/>
      <c r="K27" s="341"/>
      <c r="L27" s="327"/>
      <c r="M27" s="342"/>
      <c r="N27" s="327"/>
      <c r="O27" s="327"/>
    </row>
    <row r="28" spans="2:16" ht="15" customHeight="1">
      <c r="B28" s="315" t="s">
        <v>352</v>
      </c>
      <c r="C28" s="315"/>
      <c r="D28" s="2113"/>
      <c r="E28" s="2113"/>
      <c r="F28" s="2113"/>
      <c r="G28" s="2113"/>
      <c r="H28" s="2113"/>
      <c r="I28" s="2113"/>
      <c r="J28" s="2113"/>
      <c r="K28" s="2113"/>
      <c r="L28" s="2113"/>
      <c r="M28" s="2113"/>
      <c r="N28" s="2113"/>
      <c r="O28" s="2113"/>
    </row>
    <row r="29" spans="2:16" ht="15" customHeight="1">
      <c r="C29" s="1367" t="s">
        <v>474</v>
      </c>
      <c r="D29" s="317">
        <v>813</v>
      </c>
      <c r="E29" s="317">
        <v>1415</v>
      </c>
      <c r="F29" s="318">
        <v>0.1197</v>
      </c>
      <c r="G29" s="317">
        <v>983</v>
      </c>
      <c r="H29" s="291">
        <v>4.0000000000000002E-4</v>
      </c>
      <c r="I29" s="317">
        <v>194</v>
      </c>
      <c r="J29" s="291">
        <v>0.44979999999999998</v>
      </c>
      <c r="K29" s="317">
        <v>0</v>
      </c>
      <c r="L29" s="317">
        <v>89</v>
      </c>
      <c r="M29" s="318">
        <v>9.0200000000000002E-2</v>
      </c>
      <c r="N29" s="319">
        <v>0.18</v>
      </c>
      <c r="O29" s="319">
        <v>-0.42</v>
      </c>
      <c r="P29" s="121"/>
    </row>
    <row r="30" spans="2:16" ht="15" customHeight="1">
      <c r="C30" s="1837" t="s">
        <v>475</v>
      </c>
      <c r="D30" s="317">
        <v>802</v>
      </c>
      <c r="E30" s="317">
        <v>1190</v>
      </c>
      <c r="F30" s="291">
        <v>0.11310000000000001</v>
      </c>
      <c r="G30" s="317">
        <v>937</v>
      </c>
      <c r="H30" s="291">
        <v>4.0000000000000002E-4</v>
      </c>
      <c r="I30" s="317">
        <v>161</v>
      </c>
      <c r="J30" s="291">
        <v>0.44979999999999998</v>
      </c>
      <c r="K30" s="317">
        <v>0</v>
      </c>
      <c r="L30" s="317">
        <v>72</v>
      </c>
      <c r="M30" s="291">
        <v>7.6899999999999996E-2</v>
      </c>
      <c r="N30" s="319">
        <v>0.15</v>
      </c>
      <c r="O30" s="319">
        <v>-0.36</v>
      </c>
    </row>
    <row r="31" spans="2:16" ht="15" customHeight="1">
      <c r="C31" s="1837" t="s">
        <v>476</v>
      </c>
      <c r="D31" s="317">
        <v>12</v>
      </c>
      <c r="E31" s="317">
        <v>225</v>
      </c>
      <c r="F31" s="321">
        <v>0.1545</v>
      </c>
      <c r="G31" s="317">
        <v>46</v>
      </c>
      <c r="H31" s="291">
        <v>1.2999999999999999E-3</v>
      </c>
      <c r="I31" s="317">
        <v>33</v>
      </c>
      <c r="J31" s="291">
        <v>0.45</v>
      </c>
      <c r="K31" s="317">
        <v>1</v>
      </c>
      <c r="L31" s="317">
        <v>17</v>
      </c>
      <c r="M31" s="291">
        <v>0.36</v>
      </c>
      <c r="N31" s="317">
        <v>0</v>
      </c>
      <c r="O31" s="317">
        <v>0</v>
      </c>
    </row>
    <row r="32" spans="2:16" ht="15" customHeight="1">
      <c r="C32" s="1364" t="s">
        <v>477</v>
      </c>
      <c r="D32" s="317">
        <v>193</v>
      </c>
      <c r="E32" s="317">
        <v>202</v>
      </c>
      <c r="F32" s="321">
        <v>4.5900000000000003E-2</v>
      </c>
      <c r="G32" s="317">
        <v>202</v>
      </c>
      <c r="H32" s="291">
        <v>1.6000000000000001E-3</v>
      </c>
      <c r="I32" s="317">
        <v>32</v>
      </c>
      <c r="J32" s="291">
        <v>0.44679999999999997</v>
      </c>
      <c r="K32" s="317">
        <v>2</v>
      </c>
      <c r="L32" s="317">
        <v>112</v>
      </c>
      <c r="M32" s="291">
        <v>0.55649999999999999</v>
      </c>
      <c r="N32" s="317">
        <v>0</v>
      </c>
      <c r="O32" s="317">
        <v>0</v>
      </c>
    </row>
    <row r="33" spans="3:16" ht="15" customHeight="1">
      <c r="C33" s="1364" t="s">
        <v>478</v>
      </c>
      <c r="D33" s="317">
        <v>175</v>
      </c>
      <c r="E33" s="317">
        <v>171</v>
      </c>
      <c r="F33" s="321">
        <v>0.125</v>
      </c>
      <c r="G33" s="317">
        <v>86</v>
      </c>
      <c r="H33" s="291">
        <v>3.2000000000000002E-3</v>
      </c>
      <c r="I33" s="317">
        <v>43</v>
      </c>
      <c r="J33" s="291">
        <v>0.44900000000000001</v>
      </c>
      <c r="K33" s="317">
        <v>2</v>
      </c>
      <c r="L33" s="317">
        <v>65</v>
      </c>
      <c r="M33" s="291">
        <v>0.75319999999999998</v>
      </c>
      <c r="N33" s="317">
        <v>0</v>
      </c>
      <c r="O33" s="317">
        <v>0</v>
      </c>
    </row>
    <row r="34" spans="3:16" ht="15" customHeight="1">
      <c r="C34" s="1364" t="s">
        <v>479</v>
      </c>
      <c r="D34" s="317">
        <v>15</v>
      </c>
      <c r="E34" s="317">
        <v>41</v>
      </c>
      <c r="F34" s="321">
        <v>0.1502</v>
      </c>
      <c r="G34" s="317">
        <v>21</v>
      </c>
      <c r="H34" s="291">
        <v>6.6E-3</v>
      </c>
      <c r="I34" s="317">
        <v>25</v>
      </c>
      <c r="J34" s="291">
        <v>0.45</v>
      </c>
      <c r="K34" s="317">
        <v>3</v>
      </c>
      <c r="L34" s="317">
        <v>23</v>
      </c>
      <c r="M34" s="291">
        <v>1.0788</v>
      </c>
      <c r="N34" s="317">
        <v>0</v>
      </c>
      <c r="O34" s="317">
        <v>0</v>
      </c>
    </row>
    <row r="35" spans="3:16" ht="15" customHeight="1">
      <c r="C35" s="1364" t="s">
        <v>480</v>
      </c>
      <c r="D35" s="317">
        <v>1</v>
      </c>
      <c r="E35" s="317">
        <v>85</v>
      </c>
      <c r="F35" s="321">
        <v>4.1999999999999997E-3</v>
      </c>
      <c r="G35" s="317">
        <v>1</v>
      </c>
      <c r="H35" s="291">
        <v>1.3100000000000001E-2</v>
      </c>
      <c r="I35" s="317">
        <v>8</v>
      </c>
      <c r="J35" s="291">
        <v>0.45</v>
      </c>
      <c r="K35" s="317">
        <v>2</v>
      </c>
      <c r="L35" s="317">
        <v>1</v>
      </c>
      <c r="M35" s="291">
        <v>1.2871999999999999</v>
      </c>
      <c r="N35" s="317">
        <v>0</v>
      </c>
      <c r="O35" s="317">
        <v>0</v>
      </c>
    </row>
    <row r="36" spans="3:16" ht="15" customHeight="1">
      <c r="C36" s="1837" t="s">
        <v>481</v>
      </c>
      <c r="D36" s="317">
        <v>1</v>
      </c>
      <c r="E36" s="317">
        <v>85</v>
      </c>
      <c r="F36" s="321">
        <v>4.1999999999999997E-3</v>
      </c>
      <c r="G36" s="317">
        <v>1</v>
      </c>
      <c r="H36" s="291">
        <v>1.3100000000000001E-2</v>
      </c>
      <c r="I36" s="317">
        <v>8</v>
      </c>
      <c r="J36" s="291">
        <v>0.45</v>
      </c>
      <c r="K36" s="317">
        <v>2</v>
      </c>
      <c r="L36" s="317">
        <v>1</v>
      </c>
      <c r="M36" s="291">
        <v>1.2871999999999999</v>
      </c>
      <c r="N36" s="317">
        <v>0</v>
      </c>
      <c r="O36" s="317">
        <v>0</v>
      </c>
    </row>
    <row r="37" spans="3:16" ht="15" customHeight="1">
      <c r="C37" s="1837" t="s">
        <v>482</v>
      </c>
      <c r="D37" s="317">
        <v>0</v>
      </c>
      <c r="E37" s="317" t="s">
        <v>302</v>
      </c>
      <c r="F37" s="321">
        <v>0</v>
      </c>
      <c r="G37" s="317">
        <v>0</v>
      </c>
      <c r="H37" s="291">
        <v>0</v>
      </c>
      <c r="I37" s="317">
        <v>0</v>
      </c>
      <c r="J37" s="291">
        <v>0</v>
      </c>
      <c r="K37" s="317">
        <v>0</v>
      </c>
      <c r="L37" s="317">
        <v>0</v>
      </c>
      <c r="M37" s="291">
        <v>0</v>
      </c>
      <c r="N37" s="317">
        <v>0</v>
      </c>
      <c r="O37" s="317">
        <v>0</v>
      </c>
    </row>
    <row r="38" spans="3:16" ht="15" customHeight="1">
      <c r="C38" s="1364" t="s">
        <v>483</v>
      </c>
      <c r="D38" s="317">
        <v>0</v>
      </c>
      <c r="E38" s="317">
        <v>0</v>
      </c>
      <c r="F38" s="321">
        <v>0</v>
      </c>
      <c r="G38" s="317">
        <v>0</v>
      </c>
      <c r="H38" s="291">
        <v>0</v>
      </c>
      <c r="I38" s="317">
        <v>0</v>
      </c>
      <c r="J38" s="291">
        <v>0</v>
      </c>
      <c r="K38" s="317">
        <v>0</v>
      </c>
      <c r="L38" s="317">
        <v>0</v>
      </c>
      <c r="M38" s="291">
        <v>0</v>
      </c>
      <c r="N38" s="317">
        <v>0</v>
      </c>
      <c r="O38" s="317">
        <v>0</v>
      </c>
    </row>
    <row r="39" spans="3:16" ht="15" customHeight="1">
      <c r="C39" s="1837" t="s">
        <v>484</v>
      </c>
      <c r="D39" s="317">
        <v>0</v>
      </c>
      <c r="E39" s="317">
        <v>0</v>
      </c>
      <c r="F39" s="321">
        <v>0</v>
      </c>
      <c r="G39" s="317">
        <v>0</v>
      </c>
      <c r="H39" s="291">
        <v>0</v>
      </c>
      <c r="I39" s="317">
        <v>0</v>
      </c>
      <c r="J39" s="291">
        <v>0</v>
      </c>
      <c r="K39" s="317">
        <v>0</v>
      </c>
      <c r="L39" s="317">
        <v>0</v>
      </c>
      <c r="M39" s="291">
        <v>0</v>
      </c>
      <c r="N39" s="317">
        <v>0</v>
      </c>
      <c r="O39" s="317">
        <v>0</v>
      </c>
    </row>
    <row r="40" spans="3:16" ht="15" customHeight="1">
      <c r="C40" s="1364" t="s">
        <v>485</v>
      </c>
      <c r="D40" s="317">
        <v>0</v>
      </c>
      <c r="E40" s="317">
        <v>0</v>
      </c>
      <c r="F40" s="321">
        <v>0</v>
      </c>
      <c r="G40" s="317">
        <v>0</v>
      </c>
      <c r="H40" s="291">
        <v>0</v>
      </c>
      <c r="I40" s="317">
        <v>0</v>
      </c>
      <c r="J40" s="291">
        <v>0</v>
      </c>
      <c r="K40" s="317">
        <v>0</v>
      </c>
      <c r="L40" s="317">
        <v>0</v>
      </c>
      <c r="M40" s="291">
        <v>0</v>
      </c>
      <c r="N40" s="317">
        <v>0</v>
      </c>
      <c r="O40" s="317">
        <v>0</v>
      </c>
    </row>
    <row r="41" spans="3:16" ht="15" customHeight="1">
      <c r="C41" s="1364" t="s">
        <v>486</v>
      </c>
      <c r="D41" s="317">
        <v>0</v>
      </c>
      <c r="E41" s="317">
        <v>0</v>
      </c>
      <c r="F41" s="291">
        <v>0</v>
      </c>
      <c r="G41" s="317">
        <v>0</v>
      </c>
      <c r="H41" s="291">
        <v>0</v>
      </c>
      <c r="I41" s="317">
        <v>0</v>
      </c>
      <c r="J41" s="291">
        <v>0</v>
      </c>
      <c r="K41" s="317">
        <v>0</v>
      </c>
      <c r="L41" s="317">
        <v>0</v>
      </c>
      <c r="M41" s="291">
        <v>0</v>
      </c>
      <c r="N41" s="317">
        <v>0</v>
      </c>
      <c r="O41" s="317">
        <v>0</v>
      </c>
      <c r="P41" s="121"/>
    </row>
    <row r="42" spans="3:16" ht="15" customHeight="1">
      <c r="C42" s="1837" t="s">
        <v>487</v>
      </c>
      <c r="D42" s="317">
        <v>0</v>
      </c>
      <c r="E42" s="317">
        <v>0</v>
      </c>
      <c r="F42" s="291">
        <v>0</v>
      </c>
      <c r="G42" s="317">
        <v>0</v>
      </c>
      <c r="H42" s="291">
        <v>0</v>
      </c>
      <c r="I42" s="317">
        <v>0</v>
      </c>
      <c r="J42" s="291">
        <v>0</v>
      </c>
      <c r="K42" s="317">
        <v>0</v>
      </c>
      <c r="L42" s="317">
        <v>0</v>
      </c>
      <c r="M42" s="291">
        <v>0</v>
      </c>
      <c r="N42" s="317">
        <v>0</v>
      </c>
      <c r="O42" s="317">
        <v>0</v>
      </c>
    </row>
    <row r="43" spans="3:16" ht="15" customHeight="1">
      <c r="C43" s="1837" t="s">
        <v>488</v>
      </c>
      <c r="D43" s="317">
        <v>0</v>
      </c>
      <c r="E43" s="317">
        <v>0</v>
      </c>
      <c r="F43" s="291">
        <v>0</v>
      </c>
      <c r="G43" s="317">
        <v>0</v>
      </c>
      <c r="H43" s="291">
        <v>0</v>
      </c>
      <c r="I43" s="317">
        <v>0</v>
      </c>
      <c r="J43" s="291">
        <v>0</v>
      </c>
      <c r="K43" s="317">
        <v>0</v>
      </c>
      <c r="L43" s="317">
        <v>0</v>
      </c>
      <c r="M43" s="291">
        <v>0</v>
      </c>
      <c r="N43" s="317">
        <v>0</v>
      </c>
      <c r="O43" s="317">
        <v>0</v>
      </c>
    </row>
    <row r="44" spans="3:16" ht="15" customHeight="1">
      <c r="C44" s="1837" t="s">
        <v>489</v>
      </c>
      <c r="D44" s="317">
        <v>0</v>
      </c>
      <c r="E44" s="317">
        <v>0</v>
      </c>
      <c r="F44" s="318">
        <v>0</v>
      </c>
      <c r="G44" s="317">
        <v>0</v>
      </c>
      <c r="H44" s="291">
        <v>0</v>
      </c>
      <c r="I44" s="317">
        <v>0</v>
      </c>
      <c r="J44" s="291">
        <v>0</v>
      </c>
      <c r="K44" s="317">
        <v>0</v>
      </c>
      <c r="L44" s="317">
        <v>0</v>
      </c>
      <c r="M44" s="291">
        <v>0</v>
      </c>
      <c r="N44" s="317">
        <v>0</v>
      </c>
      <c r="O44" s="317">
        <v>0</v>
      </c>
    </row>
    <row r="45" spans="3:16" ht="15" customHeight="1">
      <c r="C45" s="1838" t="s">
        <v>2803</v>
      </c>
      <c r="D45" s="317">
        <v>0</v>
      </c>
      <c r="E45" s="317">
        <v>0</v>
      </c>
      <c r="F45" s="291">
        <v>0</v>
      </c>
      <c r="G45" s="317">
        <v>0</v>
      </c>
      <c r="H45" s="291">
        <v>0</v>
      </c>
      <c r="I45" s="317">
        <v>0</v>
      </c>
      <c r="J45" s="291">
        <v>0</v>
      </c>
      <c r="K45" s="317">
        <v>0</v>
      </c>
      <c r="L45" s="317">
        <v>0</v>
      </c>
      <c r="M45" s="291">
        <v>0</v>
      </c>
      <c r="N45" s="317">
        <v>0</v>
      </c>
      <c r="O45" s="317">
        <v>0</v>
      </c>
    </row>
    <row r="46" spans="3:16" ht="15" customHeight="1">
      <c r="C46" s="1490" t="s">
        <v>490</v>
      </c>
      <c r="D46" s="322">
        <v>1197</v>
      </c>
      <c r="E46" s="322">
        <v>1914</v>
      </c>
      <c r="F46" s="323">
        <v>0.1079</v>
      </c>
      <c r="G46" s="322">
        <v>1294</v>
      </c>
      <c r="H46" s="324">
        <v>8.9999999999999998E-4</v>
      </c>
      <c r="I46" s="322">
        <v>302</v>
      </c>
      <c r="J46" s="324">
        <v>0.44929999999999998</v>
      </c>
      <c r="K46" s="322">
        <v>1</v>
      </c>
      <c r="L46" s="322">
        <v>291</v>
      </c>
      <c r="M46" s="325">
        <v>0.22459999999999999</v>
      </c>
      <c r="N46" s="322">
        <v>1</v>
      </c>
      <c r="O46" s="322">
        <v>-1</v>
      </c>
    </row>
    <row r="47" spans="3:16" ht="15" customHeight="1">
      <c r="C47" s="287" t="s">
        <v>494</v>
      </c>
      <c r="D47" s="293">
        <v>11357.692068999999</v>
      </c>
      <c r="E47" s="293">
        <v>5466.8010810000005</v>
      </c>
      <c r="F47" s="294">
        <v>0.23559704796097763</v>
      </c>
      <c r="G47" s="293">
        <v>12355.034998999998</v>
      </c>
      <c r="H47" s="294">
        <v>5.5903413981756515E-2</v>
      </c>
      <c r="I47" s="293">
        <v>7455</v>
      </c>
      <c r="J47" s="294">
        <v>0.44384963987348752</v>
      </c>
      <c r="K47" s="295">
        <v>2.4119537663448107</v>
      </c>
      <c r="L47" s="293">
        <v>8425.6084229999997</v>
      </c>
      <c r="M47" s="294">
        <v>0.6819574710781442</v>
      </c>
      <c r="N47" s="293">
        <v>307.26536999999996</v>
      </c>
      <c r="O47" s="293">
        <v>-243.533455</v>
      </c>
    </row>
    <row r="48" spans="3:16" ht="15" customHeight="1">
      <c r="C48" s="331"/>
      <c r="P48" s="329"/>
    </row>
    <row r="49" spans="2:16" ht="15" customHeight="1">
      <c r="B49" s="315" t="s">
        <v>444</v>
      </c>
      <c r="C49" s="315"/>
      <c r="D49" s="332"/>
      <c r="E49" s="332"/>
      <c r="F49" s="332"/>
      <c r="G49" s="332"/>
      <c r="H49" s="332"/>
      <c r="I49" s="332"/>
      <c r="J49" s="332"/>
      <c r="K49" s="332"/>
      <c r="L49" s="332"/>
      <c r="M49" s="332"/>
      <c r="N49" s="332"/>
      <c r="O49" s="332"/>
    </row>
    <row r="50" spans="2:16" ht="15" customHeight="1">
      <c r="C50" s="1367" t="s">
        <v>474</v>
      </c>
      <c r="D50" s="317">
        <v>2216</v>
      </c>
      <c r="E50" s="317">
        <v>1192</v>
      </c>
      <c r="F50" s="318">
        <v>0.43219999999999997</v>
      </c>
      <c r="G50" s="317">
        <v>3181</v>
      </c>
      <c r="H50" s="291">
        <v>1.1000000000000001E-3</v>
      </c>
      <c r="I50" s="317">
        <v>59</v>
      </c>
      <c r="J50" s="291">
        <v>0.45</v>
      </c>
      <c r="K50" s="317">
        <v>2</v>
      </c>
      <c r="L50" s="317">
        <v>1069</v>
      </c>
      <c r="M50" s="318">
        <v>0.3362</v>
      </c>
      <c r="N50" s="319">
        <v>1.57</v>
      </c>
      <c r="O50" s="319">
        <v>-1.5</v>
      </c>
      <c r="P50" s="121"/>
    </row>
    <row r="51" spans="2:16" ht="15" customHeight="1">
      <c r="C51" s="1837" t="s">
        <v>475</v>
      </c>
      <c r="D51" s="317">
        <v>1072</v>
      </c>
      <c r="E51" s="317">
        <v>518</v>
      </c>
      <c r="F51" s="291">
        <v>0.52339999999999998</v>
      </c>
      <c r="G51" s="317">
        <v>1569</v>
      </c>
      <c r="H51" s="291">
        <v>6.9999999999999999E-4</v>
      </c>
      <c r="I51" s="317">
        <v>21</v>
      </c>
      <c r="J51" s="291">
        <v>0.45</v>
      </c>
      <c r="K51" s="317">
        <v>2</v>
      </c>
      <c r="L51" s="317">
        <v>432</v>
      </c>
      <c r="M51" s="291">
        <v>0.27560000000000001</v>
      </c>
      <c r="N51" s="319">
        <v>0.51</v>
      </c>
      <c r="O51" s="319">
        <v>-0.7</v>
      </c>
    </row>
    <row r="52" spans="2:16" ht="15" customHeight="1">
      <c r="C52" s="1837" t="s">
        <v>476</v>
      </c>
      <c r="D52" s="317">
        <v>1144</v>
      </c>
      <c r="E52" s="317">
        <v>675</v>
      </c>
      <c r="F52" s="321">
        <v>0.36220000000000002</v>
      </c>
      <c r="G52" s="317">
        <v>1612</v>
      </c>
      <c r="H52" s="291">
        <v>1.5E-3</v>
      </c>
      <c r="I52" s="317">
        <v>38</v>
      </c>
      <c r="J52" s="291">
        <v>0.45</v>
      </c>
      <c r="K52" s="317">
        <v>2</v>
      </c>
      <c r="L52" s="317">
        <v>637</v>
      </c>
      <c r="M52" s="291">
        <v>0.39529999999999998</v>
      </c>
      <c r="N52" s="317">
        <v>1</v>
      </c>
      <c r="O52" s="317">
        <v>-1</v>
      </c>
    </row>
    <row r="53" spans="2:16" ht="15" customHeight="1">
      <c r="C53" s="1364" t="s">
        <v>477</v>
      </c>
      <c r="D53" s="317">
        <v>442</v>
      </c>
      <c r="E53" s="317">
        <v>465</v>
      </c>
      <c r="F53" s="321">
        <v>0.59570000000000001</v>
      </c>
      <c r="G53" s="317">
        <v>568</v>
      </c>
      <c r="H53" s="291">
        <v>2.3999999999999998E-3</v>
      </c>
      <c r="I53" s="317">
        <v>41</v>
      </c>
      <c r="J53" s="291">
        <v>0.45</v>
      </c>
      <c r="K53" s="317">
        <v>2</v>
      </c>
      <c r="L53" s="317">
        <v>308</v>
      </c>
      <c r="M53" s="291">
        <v>0.54139999999999999</v>
      </c>
      <c r="N53" s="317">
        <v>1</v>
      </c>
      <c r="O53" s="317">
        <v>0</v>
      </c>
    </row>
    <row r="54" spans="2:16" ht="15" customHeight="1">
      <c r="C54" s="1364" t="s">
        <v>478</v>
      </c>
      <c r="D54" s="317">
        <v>1230</v>
      </c>
      <c r="E54" s="317">
        <v>170</v>
      </c>
      <c r="F54" s="321">
        <v>0.43519999999999998</v>
      </c>
      <c r="G54" s="317">
        <v>1224</v>
      </c>
      <c r="H54" s="291">
        <v>3.0999999999999999E-3</v>
      </c>
      <c r="I54" s="317">
        <v>1280</v>
      </c>
      <c r="J54" s="291">
        <v>0.45</v>
      </c>
      <c r="K54" s="317">
        <v>3</v>
      </c>
      <c r="L54" s="317">
        <v>745</v>
      </c>
      <c r="M54" s="291">
        <v>0.60819999999999996</v>
      </c>
      <c r="N54" s="317">
        <v>2</v>
      </c>
      <c r="O54" s="317">
        <v>-6</v>
      </c>
    </row>
    <row r="55" spans="2:16" ht="15" customHeight="1">
      <c r="C55" s="1364" t="s">
        <v>479</v>
      </c>
      <c r="D55" s="317">
        <v>1188</v>
      </c>
      <c r="E55" s="317">
        <v>381</v>
      </c>
      <c r="F55" s="321">
        <v>6.5100000000000005E-2</v>
      </c>
      <c r="G55" s="317">
        <v>992</v>
      </c>
      <c r="H55" s="291">
        <v>5.7000000000000002E-3</v>
      </c>
      <c r="I55" s="317">
        <v>275</v>
      </c>
      <c r="J55" s="291">
        <v>0.44829999999999998</v>
      </c>
      <c r="K55" s="317">
        <v>3</v>
      </c>
      <c r="L55" s="317">
        <v>764</v>
      </c>
      <c r="M55" s="291">
        <v>0.77010000000000001</v>
      </c>
      <c r="N55" s="317">
        <v>3</v>
      </c>
      <c r="O55" s="317">
        <v>-4</v>
      </c>
    </row>
    <row r="56" spans="2:16" ht="15" customHeight="1">
      <c r="C56" s="1364" t="s">
        <v>480</v>
      </c>
      <c r="D56" s="317">
        <v>2133</v>
      </c>
      <c r="E56" s="317">
        <v>750</v>
      </c>
      <c r="F56" s="321">
        <v>9.3100000000000002E-2</v>
      </c>
      <c r="G56" s="317">
        <v>2035</v>
      </c>
      <c r="H56" s="291">
        <v>1.2800000000000001E-2</v>
      </c>
      <c r="I56" s="317">
        <v>1573</v>
      </c>
      <c r="J56" s="291">
        <v>0.44429999999999997</v>
      </c>
      <c r="K56" s="317">
        <v>3</v>
      </c>
      <c r="L56" s="317">
        <v>2148</v>
      </c>
      <c r="M56" s="291">
        <v>1.0555000000000001</v>
      </c>
      <c r="N56" s="317">
        <v>12</v>
      </c>
      <c r="O56" s="317">
        <v>-10</v>
      </c>
    </row>
    <row r="57" spans="2:16" ht="15" customHeight="1">
      <c r="C57" s="1837" t="s">
        <v>481</v>
      </c>
      <c r="D57" s="317">
        <v>1697</v>
      </c>
      <c r="E57" s="317">
        <v>125</v>
      </c>
      <c r="F57" s="321">
        <v>0.23480000000000001</v>
      </c>
      <c r="G57" s="317">
        <v>1559</v>
      </c>
      <c r="H57" s="291">
        <v>1.0699999999999999E-2</v>
      </c>
      <c r="I57" s="317">
        <v>1351</v>
      </c>
      <c r="J57" s="291">
        <v>0.45</v>
      </c>
      <c r="K57" s="317">
        <v>3</v>
      </c>
      <c r="L57" s="317">
        <v>1600</v>
      </c>
      <c r="M57" s="291">
        <v>1.0263</v>
      </c>
      <c r="N57" s="317">
        <v>8</v>
      </c>
      <c r="O57" s="317">
        <v>-9</v>
      </c>
    </row>
    <row r="58" spans="2:16" ht="15" customHeight="1">
      <c r="C58" s="1837" t="s">
        <v>482</v>
      </c>
      <c r="D58" s="317">
        <v>436</v>
      </c>
      <c r="E58" s="317">
        <v>625</v>
      </c>
      <c r="F58" s="321">
        <v>6.4600000000000005E-2</v>
      </c>
      <c r="G58" s="317">
        <v>476</v>
      </c>
      <c r="H58" s="291">
        <v>1.9800000000000002E-2</v>
      </c>
      <c r="I58" s="317">
        <v>222</v>
      </c>
      <c r="J58" s="291">
        <v>0.4254</v>
      </c>
      <c r="K58" s="317">
        <v>2</v>
      </c>
      <c r="L58" s="317">
        <v>548</v>
      </c>
      <c r="M58" s="291">
        <v>1.1511</v>
      </c>
      <c r="N58" s="317">
        <v>4</v>
      </c>
      <c r="O58" s="317">
        <v>-2</v>
      </c>
    </row>
    <row r="59" spans="2:16" ht="15" customHeight="1">
      <c r="C59" s="1364" t="s">
        <v>483</v>
      </c>
      <c r="D59" s="317">
        <v>1162</v>
      </c>
      <c r="E59" s="317">
        <v>219</v>
      </c>
      <c r="F59" s="321">
        <v>0.1704</v>
      </c>
      <c r="G59" s="317">
        <v>1189</v>
      </c>
      <c r="H59" s="291">
        <v>3.95E-2</v>
      </c>
      <c r="I59" s="317">
        <v>1540</v>
      </c>
      <c r="J59" s="291">
        <v>0.4239</v>
      </c>
      <c r="K59" s="317">
        <v>3</v>
      </c>
      <c r="L59" s="317">
        <v>1677</v>
      </c>
      <c r="M59" s="291">
        <v>1.41</v>
      </c>
      <c r="N59" s="317">
        <v>20</v>
      </c>
      <c r="O59" s="317">
        <v>-12</v>
      </c>
    </row>
    <row r="60" spans="2:16" ht="15" customHeight="1">
      <c r="C60" s="1837" t="s">
        <v>484</v>
      </c>
      <c r="D60" s="317">
        <v>1041</v>
      </c>
      <c r="E60" s="317">
        <v>185</v>
      </c>
      <c r="F60" s="321">
        <v>0.19089999999999999</v>
      </c>
      <c r="G60" s="317">
        <v>1069</v>
      </c>
      <c r="H60" s="291">
        <v>3.56E-2</v>
      </c>
      <c r="I60" s="317">
        <v>1330</v>
      </c>
      <c r="J60" s="291">
        <v>0.42249999999999999</v>
      </c>
      <c r="K60" s="317">
        <v>3</v>
      </c>
      <c r="L60" s="317">
        <v>1463</v>
      </c>
      <c r="M60" s="291">
        <v>1.3680000000000001</v>
      </c>
      <c r="N60" s="317">
        <v>16</v>
      </c>
      <c r="O60" s="317">
        <v>-11</v>
      </c>
    </row>
    <row r="61" spans="2:16" ht="15" customHeight="1">
      <c r="C61" s="1364" t="s">
        <v>485</v>
      </c>
      <c r="D61" s="317">
        <v>121</v>
      </c>
      <c r="E61" s="317">
        <v>34</v>
      </c>
      <c r="F61" s="321">
        <v>0.06</v>
      </c>
      <c r="G61" s="317">
        <v>120</v>
      </c>
      <c r="H61" s="291">
        <v>7.4399999999999994E-2</v>
      </c>
      <c r="I61" s="317">
        <v>210</v>
      </c>
      <c r="J61" s="291">
        <v>0.43709999999999999</v>
      </c>
      <c r="K61" s="317">
        <v>3</v>
      </c>
      <c r="L61" s="317">
        <v>214</v>
      </c>
      <c r="M61" s="291">
        <v>1.7845</v>
      </c>
      <c r="N61" s="317">
        <v>4</v>
      </c>
      <c r="O61" s="317">
        <v>-1</v>
      </c>
    </row>
    <row r="62" spans="2:16" ht="15" customHeight="1">
      <c r="C62" s="1364" t="s">
        <v>486</v>
      </c>
      <c r="D62" s="317">
        <v>162</v>
      </c>
      <c r="E62" s="317">
        <v>48</v>
      </c>
      <c r="F62" s="291">
        <v>9.2600000000000002E-2</v>
      </c>
      <c r="G62" s="317">
        <v>167</v>
      </c>
      <c r="H62" s="291">
        <v>0.1653</v>
      </c>
      <c r="I62" s="317">
        <v>477</v>
      </c>
      <c r="J62" s="291">
        <v>0.44550000000000001</v>
      </c>
      <c r="K62" s="317">
        <v>3</v>
      </c>
      <c r="L62" s="317">
        <v>398</v>
      </c>
      <c r="M62" s="291">
        <v>2.3881000000000001</v>
      </c>
      <c r="N62" s="319">
        <v>12.21</v>
      </c>
      <c r="O62" s="319">
        <v>-1.35</v>
      </c>
    </row>
    <row r="63" spans="2:16" ht="15" customHeight="1">
      <c r="C63" s="1837" t="s">
        <v>487</v>
      </c>
      <c r="D63" s="317">
        <v>153</v>
      </c>
      <c r="E63" s="317">
        <v>27</v>
      </c>
      <c r="F63" s="291">
        <v>0.1217</v>
      </c>
      <c r="G63" s="317">
        <v>156</v>
      </c>
      <c r="H63" s="291">
        <v>0.1555</v>
      </c>
      <c r="I63" s="317">
        <v>408</v>
      </c>
      <c r="J63" s="291">
        <v>0.4461</v>
      </c>
      <c r="K63" s="317">
        <v>3</v>
      </c>
      <c r="L63" s="317">
        <v>372</v>
      </c>
      <c r="M63" s="291">
        <v>2.3816000000000002</v>
      </c>
      <c r="N63" s="319">
        <v>10.82</v>
      </c>
      <c r="O63" s="319">
        <v>-1.2</v>
      </c>
    </row>
    <row r="64" spans="2:16" ht="15" customHeight="1">
      <c r="C64" s="1837" t="s">
        <v>488</v>
      </c>
      <c r="D64" s="317">
        <v>6</v>
      </c>
      <c r="E64" s="317">
        <v>1</v>
      </c>
      <c r="F64" s="291">
        <v>0.75</v>
      </c>
      <c r="G64" s="317">
        <v>6</v>
      </c>
      <c r="H64" s="291">
        <v>0.23350000000000001</v>
      </c>
      <c r="I64" s="317">
        <v>28</v>
      </c>
      <c r="J64" s="291">
        <v>0.45</v>
      </c>
      <c r="K64" s="317">
        <v>3</v>
      </c>
      <c r="L64" s="317">
        <v>16</v>
      </c>
      <c r="M64" s="291">
        <v>2.5929000000000002</v>
      </c>
      <c r="N64" s="319">
        <v>0.65</v>
      </c>
      <c r="O64" s="319">
        <v>-0.03</v>
      </c>
    </row>
    <row r="65" spans="2:16" ht="15" customHeight="1">
      <c r="C65" s="1837" t="s">
        <v>489</v>
      </c>
      <c r="D65" s="317">
        <v>3</v>
      </c>
      <c r="E65" s="317">
        <v>20</v>
      </c>
      <c r="F65" s="318">
        <v>3.1099999999999999E-2</v>
      </c>
      <c r="G65" s="317">
        <v>4</v>
      </c>
      <c r="H65" s="291">
        <v>0.4385</v>
      </c>
      <c r="I65" s="317">
        <v>41</v>
      </c>
      <c r="J65" s="291">
        <v>0.41670000000000001</v>
      </c>
      <c r="K65" s="317">
        <v>3</v>
      </c>
      <c r="L65" s="317">
        <v>9</v>
      </c>
      <c r="M65" s="291">
        <v>2.3248000000000002</v>
      </c>
      <c r="N65" s="319">
        <v>0.73</v>
      </c>
      <c r="O65" s="319">
        <v>-0.11</v>
      </c>
    </row>
    <row r="66" spans="2:16" ht="15" customHeight="1">
      <c r="C66" s="1838" t="s">
        <v>2803</v>
      </c>
      <c r="D66" s="317">
        <v>370</v>
      </c>
      <c r="E66" s="317">
        <v>56</v>
      </c>
      <c r="F66" s="291">
        <v>0.3397</v>
      </c>
      <c r="G66" s="317">
        <v>389</v>
      </c>
      <c r="H66" s="291">
        <v>1</v>
      </c>
      <c r="I66" s="317">
        <v>149</v>
      </c>
      <c r="J66" s="291">
        <v>0.44969999999999999</v>
      </c>
      <c r="K66" s="317">
        <v>3</v>
      </c>
      <c r="L66" s="317">
        <v>0</v>
      </c>
      <c r="M66" s="291">
        <v>0</v>
      </c>
      <c r="N66" s="319">
        <v>174.98</v>
      </c>
      <c r="O66" s="319">
        <v>-93.81</v>
      </c>
    </row>
    <row r="67" spans="2:16" ht="15" customHeight="1">
      <c r="C67" s="1490" t="s">
        <v>490</v>
      </c>
      <c r="D67" s="322">
        <v>8903</v>
      </c>
      <c r="E67" s="322">
        <v>3283</v>
      </c>
      <c r="F67" s="323">
        <v>0.31140000000000001</v>
      </c>
      <c r="G67" s="322">
        <v>9745</v>
      </c>
      <c r="H67" s="324">
        <v>5.1700000000000003E-2</v>
      </c>
      <c r="I67" s="322">
        <v>5394</v>
      </c>
      <c r="J67" s="324">
        <v>0.44540000000000002</v>
      </c>
      <c r="K67" s="322">
        <v>3</v>
      </c>
      <c r="L67" s="322">
        <v>7108</v>
      </c>
      <c r="M67" s="325">
        <v>0.72940000000000005</v>
      </c>
      <c r="N67" s="322">
        <v>225</v>
      </c>
      <c r="O67" s="322">
        <v>-130</v>
      </c>
    </row>
    <row r="68" spans="2:16" ht="15" customHeight="1">
      <c r="C68" s="287" t="s">
        <v>494</v>
      </c>
      <c r="D68" s="293">
        <v>11357.692068999999</v>
      </c>
      <c r="E68" s="293">
        <v>5466.8010810000005</v>
      </c>
      <c r="F68" s="294">
        <v>0.23559704796097763</v>
      </c>
      <c r="G68" s="293">
        <v>12355.034998999998</v>
      </c>
      <c r="H68" s="294">
        <v>5.5903413981756515E-2</v>
      </c>
      <c r="I68" s="293">
        <v>7455</v>
      </c>
      <c r="J68" s="294">
        <v>0.44384963987348752</v>
      </c>
      <c r="K68" s="295">
        <v>2.4119537663448107</v>
      </c>
      <c r="L68" s="293">
        <v>8425.6084229999997</v>
      </c>
      <c r="M68" s="294">
        <v>0.6819574710781442</v>
      </c>
      <c r="N68" s="293">
        <v>307.26536999999996</v>
      </c>
      <c r="O68" s="293">
        <v>-243.533455</v>
      </c>
    </row>
    <row r="69" spans="2:16" ht="15" customHeight="1">
      <c r="C69" s="331"/>
    </row>
    <row r="70" spans="2:16" ht="15" customHeight="1">
      <c r="B70" s="315" t="s">
        <v>445</v>
      </c>
      <c r="C70" s="315"/>
      <c r="D70" s="332"/>
      <c r="E70" s="332"/>
      <c r="F70" s="332"/>
      <c r="G70" s="332"/>
      <c r="H70" s="332"/>
      <c r="I70" s="332"/>
      <c r="J70" s="332"/>
      <c r="K70" s="332"/>
      <c r="L70" s="332"/>
      <c r="M70" s="332"/>
      <c r="N70" s="332"/>
      <c r="O70" s="332"/>
    </row>
    <row r="71" spans="2:16" ht="15" customHeight="1">
      <c r="C71" s="1367" t="s">
        <v>474</v>
      </c>
      <c r="D71" s="317">
        <v>0</v>
      </c>
      <c r="E71" s="317">
        <v>0</v>
      </c>
      <c r="F71" s="318">
        <v>0</v>
      </c>
      <c r="G71" s="317">
        <v>0</v>
      </c>
      <c r="H71" s="291">
        <v>0</v>
      </c>
      <c r="I71" s="317">
        <v>0</v>
      </c>
      <c r="J71" s="291">
        <v>0</v>
      </c>
      <c r="K71" s="317">
        <v>0</v>
      </c>
      <c r="L71" s="317">
        <v>0</v>
      </c>
      <c r="M71" s="318">
        <v>0</v>
      </c>
      <c r="N71" s="317">
        <v>0</v>
      </c>
      <c r="O71" s="317">
        <v>0</v>
      </c>
      <c r="P71" s="121"/>
    </row>
    <row r="72" spans="2:16" ht="15" customHeight="1">
      <c r="C72" s="1837" t="s">
        <v>475</v>
      </c>
      <c r="D72" s="317">
        <v>0</v>
      </c>
      <c r="E72" s="317">
        <v>0</v>
      </c>
      <c r="F72" s="291">
        <v>0</v>
      </c>
      <c r="G72" s="317">
        <v>0</v>
      </c>
      <c r="H72" s="291">
        <v>0</v>
      </c>
      <c r="I72" s="317">
        <v>0</v>
      </c>
      <c r="J72" s="291">
        <v>0</v>
      </c>
      <c r="K72" s="317">
        <v>0</v>
      </c>
      <c r="L72" s="317">
        <v>0</v>
      </c>
      <c r="M72" s="291">
        <v>0</v>
      </c>
      <c r="N72" s="317">
        <v>0</v>
      </c>
      <c r="O72" s="317">
        <v>0</v>
      </c>
    </row>
    <row r="73" spans="2:16" ht="15" customHeight="1">
      <c r="C73" s="1837" t="s">
        <v>476</v>
      </c>
      <c r="D73" s="317">
        <v>0</v>
      </c>
      <c r="E73" s="317">
        <v>0</v>
      </c>
      <c r="F73" s="321">
        <v>0</v>
      </c>
      <c r="G73" s="317">
        <v>0</v>
      </c>
      <c r="H73" s="291">
        <v>0</v>
      </c>
      <c r="I73" s="317">
        <v>0</v>
      </c>
      <c r="J73" s="291">
        <v>0</v>
      </c>
      <c r="K73" s="317">
        <v>0</v>
      </c>
      <c r="L73" s="317">
        <v>0</v>
      </c>
      <c r="M73" s="291">
        <v>0</v>
      </c>
      <c r="N73" s="317">
        <v>0</v>
      </c>
      <c r="O73" s="317">
        <v>0</v>
      </c>
    </row>
    <row r="74" spans="2:16" ht="15" customHeight="1">
      <c r="C74" s="1364" t="s">
        <v>477</v>
      </c>
      <c r="D74" s="317">
        <v>0</v>
      </c>
      <c r="E74" s="317">
        <v>0</v>
      </c>
      <c r="F74" s="321">
        <v>0</v>
      </c>
      <c r="G74" s="317">
        <v>0</v>
      </c>
      <c r="H74" s="291">
        <v>0</v>
      </c>
      <c r="I74" s="317">
        <v>0</v>
      </c>
      <c r="J74" s="291">
        <v>0</v>
      </c>
      <c r="K74" s="317">
        <v>0</v>
      </c>
      <c r="L74" s="317">
        <v>0</v>
      </c>
      <c r="M74" s="291">
        <v>0</v>
      </c>
      <c r="N74" s="317">
        <v>0</v>
      </c>
      <c r="O74" s="317">
        <v>0</v>
      </c>
    </row>
    <row r="75" spans="2:16" ht="15" customHeight="1">
      <c r="C75" s="1364" t="s">
        <v>478</v>
      </c>
      <c r="D75" s="317">
        <v>165</v>
      </c>
      <c r="E75" s="317">
        <v>7</v>
      </c>
      <c r="F75" s="321">
        <v>0.75</v>
      </c>
      <c r="G75" s="317">
        <v>170</v>
      </c>
      <c r="H75" s="291">
        <v>3.0000000000000001E-3</v>
      </c>
      <c r="I75" s="317">
        <v>179</v>
      </c>
      <c r="J75" s="291">
        <v>0.45</v>
      </c>
      <c r="K75" s="317">
        <v>3</v>
      </c>
      <c r="L75" s="317">
        <v>70</v>
      </c>
      <c r="M75" s="291">
        <v>0.41189999999999999</v>
      </c>
      <c r="N75" s="317">
        <v>0</v>
      </c>
      <c r="O75" s="317">
        <v>0</v>
      </c>
    </row>
    <row r="76" spans="2:16" ht="15" customHeight="1">
      <c r="C76" s="1364" t="s">
        <v>479</v>
      </c>
      <c r="D76" s="317">
        <v>26</v>
      </c>
      <c r="E76" s="317">
        <v>0</v>
      </c>
      <c r="F76" s="321">
        <v>0.2384</v>
      </c>
      <c r="G76" s="317">
        <v>26</v>
      </c>
      <c r="H76" s="291">
        <v>5.3E-3</v>
      </c>
      <c r="I76" s="317">
        <v>13</v>
      </c>
      <c r="J76" s="291">
        <v>0.45</v>
      </c>
      <c r="K76" s="317">
        <v>3</v>
      </c>
      <c r="L76" s="317">
        <v>14</v>
      </c>
      <c r="M76" s="291">
        <v>0.53659999999999997</v>
      </c>
      <c r="N76" s="317">
        <v>0</v>
      </c>
      <c r="O76" s="317">
        <v>-1</v>
      </c>
    </row>
    <row r="77" spans="2:16" ht="15" customHeight="1">
      <c r="C77" s="1364" t="s">
        <v>480</v>
      </c>
      <c r="D77" s="317">
        <v>332</v>
      </c>
      <c r="E77" s="317">
        <v>113</v>
      </c>
      <c r="F77" s="321">
        <v>0.2127</v>
      </c>
      <c r="G77" s="317">
        <v>356</v>
      </c>
      <c r="H77" s="291">
        <v>1.49E-2</v>
      </c>
      <c r="I77" s="317">
        <v>438</v>
      </c>
      <c r="J77" s="291">
        <v>0.42270000000000002</v>
      </c>
      <c r="K77" s="317">
        <v>3</v>
      </c>
      <c r="L77" s="317">
        <v>249</v>
      </c>
      <c r="M77" s="291">
        <v>0.7</v>
      </c>
      <c r="N77" s="317">
        <v>2</v>
      </c>
      <c r="O77" s="317">
        <v>-15</v>
      </c>
    </row>
    <row r="78" spans="2:16" ht="15" customHeight="1">
      <c r="C78" s="1837" t="s">
        <v>481</v>
      </c>
      <c r="D78" s="317">
        <v>181</v>
      </c>
      <c r="E78" s="317">
        <v>55</v>
      </c>
      <c r="F78" s="321">
        <v>0.34160000000000001</v>
      </c>
      <c r="G78" s="317">
        <v>200</v>
      </c>
      <c r="H78" s="291">
        <v>9.5999999999999992E-3</v>
      </c>
      <c r="I78" s="317">
        <v>324</v>
      </c>
      <c r="J78" s="291">
        <v>0.45</v>
      </c>
      <c r="K78" s="317">
        <v>3</v>
      </c>
      <c r="L78" s="317">
        <v>134</v>
      </c>
      <c r="M78" s="291">
        <v>0.67149999999999999</v>
      </c>
      <c r="N78" s="317">
        <v>1</v>
      </c>
      <c r="O78" s="317">
        <v>-1</v>
      </c>
    </row>
    <row r="79" spans="2:16" ht="15" customHeight="1">
      <c r="C79" s="1837" t="s">
        <v>482</v>
      </c>
      <c r="D79" s="317">
        <v>151</v>
      </c>
      <c r="E79" s="317">
        <v>58</v>
      </c>
      <c r="F79" s="321">
        <v>9.0399999999999994E-2</v>
      </c>
      <c r="G79" s="317">
        <v>156</v>
      </c>
      <c r="H79" s="291">
        <v>2.1600000000000001E-2</v>
      </c>
      <c r="I79" s="317">
        <v>114</v>
      </c>
      <c r="J79" s="291">
        <v>0.38779999999999998</v>
      </c>
      <c r="K79" s="317">
        <v>3</v>
      </c>
      <c r="L79" s="317">
        <v>115</v>
      </c>
      <c r="M79" s="291">
        <v>0.73660000000000003</v>
      </c>
      <c r="N79" s="317">
        <v>1</v>
      </c>
      <c r="O79" s="317">
        <v>-13</v>
      </c>
    </row>
    <row r="80" spans="2:16" ht="15" customHeight="1">
      <c r="C80" s="1364" t="s">
        <v>483</v>
      </c>
      <c r="D80" s="317">
        <v>485</v>
      </c>
      <c r="E80" s="317">
        <v>114</v>
      </c>
      <c r="F80" s="321">
        <v>0.20499999999999999</v>
      </c>
      <c r="G80" s="317">
        <v>509</v>
      </c>
      <c r="H80" s="291">
        <v>4.4699999999999997E-2</v>
      </c>
      <c r="I80" s="317">
        <v>777</v>
      </c>
      <c r="J80" s="291">
        <v>0.41849999999999998</v>
      </c>
      <c r="K80" s="317">
        <v>3</v>
      </c>
      <c r="L80" s="317">
        <v>499</v>
      </c>
      <c r="M80" s="291">
        <v>0.98080000000000001</v>
      </c>
      <c r="N80" s="317">
        <v>9</v>
      </c>
      <c r="O80" s="317">
        <v>-39</v>
      </c>
    </row>
    <row r="81" spans="3:16" ht="15" customHeight="1">
      <c r="C81" s="1837" t="s">
        <v>484</v>
      </c>
      <c r="D81" s="317">
        <v>422</v>
      </c>
      <c r="E81" s="317">
        <v>99</v>
      </c>
      <c r="F81" s="321">
        <v>0.218</v>
      </c>
      <c r="G81" s="317">
        <v>444</v>
      </c>
      <c r="H81" s="291">
        <v>3.9800000000000002E-2</v>
      </c>
      <c r="I81" s="317">
        <v>691</v>
      </c>
      <c r="J81" s="291">
        <v>0.41870000000000002</v>
      </c>
      <c r="K81" s="317">
        <v>3</v>
      </c>
      <c r="L81" s="317">
        <v>421</v>
      </c>
      <c r="M81" s="291">
        <v>0.95</v>
      </c>
      <c r="N81" s="317">
        <v>7</v>
      </c>
      <c r="O81" s="317">
        <v>-31</v>
      </c>
    </row>
    <row r="82" spans="3:16" ht="15" customHeight="1">
      <c r="C82" s="1364" t="s">
        <v>485</v>
      </c>
      <c r="D82" s="317">
        <v>63</v>
      </c>
      <c r="E82" s="317">
        <v>15</v>
      </c>
      <c r="F82" s="321">
        <v>0.1216</v>
      </c>
      <c r="G82" s="317">
        <v>65</v>
      </c>
      <c r="H82" s="291">
        <v>7.8200000000000006E-2</v>
      </c>
      <c r="I82" s="317">
        <v>86</v>
      </c>
      <c r="J82" s="291">
        <v>0.41770000000000002</v>
      </c>
      <c r="K82" s="317">
        <v>3</v>
      </c>
      <c r="L82" s="317">
        <v>78</v>
      </c>
      <c r="M82" s="291">
        <v>1.1904999999999999</v>
      </c>
      <c r="N82" s="317">
        <v>2</v>
      </c>
      <c r="O82" s="317">
        <v>-9</v>
      </c>
    </row>
    <row r="83" spans="3:16" ht="15" customHeight="1">
      <c r="C83" s="1364" t="s">
        <v>486</v>
      </c>
      <c r="D83" s="317">
        <v>118</v>
      </c>
      <c r="E83" s="317">
        <v>30</v>
      </c>
      <c r="F83" s="291">
        <v>0.15709999999999999</v>
      </c>
      <c r="G83" s="317">
        <v>122</v>
      </c>
      <c r="H83" s="291">
        <v>0.1953</v>
      </c>
      <c r="I83" s="317">
        <v>261</v>
      </c>
      <c r="J83" s="291">
        <v>0.41710000000000003</v>
      </c>
      <c r="K83" s="317">
        <v>3</v>
      </c>
      <c r="L83" s="317">
        <v>195</v>
      </c>
      <c r="M83" s="291">
        <v>1.5925</v>
      </c>
      <c r="N83" s="319">
        <v>9.98</v>
      </c>
      <c r="O83" s="319">
        <v>-8.4600000000000009</v>
      </c>
    </row>
    <row r="84" spans="3:16" ht="15" customHeight="1">
      <c r="C84" s="1837" t="s">
        <v>487</v>
      </c>
      <c r="D84" s="317">
        <v>105</v>
      </c>
      <c r="E84" s="317">
        <v>29</v>
      </c>
      <c r="F84" s="291">
        <v>0.14449999999999999</v>
      </c>
      <c r="G84" s="317">
        <v>109</v>
      </c>
      <c r="H84" s="291">
        <v>0.16980000000000001</v>
      </c>
      <c r="I84" s="317">
        <v>199</v>
      </c>
      <c r="J84" s="291">
        <v>0.41410000000000002</v>
      </c>
      <c r="K84" s="317">
        <v>3</v>
      </c>
      <c r="L84" s="317">
        <v>174</v>
      </c>
      <c r="M84" s="291">
        <v>1.5913999999999999</v>
      </c>
      <c r="N84" s="319">
        <v>7.61</v>
      </c>
      <c r="O84" s="319">
        <v>-6.94</v>
      </c>
    </row>
    <row r="85" spans="3:16" ht="15" customHeight="1">
      <c r="C85" s="1837" t="s">
        <v>488</v>
      </c>
      <c r="D85" s="317">
        <v>5</v>
      </c>
      <c r="E85" s="317">
        <v>0</v>
      </c>
      <c r="F85" s="291">
        <v>0.75</v>
      </c>
      <c r="G85" s="317">
        <v>5</v>
      </c>
      <c r="H85" s="291">
        <v>0.23350000000000001</v>
      </c>
      <c r="I85" s="317">
        <v>54</v>
      </c>
      <c r="J85" s="291">
        <v>0.45</v>
      </c>
      <c r="K85" s="317">
        <v>3</v>
      </c>
      <c r="L85" s="317">
        <v>8</v>
      </c>
      <c r="M85" s="291">
        <v>1.6052</v>
      </c>
      <c r="N85" s="319">
        <v>0.53</v>
      </c>
      <c r="O85" s="319">
        <v>-0.02</v>
      </c>
    </row>
    <row r="86" spans="3:16" ht="15" customHeight="1">
      <c r="C86" s="1837" t="s">
        <v>489</v>
      </c>
      <c r="D86" s="317">
        <v>8</v>
      </c>
      <c r="E86" s="317">
        <v>0</v>
      </c>
      <c r="F86" s="318">
        <v>0.97030000000000005</v>
      </c>
      <c r="G86" s="317">
        <v>8</v>
      </c>
      <c r="H86" s="291">
        <v>0.50470000000000004</v>
      </c>
      <c r="I86" s="317">
        <v>8</v>
      </c>
      <c r="J86" s="291">
        <v>0.43690000000000001</v>
      </c>
      <c r="K86" s="317">
        <v>3</v>
      </c>
      <c r="L86" s="317">
        <v>13</v>
      </c>
      <c r="M86" s="291">
        <v>1.6002000000000001</v>
      </c>
      <c r="N86" s="319">
        <v>1.84</v>
      </c>
      <c r="O86" s="319">
        <v>-1.5</v>
      </c>
    </row>
    <row r="87" spans="3:16" ht="15" customHeight="1">
      <c r="C87" s="1838" t="s">
        <v>2803</v>
      </c>
      <c r="D87" s="317">
        <v>131</v>
      </c>
      <c r="E87" s="317">
        <v>7</v>
      </c>
      <c r="F87" s="291">
        <v>0.31569999999999998</v>
      </c>
      <c r="G87" s="317">
        <v>133</v>
      </c>
      <c r="H87" s="291">
        <v>1</v>
      </c>
      <c r="I87" s="317">
        <v>91</v>
      </c>
      <c r="J87" s="291">
        <v>0.44919999999999999</v>
      </c>
      <c r="K87" s="317">
        <v>3</v>
      </c>
      <c r="L87" s="317">
        <v>0</v>
      </c>
      <c r="M87" s="291">
        <v>0</v>
      </c>
      <c r="N87" s="319">
        <v>59.71</v>
      </c>
      <c r="O87" s="319">
        <v>-49.49</v>
      </c>
    </row>
    <row r="88" spans="3:16" ht="15" customHeight="1">
      <c r="C88" s="1490" t="s">
        <v>490</v>
      </c>
      <c r="D88" s="322">
        <v>1257</v>
      </c>
      <c r="E88" s="322">
        <v>270</v>
      </c>
      <c r="F88" s="323">
        <v>0.21959999999999999</v>
      </c>
      <c r="G88" s="322">
        <v>1317</v>
      </c>
      <c r="H88" s="324">
        <v>0.1409</v>
      </c>
      <c r="I88" s="322">
        <v>1759</v>
      </c>
      <c r="J88" s="324">
        <v>0.42730000000000001</v>
      </c>
      <c r="K88" s="322">
        <v>3</v>
      </c>
      <c r="L88" s="322">
        <v>1027</v>
      </c>
      <c r="M88" s="325">
        <v>0.78029999999999999</v>
      </c>
      <c r="N88" s="322">
        <v>82</v>
      </c>
      <c r="O88" s="322">
        <v>-113</v>
      </c>
    </row>
    <row r="89" spans="3:16" ht="15" customHeight="1">
      <c r="C89" s="287" t="s">
        <v>494</v>
      </c>
      <c r="D89" s="293">
        <v>11357.692068999999</v>
      </c>
      <c r="E89" s="293">
        <v>5466.8010810000005</v>
      </c>
      <c r="F89" s="294">
        <v>0.23559704796097763</v>
      </c>
      <c r="G89" s="293">
        <v>12355.034998999998</v>
      </c>
      <c r="H89" s="294">
        <v>5.5903413981756515E-2</v>
      </c>
      <c r="I89" s="293">
        <v>7455</v>
      </c>
      <c r="J89" s="294">
        <v>0.44384963987348752</v>
      </c>
      <c r="K89" s="295">
        <v>2.4119537663448107</v>
      </c>
      <c r="L89" s="293">
        <v>8425.6084229999997</v>
      </c>
      <c r="M89" s="294">
        <v>0.6819574710781442</v>
      </c>
      <c r="N89" s="293">
        <v>307.26536999999996</v>
      </c>
      <c r="O89" s="293">
        <v>-243.533455</v>
      </c>
    </row>
    <row r="90" spans="3:16" ht="15" customHeight="1">
      <c r="C90" s="331"/>
      <c r="D90" s="331"/>
    </row>
    <row r="91" spans="3:16" ht="15" customHeight="1">
      <c r="C91" s="331"/>
      <c r="D91" s="331"/>
    </row>
    <row r="92" spans="3:16" ht="15" customHeight="1">
      <c r="P92" s="121"/>
    </row>
  </sheetData>
  <mergeCells count="4">
    <mergeCell ref="D28:O28"/>
    <mergeCell ref="D7:O7"/>
    <mergeCell ref="R8:Z13"/>
    <mergeCell ref="B5:B6"/>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58"/>
  <dimension ref="A1:K27"/>
  <sheetViews>
    <sheetView showGridLines="0" zoomScale="70" zoomScaleNormal="70" workbookViewId="0"/>
  </sheetViews>
  <sheetFormatPr baseColWidth="10" defaultColWidth="9.140625" defaultRowHeight="15"/>
  <cols>
    <col min="1" max="1" width="10.7109375" customWidth="1"/>
    <col min="2" max="2" width="21.140625" customWidth="1"/>
    <col min="3" max="3" width="24" customWidth="1"/>
    <col min="4" max="4" width="23" customWidth="1"/>
    <col min="5" max="11" width="18.7109375" customWidth="1"/>
  </cols>
  <sheetData>
    <row r="1" spans="1:11" s="22" customFormat="1" ht="25.5">
      <c r="A1" s="344"/>
      <c r="D1" s="23"/>
      <c r="E1" s="23"/>
      <c r="F1" s="5"/>
      <c r="G1" s="23"/>
      <c r="H1" s="23"/>
      <c r="I1" s="344"/>
      <c r="J1" s="344"/>
      <c r="K1" s="344"/>
    </row>
    <row r="2" spans="1:11" s="22" customFormat="1" ht="25.5">
      <c r="A2" s="344"/>
      <c r="B2" s="23" t="s">
        <v>28</v>
      </c>
      <c r="C2" s="5"/>
      <c r="D2" s="5"/>
      <c r="E2" s="5"/>
      <c r="F2" s="23"/>
      <c r="G2" s="5"/>
      <c r="H2" s="344"/>
      <c r="I2" s="344"/>
      <c r="J2" s="344"/>
      <c r="K2" s="344"/>
    </row>
    <row r="3" spans="1:11" ht="16.5">
      <c r="A3" s="157"/>
      <c r="C3" s="157"/>
      <c r="D3" s="157"/>
      <c r="E3" s="157"/>
      <c r="F3" s="157"/>
      <c r="G3" s="157"/>
      <c r="H3" s="157"/>
      <c r="I3" s="157"/>
      <c r="J3" s="200"/>
      <c r="K3" s="157"/>
    </row>
    <row r="4" spans="1:11" ht="16.5">
      <c r="A4" s="115"/>
      <c r="B4" s="117"/>
      <c r="C4" s="346"/>
      <c r="D4" s="346"/>
      <c r="E4" s="346"/>
      <c r="F4" s="346"/>
      <c r="G4" s="346"/>
      <c r="H4" s="346"/>
      <c r="I4" s="346"/>
      <c r="J4" s="200">
        <v>2021</v>
      </c>
      <c r="K4" s="115"/>
    </row>
    <row r="5" spans="1:11" ht="33">
      <c r="A5" s="157"/>
      <c r="B5" s="157" t="s">
        <v>202</v>
      </c>
      <c r="C5" s="347" t="s">
        <v>499</v>
      </c>
      <c r="D5" s="347" t="s">
        <v>352</v>
      </c>
      <c r="E5" s="347" t="s">
        <v>354</v>
      </c>
      <c r="F5" s="347" t="s">
        <v>500</v>
      </c>
      <c r="G5" s="347" t="s">
        <v>501</v>
      </c>
      <c r="H5" s="347" t="s">
        <v>497</v>
      </c>
      <c r="I5" s="347" t="s">
        <v>498</v>
      </c>
      <c r="J5" s="345" t="s">
        <v>237</v>
      </c>
      <c r="K5" s="348"/>
    </row>
    <row r="6" spans="1:11" ht="16.5">
      <c r="A6" s="157"/>
      <c r="B6" s="349" t="s">
        <v>502</v>
      </c>
      <c r="C6" s="350"/>
      <c r="D6" s="351"/>
      <c r="E6" s="351"/>
      <c r="F6" s="351"/>
      <c r="G6" s="351"/>
      <c r="H6" s="351"/>
      <c r="I6" s="352"/>
      <c r="J6" s="353"/>
      <c r="K6" s="157"/>
    </row>
    <row r="7" spans="1:11" ht="16.5">
      <c r="A7" s="354"/>
      <c r="B7" s="355" t="s">
        <v>414</v>
      </c>
      <c r="C7" s="356">
        <v>0</v>
      </c>
      <c r="D7" s="357">
        <v>47051.747325129727</v>
      </c>
      <c r="E7" s="357">
        <v>186774.92837135485</v>
      </c>
      <c r="F7" s="357">
        <v>312525.70841917075</v>
      </c>
      <c r="G7" s="357">
        <v>13168.679516943863</v>
      </c>
      <c r="H7" s="357">
        <v>41293.807365534536</v>
      </c>
      <c r="I7" s="358">
        <v>15546.403134558603</v>
      </c>
      <c r="J7" s="359">
        <v>616361.27413269226</v>
      </c>
      <c r="K7" s="354"/>
    </row>
    <row r="8" spans="1:11" ht="16.5">
      <c r="A8" s="157"/>
      <c r="B8" s="360" t="s">
        <v>504</v>
      </c>
      <c r="C8" s="361">
        <v>0</v>
      </c>
      <c r="D8" s="362">
        <v>0.4178084167187211</v>
      </c>
      <c r="E8" s="362">
        <v>0.42245721530484193</v>
      </c>
      <c r="F8" s="362">
        <v>9.1749667198917778E-2</v>
      </c>
      <c r="G8" s="362">
        <v>0.48339995618551579</v>
      </c>
      <c r="H8" s="362">
        <v>0.44119226543501766</v>
      </c>
      <c r="I8" s="363">
        <v>0.58747902526317519</v>
      </c>
      <c r="J8" s="364">
        <v>0.26113677474095781</v>
      </c>
      <c r="K8" s="157"/>
    </row>
    <row r="9" spans="1:11" ht="16.5">
      <c r="A9" s="157"/>
      <c r="B9" s="360" t="s">
        <v>505</v>
      </c>
      <c r="C9" s="365">
        <v>0</v>
      </c>
      <c r="D9" s="366">
        <v>1.5650950812640836E-3</v>
      </c>
      <c r="E9" s="366">
        <v>1.4014711101093839E-2</v>
      </c>
      <c r="F9" s="366">
        <v>2.4662218363626098E-2</v>
      </c>
      <c r="G9" s="366">
        <v>3.0399247808296163E-2</v>
      </c>
      <c r="H9" s="366">
        <v>2.5364534771652056E-2</v>
      </c>
      <c r="I9" s="367">
        <v>2.2846407788889782E-2</v>
      </c>
      <c r="J9" s="364">
        <v>1.9796360556864564E-2</v>
      </c>
      <c r="K9" s="157"/>
    </row>
    <row r="10" spans="1:11" ht="16.5">
      <c r="A10" s="157"/>
      <c r="B10" s="57" t="s">
        <v>506</v>
      </c>
      <c r="C10" s="350"/>
      <c r="D10" s="351"/>
      <c r="E10" s="351"/>
      <c r="F10" s="351"/>
      <c r="G10" s="351"/>
      <c r="H10" s="351"/>
      <c r="I10" s="352"/>
      <c r="J10" s="368"/>
      <c r="K10" s="157"/>
    </row>
    <row r="11" spans="1:11" ht="16.5">
      <c r="A11" s="354"/>
      <c r="B11" s="355" t="s">
        <v>414</v>
      </c>
      <c r="C11" s="369">
        <v>0</v>
      </c>
      <c r="D11" s="370">
        <v>42992.776474867729</v>
      </c>
      <c r="E11" s="370">
        <v>144428.28718253216</v>
      </c>
      <c r="F11" s="370">
        <v>312525.70841917075</v>
      </c>
      <c r="G11" s="370">
        <v>13161.09850479033</v>
      </c>
      <c r="H11" s="370">
        <v>41293.807365534536</v>
      </c>
      <c r="I11" s="371">
        <v>15546.403134558605</v>
      </c>
      <c r="J11" s="359">
        <v>569948.08108145418</v>
      </c>
      <c r="K11" s="354"/>
    </row>
    <row r="12" spans="1:11" ht="16.5">
      <c r="A12" s="157"/>
      <c r="B12" s="360" t="s">
        <v>504</v>
      </c>
      <c r="C12" s="361">
        <v>0</v>
      </c>
      <c r="D12" s="362">
        <v>0.42595294593506489</v>
      </c>
      <c r="E12" s="362">
        <v>0.4205376957338875</v>
      </c>
      <c r="F12" s="362">
        <v>9.1749667198917792E-2</v>
      </c>
      <c r="G12" s="362">
        <v>0.48341513193183333</v>
      </c>
      <c r="H12" s="362">
        <v>0.44119226543501766</v>
      </c>
      <c r="I12" s="363">
        <v>0.58747902526317541</v>
      </c>
      <c r="J12" s="364">
        <v>0.24816038805510163</v>
      </c>
      <c r="K12" s="157"/>
    </row>
    <row r="13" spans="1:11" ht="16.5">
      <c r="A13" s="157"/>
      <c r="B13" s="360" t="s">
        <v>505</v>
      </c>
      <c r="C13" s="365">
        <v>0</v>
      </c>
      <c r="D13" s="366">
        <v>1.1322980941869695E-3</v>
      </c>
      <c r="E13" s="366">
        <v>9.2172387818488521E-3</v>
      </c>
      <c r="F13" s="366">
        <v>2.4662218363626101E-2</v>
      </c>
      <c r="G13" s="366">
        <v>3.0413446185972786E-2</v>
      </c>
      <c r="H13" s="366">
        <v>2.5364534771652056E-2</v>
      </c>
      <c r="I13" s="367">
        <v>2.2846407788889782E-2</v>
      </c>
      <c r="J13" s="364">
        <v>1.9107599999040274E-2</v>
      </c>
      <c r="K13" s="157"/>
    </row>
    <row r="14" spans="1:11" ht="16.5">
      <c r="A14" s="157"/>
      <c r="B14" s="57" t="s">
        <v>345</v>
      </c>
      <c r="C14" s="350"/>
      <c r="D14" s="351"/>
      <c r="E14" s="351"/>
      <c r="F14" s="351"/>
      <c r="G14" s="351"/>
      <c r="H14" s="351"/>
      <c r="I14" s="352"/>
      <c r="J14" s="368"/>
      <c r="K14" s="157"/>
    </row>
    <row r="15" spans="1:11" ht="16.5">
      <c r="A15" s="354"/>
      <c r="B15" s="355" t="s">
        <v>414</v>
      </c>
      <c r="C15" s="369">
        <v>0</v>
      </c>
      <c r="D15" s="370">
        <v>2794.7040999999999</v>
      </c>
      <c r="E15" s="370">
        <v>14672.171700000001</v>
      </c>
      <c r="F15" s="370">
        <v>0</v>
      </c>
      <c r="G15" s="370">
        <v>0</v>
      </c>
      <c r="H15" s="370">
        <v>0</v>
      </c>
      <c r="I15" s="371">
        <v>0</v>
      </c>
      <c r="J15" s="359">
        <v>17466.875800000002</v>
      </c>
      <c r="K15" s="354"/>
    </row>
    <row r="16" spans="1:11" ht="16.5">
      <c r="A16" s="157"/>
      <c r="B16" s="360" t="s">
        <v>504</v>
      </c>
      <c r="C16" s="361">
        <v>0</v>
      </c>
      <c r="D16" s="362">
        <v>0.2782748208126935</v>
      </c>
      <c r="E16" s="362">
        <v>0.42054574832122499</v>
      </c>
      <c r="F16" s="362">
        <v>0</v>
      </c>
      <c r="G16" s="362">
        <v>0</v>
      </c>
      <c r="H16" s="362">
        <v>0</v>
      </c>
      <c r="I16" s="363">
        <v>0</v>
      </c>
      <c r="J16" s="364">
        <v>0.39778236756718682</v>
      </c>
      <c r="K16" s="157"/>
    </row>
    <row r="17" spans="1:11" ht="16.5">
      <c r="A17" s="157"/>
      <c r="B17" s="360" t="s">
        <v>505</v>
      </c>
      <c r="C17" s="365">
        <v>0</v>
      </c>
      <c r="D17" s="366">
        <v>8.3882196286898508E-3</v>
      </c>
      <c r="E17" s="366">
        <v>9.1982681650665254E-2</v>
      </c>
      <c r="F17" s="366">
        <v>0</v>
      </c>
      <c r="G17" s="366">
        <v>0</v>
      </c>
      <c r="H17" s="366">
        <v>0</v>
      </c>
      <c r="I17" s="367">
        <v>0</v>
      </c>
      <c r="J17" s="364">
        <v>7.860754871761326E-2</v>
      </c>
      <c r="K17" s="157"/>
    </row>
    <row r="18" spans="1:11" ht="16.5">
      <c r="A18" s="157"/>
      <c r="B18" s="57" t="s">
        <v>507</v>
      </c>
      <c r="C18" s="350"/>
      <c r="D18" s="351"/>
      <c r="E18" s="351"/>
      <c r="F18" s="351"/>
      <c r="G18" s="351"/>
      <c r="H18" s="351"/>
      <c r="I18" s="352"/>
      <c r="J18" s="368"/>
      <c r="K18" s="157"/>
    </row>
    <row r="19" spans="1:11" ht="16.5">
      <c r="A19" s="354"/>
      <c r="B19" s="355" t="s">
        <v>414</v>
      </c>
      <c r="C19" s="369">
        <v>0</v>
      </c>
      <c r="D19" s="370">
        <v>1264.2667502620084</v>
      </c>
      <c r="E19" s="370">
        <v>27674.469488822644</v>
      </c>
      <c r="F19" s="357">
        <v>0</v>
      </c>
      <c r="G19" s="357">
        <v>7.5810121535344273</v>
      </c>
      <c r="H19" s="357">
        <v>0</v>
      </c>
      <c r="I19" s="357">
        <v>0</v>
      </c>
      <c r="J19" s="359">
        <v>28946.31725123819</v>
      </c>
      <c r="K19" s="354"/>
    </row>
    <row r="20" spans="1:11" ht="16.5">
      <c r="A20" s="157"/>
      <c r="B20" s="360" t="s">
        <v>504</v>
      </c>
      <c r="C20" s="361">
        <v>0</v>
      </c>
      <c r="D20" s="362">
        <v>0.44928847301757485</v>
      </c>
      <c r="E20" s="362">
        <v>0.43348825948627079</v>
      </c>
      <c r="F20" s="357">
        <v>0</v>
      </c>
      <c r="G20" s="357">
        <v>0.45705393693057395</v>
      </c>
      <c r="H20" s="357">
        <v>0</v>
      </c>
      <c r="I20" s="357">
        <v>0</v>
      </c>
      <c r="J20" s="364">
        <v>0.43418452547848141</v>
      </c>
      <c r="K20" s="157"/>
    </row>
    <row r="21" spans="1:11" ht="16.5">
      <c r="A21" s="157"/>
      <c r="B21" s="360" t="s">
        <v>505</v>
      </c>
      <c r="C21" s="365">
        <v>0</v>
      </c>
      <c r="D21" s="366">
        <v>1.200085068145244E-3</v>
      </c>
      <c r="E21" s="366">
        <v>9.1461719870954278E-3</v>
      </c>
      <c r="F21" s="357">
        <v>0</v>
      </c>
      <c r="G21" s="357">
        <v>5.7499999999999999E-3</v>
      </c>
      <c r="H21" s="357">
        <v>0</v>
      </c>
      <c r="I21" s="357">
        <v>0</v>
      </c>
      <c r="J21" s="364">
        <v>8.7982272098716691E-3</v>
      </c>
      <c r="K21" s="157"/>
    </row>
    <row r="22" spans="1:11" ht="16.5">
      <c r="A22" s="157"/>
      <c r="B22" s="57" t="s">
        <v>508</v>
      </c>
      <c r="C22" s="350"/>
      <c r="D22" s="351"/>
      <c r="E22" s="351"/>
      <c r="F22" s="351"/>
      <c r="G22" s="351"/>
      <c r="H22" s="351"/>
      <c r="I22" s="352"/>
      <c r="J22" s="368"/>
      <c r="K22" s="157"/>
    </row>
    <row r="23" spans="1:11" ht="16.5">
      <c r="A23" s="354"/>
      <c r="B23" s="355" t="s">
        <v>414</v>
      </c>
      <c r="C23" s="356">
        <v>0</v>
      </c>
      <c r="D23" s="357">
        <v>0</v>
      </c>
      <c r="E23" s="357">
        <v>0</v>
      </c>
      <c r="F23" s="357">
        <v>0</v>
      </c>
      <c r="G23" s="357">
        <v>0</v>
      </c>
      <c r="H23" s="357">
        <v>0</v>
      </c>
      <c r="I23" s="358">
        <v>0</v>
      </c>
      <c r="J23" s="359">
        <v>0</v>
      </c>
      <c r="K23" s="354"/>
    </row>
    <row r="24" spans="1:11" ht="16.5">
      <c r="A24" s="157"/>
      <c r="B24" s="360" t="s">
        <v>504</v>
      </c>
      <c r="C24" s="361">
        <v>0</v>
      </c>
      <c r="D24" s="362">
        <v>0</v>
      </c>
      <c r="E24" s="362">
        <v>0</v>
      </c>
      <c r="F24" s="362">
        <v>0</v>
      </c>
      <c r="G24" s="362">
        <v>0</v>
      </c>
      <c r="H24" s="362">
        <v>0</v>
      </c>
      <c r="I24" s="363">
        <v>0</v>
      </c>
      <c r="J24" s="364">
        <v>0</v>
      </c>
      <c r="K24" s="157"/>
    </row>
    <row r="25" spans="1:11" ht="16.5">
      <c r="A25" s="157"/>
      <c r="B25" s="360" t="s">
        <v>505</v>
      </c>
      <c r="C25" s="365">
        <v>0</v>
      </c>
      <c r="D25" s="366">
        <v>0</v>
      </c>
      <c r="E25" s="366">
        <v>0</v>
      </c>
      <c r="F25" s="366">
        <v>0</v>
      </c>
      <c r="G25" s="366">
        <v>0</v>
      </c>
      <c r="H25" s="366">
        <v>0</v>
      </c>
      <c r="I25" s="367">
        <v>0</v>
      </c>
      <c r="J25" s="364">
        <v>0</v>
      </c>
      <c r="K25" s="157"/>
    </row>
    <row r="26" spans="1:11" ht="16.5">
      <c r="A26" s="157"/>
      <c r="B26" s="372" t="s">
        <v>2805</v>
      </c>
      <c r="C26" s="115"/>
      <c r="D26" s="115"/>
      <c r="E26" s="115"/>
      <c r="F26" s="115"/>
      <c r="G26" s="115"/>
      <c r="H26" s="115"/>
      <c r="I26" s="115"/>
      <c r="J26" s="115"/>
      <c r="K26" s="157"/>
    </row>
    <row r="27" spans="1:11" ht="16.5">
      <c r="A27" s="157"/>
      <c r="C27" s="157"/>
      <c r="D27" s="157"/>
      <c r="E27" s="157"/>
      <c r="F27" s="157"/>
      <c r="G27" s="157"/>
      <c r="H27" s="157"/>
      <c r="I27" s="157"/>
      <c r="J27" s="157"/>
      <c r="K27" s="157"/>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A2:J21"/>
  <sheetViews>
    <sheetView showGridLines="0" zoomScale="70" zoomScaleNormal="70" workbookViewId="0"/>
  </sheetViews>
  <sheetFormatPr baseColWidth="10" defaultColWidth="11.42578125" defaultRowHeight="12.75"/>
  <cols>
    <col min="1" max="1" width="10.7109375" style="375" customWidth="1"/>
    <col min="2" max="9" width="18.7109375" style="375" customWidth="1"/>
    <col min="10" max="10" width="11.5703125" style="375" customWidth="1"/>
    <col min="11" max="16384" width="11.42578125" style="375"/>
  </cols>
  <sheetData>
    <row r="2" spans="1:10" s="373" customFormat="1" ht="25.5">
      <c r="B2" s="249" t="s">
        <v>30</v>
      </c>
      <c r="C2" s="23"/>
      <c r="D2" s="23"/>
      <c r="E2" s="23"/>
    </row>
    <row r="3" spans="1:10" s="373" customFormat="1" ht="25.5">
      <c r="B3" s="249"/>
      <c r="C3" s="23"/>
      <c r="D3" s="23"/>
      <c r="E3" s="23"/>
    </row>
    <row r="4" spans="1:10" ht="16.5">
      <c r="A4" s="376"/>
      <c r="B4" s="375" t="s">
        <v>202</v>
      </c>
      <c r="D4" s="377"/>
      <c r="E4" s="377"/>
      <c r="F4" s="377"/>
      <c r="G4" s="377"/>
      <c r="H4" s="377"/>
      <c r="I4" s="378" t="s">
        <v>308</v>
      </c>
      <c r="J4" s="376"/>
    </row>
    <row r="5" spans="1:10" ht="16.5">
      <c r="A5" s="376"/>
      <c r="B5" s="2123" t="s">
        <v>509</v>
      </c>
      <c r="C5" s="2124"/>
      <c r="D5" s="2124"/>
      <c r="E5" s="2124"/>
      <c r="F5" s="2124"/>
      <c r="G5" s="2124"/>
      <c r="H5" s="2124"/>
      <c r="I5" s="2125"/>
      <c r="J5" s="376"/>
    </row>
    <row r="6" spans="1:10" ht="33">
      <c r="A6" s="376"/>
      <c r="B6" s="2126" t="s">
        <v>510</v>
      </c>
      <c r="C6" s="2128" t="s">
        <v>511</v>
      </c>
      <c r="D6" s="379" t="s">
        <v>512</v>
      </c>
      <c r="E6" s="379" t="s">
        <v>513</v>
      </c>
      <c r="F6" s="281" t="s">
        <v>439</v>
      </c>
      <c r="G6" s="379" t="s">
        <v>414</v>
      </c>
      <c r="H6" s="379" t="s">
        <v>322</v>
      </c>
      <c r="I6" s="379" t="s">
        <v>514</v>
      </c>
      <c r="J6" s="376"/>
    </row>
    <row r="7" spans="1:10" ht="16.5">
      <c r="A7" s="376"/>
      <c r="B7" s="2127"/>
      <c r="C7" s="2129"/>
      <c r="D7" s="379" t="s">
        <v>2879</v>
      </c>
      <c r="E7" s="379" t="s">
        <v>2880</v>
      </c>
      <c r="F7" s="281" t="s">
        <v>2881</v>
      </c>
      <c r="G7" s="379" t="s">
        <v>2916</v>
      </c>
      <c r="H7" s="379" t="s">
        <v>2917</v>
      </c>
      <c r="I7" s="379" t="s">
        <v>2918</v>
      </c>
      <c r="J7" s="376"/>
    </row>
    <row r="8" spans="1:10" ht="16.5">
      <c r="A8" s="376"/>
      <c r="B8" s="2119" t="s">
        <v>515</v>
      </c>
      <c r="C8" s="380" t="s">
        <v>516</v>
      </c>
      <c r="D8" s="1527">
        <v>1022.19356</v>
      </c>
      <c r="E8" s="1527">
        <v>627.04519800000003</v>
      </c>
      <c r="F8" s="382">
        <v>0.5</v>
      </c>
      <c r="G8" s="1526">
        <v>1205.204911</v>
      </c>
      <c r="H8" s="1526">
        <v>536.86222299999997</v>
      </c>
      <c r="I8" s="1526">
        <v>0</v>
      </c>
      <c r="J8" s="376"/>
    </row>
    <row r="9" spans="1:10" ht="16.5">
      <c r="A9" s="376"/>
      <c r="B9" s="2120"/>
      <c r="C9" s="380" t="s">
        <v>517</v>
      </c>
      <c r="D9" s="1527">
        <v>3319.6881779999999</v>
      </c>
      <c r="E9" s="1527">
        <v>630.07813699999997</v>
      </c>
      <c r="F9" s="382">
        <v>0.7</v>
      </c>
      <c r="G9" s="1526">
        <v>3515.2830650000001</v>
      </c>
      <c r="H9" s="1526">
        <v>1998.5319380000001</v>
      </c>
      <c r="I9" s="1526">
        <v>14.061131</v>
      </c>
      <c r="J9" s="376"/>
    </row>
    <row r="10" spans="1:10" ht="16.5">
      <c r="A10" s="376"/>
      <c r="B10" s="2119" t="s">
        <v>518</v>
      </c>
      <c r="C10" s="380" t="s">
        <v>516</v>
      </c>
      <c r="D10" s="1527">
        <v>3885.8216750000001</v>
      </c>
      <c r="E10" s="1527">
        <v>1520.3100830000001</v>
      </c>
      <c r="F10" s="382">
        <v>0.7</v>
      </c>
      <c r="G10" s="1526">
        <v>4304.488077</v>
      </c>
      <c r="H10" s="1526">
        <v>2651.3932260000001</v>
      </c>
      <c r="I10" s="1526">
        <v>17.217950999999999</v>
      </c>
      <c r="J10" s="376"/>
    </row>
    <row r="11" spans="1:10" ht="16.5">
      <c r="A11" s="376"/>
      <c r="B11" s="2120"/>
      <c r="C11" s="380" t="s">
        <v>517</v>
      </c>
      <c r="D11" s="1527">
        <v>7709.283676</v>
      </c>
      <c r="E11" s="1527">
        <v>2701.7199869999999</v>
      </c>
      <c r="F11" s="382">
        <v>0.9</v>
      </c>
      <c r="G11" s="1526">
        <v>8396.926109</v>
      </c>
      <c r="H11" s="1526">
        <v>6067.0628450000004</v>
      </c>
      <c r="I11" s="1526">
        <v>67.175409000000002</v>
      </c>
      <c r="J11" s="376"/>
    </row>
    <row r="12" spans="1:10" ht="16.5">
      <c r="A12" s="376"/>
      <c r="B12" s="2119" t="s">
        <v>519</v>
      </c>
      <c r="C12" s="380" t="s">
        <v>516</v>
      </c>
      <c r="D12" s="1527">
        <v>185.94283799999999</v>
      </c>
      <c r="E12" s="1527">
        <v>8.1461509999999997</v>
      </c>
      <c r="F12" s="382">
        <v>1.1499999999999999</v>
      </c>
      <c r="G12" s="1526">
        <v>187.79435000000001</v>
      </c>
      <c r="H12" s="1526">
        <v>185.96065100000001</v>
      </c>
      <c r="I12" s="1526">
        <v>5.2582430000000002</v>
      </c>
      <c r="J12" s="376"/>
    </row>
    <row r="13" spans="1:10" ht="16.5">
      <c r="A13" s="376"/>
      <c r="B13" s="2120"/>
      <c r="C13" s="380" t="s">
        <v>517</v>
      </c>
      <c r="D13" s="1527">
        <v>680.84679500000004</v>
      </c>
      <c r="E13" s="1527">
        <v>18.540497999999999</v>
      </c>
      <c r="F13" s="382">
        <v>1.1499999999999999</v>
      </c>
      <c r="G13" s="1526">
        <v>686.36553000000004</v>
      </c>
      <c r="H13" s="1526">
        <v>651.17381899999998</v>
      </c>
      <c r="I13" s="1526">
        <v>19.218235</v>
      </c>
      <c r="J13" s="376"/>
    </row>
    <row r="14" spans="1:10" ht="16.5">
      <c r="A14" s="376"/>
      <c r="B14" s="2119" t="s">
        <v>520</v>
      </c>
      <c r="C14" s="380" t="s">
        <v>516</v>
      </c>
      <c r="D14" s="1527">
        <v>80.930604000000002</v>
      </c>
      <c r="E14" s="1527">
        <v>6.940194</v>
      </c>
      <c r="F14" s="382">
        <v>2.5</v>
      </c>
      <c r="G14" s="1526">
        <v>82.591606999999996</v>
      </c>
      <c r="H14" s="1526">
        <v>202.25119000000001</v>
      </c>
      <c r="I14" s="1526">
        <v>6.6073279999999999</v>
      </c>
      <c r="J14" s="376"/>
    </row>
    <row r="15" spans="1:10" ht="16.5">
      <c r="A15" s="376"/>
      <c r="B15" s="2120"/>
      <c r="C15" s="380" t="s">
        <v>517</v>
      </c>
      <c r="D15" s="1527">
        <v>156.371984</v>
      </c>
      <c r="E15" s="1527">
        <v>28.683779999999999</v>
      </c>
      <c r="F15" s="382">
        <v>2.5</v>
      </c>
      <c r="G15" s="1526">
        <v>167.073318</v>
      </c>
      <c r="H15" s="1526">
        <v>389.49118900000002</v>
      </c>
      <c r="I15" s="1526">
        <v>13.365866</v>
      </c>
      <c r="J15" s="376"/>
    </row>
    <row r="16" spans="1:10" ht="16.5">
      <c r="A16" s="376"/>
      <c r="B16" s="2119" t="s">
        <v>521</v>
      </c>
      <c r="C16" s="380" t="s">
        <v>516</v>
      </c>
      <c r="D16" s="1527">
        <v>80.847712999999999</v>
      </c>
      <c r="E16" s="1527">
        <v>6.590573</v>
      </c>
      <c r="F16" s="381" t="s">
        <v>383</v>
      </c>
      <c r="G16" s="1526">
        <v>83.722272000000004</v>
      </c>
      <c r="H16" s="1526">
        <v>0</v>
      </c>
      <c r="I16" s="1526">
        <v>41.861136000000002</v>
      </c>
      <c r="J16" s="376"/>
    </row>
    <row r="17" spans="1:10" ht="16.5">
      <c r="A17" s="376"/>
      <c r="B17" s="2120"/>
      <c r="C17" s="380" t="s">
        <v>517</v>
      </c>
      <c r="D17" s="1527">
        <v>481.428044</v>
      </c>
      <c r="E17" s="1527">
        <v>6.0869809999999998</v>
      </c>
      <c r="F17" s="381" t="s">
        <v>383</v>
      </c>
      <c r="G17" s="1526">
        <v>484.92804999999998</v>
      </c>
      <c r="H17" s="1526">
        <v>0</v>
      </c>
      <c r="I17" s="1526">
        <v>242.46402499999999</v>
      </c>
      <c r="J17" s="376"/>
    </row>
    <row r="18" spans="1:10" ht="16.5">
      <c r="A18" s="376"/>
      <c r="B18" s="2121" t="s">
        <v>237</v>
      </c>
      <c r="C18" s="383" t="s">
        <v>516</v>
      </c>
      <c r="D18" s="1559">
        <v>5255.73639</v>
      </c>
      <c r="E18" s="1559">
        <v>2169.0321990000002</v>
      </c>
      <c r="F18" s="384"/>
      <c r="G18" s="1560">
        <v>5863.8012170000002</v>
      </c>
      <c r="H18" s="1560">
        <v>3576.46729</v>
      </c>
      <c r="I18" s="1560">
        <v>70.944658000000004</v>
      </c>
      <c r="J18" s="376"/>
    </row>
    <row r="19" spans="1:10" ht="16.5">
      <c r="A19" s="376"/>
      <c r="B19" s="2122"/>
      <c r="C19" s="383" t="s">
        <v>517</v>
      </c>
      <c r="D19" s="1559">
        <v>12347.618677</v>
      </c>
      <c r="E19" s="1559">
        <v>3385.109383</v>
      </c>
      <c r="F19" s="384"/>
      <c r="G19" s="1560">
        <v>13250.576072</v>
      </c>
      <c r="H19" s="1560">
        <v>9106.2597910000004</v>
      </c>
      <c r="I19" s="1560">
        <v>356.28466600000002</v>
      </c>
      <c r="J19" s="376"/>
    </row>
    <row r="20" spans="1:10" ht="16.5">
      <c r="A20" s="376"/>
      <c r="B20" s="386"/>
      <c r="C20" s="386"/>
      <c r="D20" s="387"/>
      <c r="E20" s="387"/>
      <c r="F20" s="388"/>
      <c r="G20" s="388"/>
      <c r="H20" s="387"/>
      <c r="I20" s="387"/>
      <c r="J20" s="376"/>
    </row>
    <row r="21" spans="1:10" ht="16.5">
      <c r="A21" s="376"/>
      <c r="B21" s="386"/>
      <c r="C21" s="386"/>
      <c r="D21" s="387"/>
      <c r="E21" s="387"/>
      <c r="F21" s="388"/>
      <c r="G21" s="388"/>
      <c r="H21" s="387"/>
      <c r="I21" s="387"/>
      <c r="J21" s="376"/>
    </row>
  </sheetData>
  <mergeCells count="9">
    <mergeCell ref="B16:B17"/>
    <mergeCell ref="B18:B19"/>
    <mergeCell ref="B5:I5"/>
    <mergeCell ref="B8:B9"/>
    <mergeCell ref="B10:B11"/>
    <mergeCell ref="B12:B13"/>
    <mergeCell ref="B14:B15"/>
    <mergeCell ref="B6:B7"/>
    <mergeCell ref="C6:C7"/>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7"/>
  <dimension ref="B1:J35"/>
  <sheetViews>
    <sheetView showGridLines="0" zoomScale="60" zoomScaleNormal="60" workbookViewId="0"/>
  </sheetViews>
  <sheetFormatPr baseColWidth="10" defaultColWidth="9.140625" defaultRowHeight="15"/>
  <cols>
    <col min="3" max="3" width="77.85546875" bestFit="1" customWidth="1"/>
    <col min="4" max="4" width="36.140625" customWidth="1"/>
    <col min="5" max="5" width="30.5703125" customWidth="1"/>
    <col min="6" max="9" width="20.7109375" customWidth="1"/>
    <col min="10" max="10" width="37.42578125" customWidth="1"/>
  </cols>
  <sheetData>
    <row r="1" spans="2:10" s="22" customFormat="1" ht="25.5"/>
    <row r="2" spans="2:10" s="22" customFormat="1" ht="25.5">
      <c r="C2" s="23" t="s">
        <v>4</v>
      </c>
    </row>
    <row r="3" spans="2:10" ht="16.5">
      <c r="C3" s="24"/>
      <c r="D3" s="24"/>
      <c r="E3" s="25"/>
      <c r="F3" s="25"/>
      <c r="G3" s="25"/>
      <c r="H3" s="25"/>
      <c r="I3" s="25"/>
    </row>
    <row r="4" spans="2:10" ht="16.5">
      <c r="C4" s="24"/>
      <c r="D4" s="24"/>
      <c r="E4" s="25"/>
      <c r="F4" s="25"/>
      <c r="G4" s="25"/>
      <c r="H4" s="25"/>
      <c r="I4" s="25"/>
      <c r="J4" s="30">
        <v>2021</v>
      </c>
    </row>
    <row r="5" spans="2:10" ht="16.5">
      <c r="C5" s="24"/>
      <c r="D5" s="1910" t="s">
        <v>2879</v>
      </c>
      <c r="E5" s="1910" t="s">
        <v>2880</v>
      </c>
      <c r="F5" s="1910" t="s">
        <v>2881</v>
      </c>
      <c r="G5" s="1910" t="s">
        <v>2916</v>
      </c>
      <c r="H5" s="1910" t="s">
        <v>2917</v>
      </c>
      <c r="I5" s="1910" t="s">
        <v>2918</v>
      </c>
      <c r="J5" s="1910" t="s">
        <v>2919</v>
      </c>
    </row>
    <row r="6" spans="2:10" ht="20.100000000000001" customHeight="1">
      <c r="C6" s="25" t="s">
        <v>202</v>
      </c>
      <c r="D6" s="2073" t="s">
        <v>203</v>
      </c>
      <c r="E6" s="2073" t="s">
        <v>204</v>
      </c>
      <c r="F6" s="2075" t="s">
        <v>205</v>
      </c>
      <c r="G6" s="2076"/>
      <c r="H6" s="2076"/>
      <c r="I6" s="2076"/>
      <c r="J6" s="2077"/>
    </row>
    <row r="7" spans="2:10" ht="46.5" customHeight="1">
      <c r="D7" s="2074"/>
      <c r="E7" s="2074"/>
      <c r="F7" s="1473" t="s">
        <v>206</v>
      </c>
      <c r="G7" s="1473" t="s">
        <v>207</v>
      </c>
      <c r="H7" s="1473" t="s">
        <v>208</v>
      </c>
      <c r="I7" s="1473" t="s">
        <v>209</v>
      </c>
      <c r="J7" s="1471" t="s">
        <v>2521</v>
      </c>
    </row>
    <row r="8" spans="2:10" ht="16.5" customHeight="1">
      <c r="C8" s="34" t="s">
        <v>210</v>
      </c>
      <c r="D8" s="35"/>
      <c r="E8" s="35"/>
      <c r="F8" s="35"/>
      <c r="G8" s="35"/>
      <c r="H8" s="35"/>
      <c r="I8" s="35"/>
      <c r="J8" s="1488"/>
    </row>
    <row r="9" spans="2:10" ht="16.5">
      <c r="B9" s="2048">
        <v>1</v>
      </c>
      <c r="C9" s="36" t="s">
        <v>211</v>
      </c>
      <c r="D9" s="37">
        <v>210689</v>
      </c>
      <c r="E9" s="38">
        <v>211095</v>
      </c>
      <c r="F9" s="39">
        <v>211095</v>
      </c>
      <c r="G9" s="40">
        <v>0</v>
      </c>
      <c r="H9" s="40">
        <v>0</v>
      </c>
      <c r="I9" s="41">
        <v>0</v>
      </c>
      <c r="J9" s="41">
        <v>0</v>
      </c>
    </row>
    <row r="10" spans="2:10" ht="16.5">
      <c r="B10" s="1910">
        <v>2</v>
      </c>
      <c r="C10" s="43" t="s">
        <v>213</v>
      </c>
      <c r="D10" s="44">
        <v>116953</v>
      </c>
      <c r="E10" s="45">
        <v>116923</v>
      </c>
      <c r="F10" s="46">
        <v>0</v>
      </c>
      <c r="G10" s="47">
        <v>71264</v>
      </c>
      <c r="H10" s="47">
        <v>73</v>
      </c>
      <c r="I10" s="48">
        <v>116850</v>
      </c>
      <c r="J10" s="48">
        <v>0</v>
      </c>
    </row>
    <row r="11" spans="2:10" ht="33">
      <c r="B11" s="1910">
        <v>3</v>
      </c>
      <c r="C11" s="43" t="s">
        <v>214</v>
      </c>
      <c r="D11" s="44">
        <v>5536</v>
      </c>
      <c r="E11" s="45">
        <v>3483</v>
      </c>
      <c r="F11" s="46">
        <v>752</v>
      </c>
      <c r="G11" s="47">
        <v>0</v>
      </c>
      <c r="H11" s="47">
        <v>760</v>
      </c>
      <c r="I11" s="48">
        <v>1971</v>
      </c>
      <c r="J11" s="48">
        <v>0</v>
      </c>
    </row>
    <row r="12" spans="2:10" ht="16.5">
      <c r="B12" s="1910">
        <v>4</v>
      </c>
      <c r="C12" s="43" t="s">
        <v>215</v>
      </c>
      <c r="D12" s="44">
        <v>15957</v>
      </c>
      <c r="E12" s="45">
        <v>13790</v>
      </c>
      <c r="F12" s="47">
        <v>0</v>
      </c>
      <c r="G12" s="47">
        <v>5489</v>
      </c>
      <c r="H12" s="47">
        <v>0</v>
      </c>
      <c r="I12" s="48">
        <v>13790</v>
      </c>
      <c r="J12" s="48">
        <v>0</v>
      </c>
    </row>
    <row r="13" spans="2:10" ht="16.5">
      <c r="B13" s="1910">
        <v>5</v>
      </c>
      <c r="C13" s="43" t="s">
        <v>216</v>
      </c>
      <c r="D13" s="44">
        <v>108038</v>
      </c>
      <c r="E13" s="45">
        <v>95246</v>
      </c>
      <c r="F13" s="46">
        <v>80803</v>
      </c>
      <c r="G13" s="47">
        <v>0</v>
      </c>
      <c r="H13" s="47">
        <v>14443</v>
      </c>
      <c r="I13" s="48">
        <v>0</v>
      </c>
      <c r="J13" s="48">
        <v>0</v>
      </c>
    </row>
    <row r="14" spans="2:10" ht="16.5">
      <c r="B14" s="431">
        <v>6</v>
      </c>
      <c r="C14" s="50" t="s">
        <v>217</v>
      </c>
      <c r="D14" s="44">
        <v>1037898</v>
      </c>
      <c r="E14" s="45">
        <v>1042227</v>
      </c>
      <c r="F14" s="46">
        <v>1005832</v>
      </c>
      <c r="G14" s="47">
        <v>32637</v>
      </c>
      <c r="H14" s="47">
        <v>3677</v>
      </c>
      <c r="I14" s="48">
        <v>0</v>
      </c>
      <c r="J14" s="48">
        <v>82</v>
      </c>
    </row>
    <row r="15" spans="2:10" ht="16.5">
      <c r="B15" s="431">
        <v>7</v>
      </c>
      <c r="C15" s="50" t="s">
        <v>218</v>
      </c>
      <c r="D15" s="44">
        <v>4761</v>
      </c>
      <c r="E15" s="45">
        <v>4770</v>
      </c>
      <c r="F15" s="47">
        <v>0</v>
      </c>
      <c r="G15" s="47">
        <v>4770</v>
      </c>
      <c r="H15" s="47">
        <v>0</v>
      </c>
      <c r="I15" s="48">
        <v>0</v>
      </c>
      <c r="J15" s="48">
        <v>0</v>
      </c>
    </row>
    <row r="16" spans="2:10" ht="33">
      <c r="B16" s="1910">
        <v>8</v>
      </c>
      <c r="C16" s="43" t="s">
        <v>219</v>
      </c>
      <c r="D16" s="44">
        <v>410</v>
      </c>
      <c r="E16" s="45">
        <v>410</v>
      </c>
      <c r="F16" s="47">
        <v>0</v>
      </c>
      <c r="G16" s="47">
        <v>0</v>
      </c>
      <c r="H16" s="47">
        <v>0</v>
      </c>
      <c r="I16" s="48">
        <v>0</v>
      </c>
      <c r="J16" s="48">
        <v>410</v>
      </c>
    </row>
    <row r="17" spans="2:10" ht="16.5">
      <c r="B17" s="1910">
        <v>9</v>
      </c>
      <c r="C17" s="43" t="s">
        <v>220</v>
      </c>
      <c r="D17" s="44">
        <v>7525</v>
      </c>
      <c r="E17" s="45">
        <v>8492</v>
      </c>
      <c r="F17" s="47">
        <v>0</v>
      </c>
      <c r="G17" s="47">
        <v>0</v>
      </c>
      <c r="H17" s="47">
        <v>0</v>
      </c>
      <c r="I17" s="48">
        <v>0</v>
      </c>
      <c r="J17" s="48">
        <v>8492</v>
      </c>
    </row>
    <row r="18" spans="2:10" ht="16.5">
      <c r="B18" s="1910">
        <v>10</v>
      </c>
      <c r="C18" s="43" t="s">
        <v>221</v>
      </c>
      <c r="D18" s="44">
        <v>283</v>
      </c>
      <c r="E18" s="47">
        <v>0</v>
      </c>
      <c r="F18" s="47">
        <v>0</v>
      </c>
      <c r="G18" s="47">
        <v>0</v>
      </c>
      <c r="H18" s="47">
        <v>0</v>
      </c>
      <c r="I18" s="48">
        <v>0</v>
      </c>
      <c r="J18" s="48">
        <v>0</v>
      </c>
    </row>
    <row r="19" spans="2:10" ht="16.5">
      <c r="B19" s="1910">
        <v>11</v>
      </c>
      <c r="C19" s="43" t="s">
        <v>222</v>
      </c>
      <c r="D19" s="44">
        <v>33321</v>
      </c>
      <c r="E19" s="45">
        <v>31073</v>
      </c>
      <c r="F19" s="46">
        <v>31073</v>
      </c>
      <c r="G19" s="47">
        <v>0</v>
      </c>
      <c r="H19" s="47">
        <v>0</v>
      </c>
      <c r="I19" s="48">
        <v>0</v>
      </c>
      <c r="J19" s="48">
        <v>0</v>
      </c>
    </row>
    <row r="20" spans="2:10" ht="16.5">
      <c r="B20" s="1910">
        <v>12</v>
      </c>
      <c r="C20" s="43" t="s">
        <v>223</v>
      </c>
      <c r="D20" s="44">
        <v>16584</v>
      </c>
      <c r="E20" s="45">
        <v>16819</v>
      </c>
      <c r="F20" s="46">
        <v>1766</v>
      </c>
      <c r="G20" s="47">
        <v>0</v>
      </c>
      <c r="H20" s="47">
        <v>0</v>
      </c>
      <c r="I20" s="48">
        <v>0</v>
      </c>
      <c r="J20" s="48">
        <v>15052</v>
      </c>
    </row>
    <row r="21" spans="2:10" ht="16.5">
      <c r="B21" s="1910">
        <v>13</v>
      </c>
      <c r="C21" s="43" t="s">
        <v>224</v>
      </c>
      <c r="D21" s="44">
        <v>25196</v>
      </c>
      <c r="E21" s="45">
        <v>25210</v>
      </c>
      <c r="F21" s="46">
        <v>23954</v>
      </c>
      <c r="G21" s="47">
        <v>0</v>
      </c>
      <c r="H21" s="47">
        <v>0</v>
      </c>
      <c r="I21" s="48">
        <v>0</v>
      </c>
      <c r="J21" s="48">
        <v>1256</v>
      </c>
    </row>
    <row r="22" spans="2:10" ht="16.5">
      <c r="B22" s="1910">
        <v>14</v>
      </c>
      <c r="C22" s="43" t="s">
        <v>225</v>
      </c>
      <c r="D22" s="44">
        <v>8597</v>
      </c>
      <c r="E22" s="45">
        <v>8842</v>
      </c>
      <c r="F22" s="46">
        <v>6870</v>
      </c>
      <c r="G22" s="47">
        <v>0</v>
      </c>
      <c r="H22" s="47">
        <v>0</v>
      </c>
      <c r="I22" s="48">
        <v>0</v>
      </c>
      <c r="J22" s="48">
        <v>1972</v>
      </c>
    </row>
    <row r="23" spans="2:10" ht="33">
      <c r="B23" s="1910">
        <v>15</v>
      </c>
      <c r="C23" s="43" t="s">
        <v>226</v>
      </c>
      <c r="D23" s="51">
        <v>4089</v>
      </c>
      <c r="E23" s="52">
        <v>4305</v>
      </c>
      <c r="F23" s="53">
        <v>4305</v>
      </c>
      <c r="G23" s="54">
        <v>0</v>
      </c>
      <c r="H23" s="54">
        <v>0</v>
      </c>
      <c r="I23" s="55">
        <v>0</v>
      </c>
      <c r="J23" s="55">
        <v>0</v>
      </c>
    </row>
    <row r="24" spans="2:10" ht="16.5">
      <c r="B24" s="2015">
        <v>16</v>
      </c>
      <c r="C24" s="56" t="s">
        <v>227</v>
      </c>
      <c r="D24" s="58">
        <v>1595837</v>
      </c>
      <c r="E24" s="59">
        <v>1582685</v>
      </c>
      <c r="F24" s="59">
        <v>1366450</v>
      </c>
      <c r="G24" s="59">
        <v>114161</v>
      </c>
      <c r="H24" s="59">
        <v>18953</v>
      </c>
      <c r="I24" s="59">
        <v>132610</v>
      </c>
      <c r="J24" s="59">
        <v>27264</v>
      </c>
    </row>
    <row r="25" spans="2:10" ht="16.5">
      <c r="B25" s="2049"/>
      <c r="C25" s="60" t="s">
        <v>228</v>
      </c>
      <c r="D25" s="35"/>
      <c r="E25" s="35"/>
      <c r="F25" s="35"/>
      <c r="G25" s="35"/>
      <c r="H25" s="35"/>
      <c r="I25" s="35"/>
      <c r="J25" s="1488"/>
    </row>
    <row r="26" spans="2:10" ht="16.5">
      <c r="B26" s="1858">
        <v>1</v>
      </c>
      <c r="C26" s="61" t="s">
        <v>229</v>
      </c>
      <c r="D26" s="63">
        <v>-79469</v>
      </c>
      <c r="E26" s="64">
        <v>-79508</v>
      </c>
      <c r="F26" s="65">
        <v>0</v>
      </c>
      <c r="G26" s="66">
        <v>-67271.502650000024</v>
      </c>
      <c r="H26" s="66">
        <v>0</v>
      </c>
      <c r="I26" s="67">
        <v>-79507.704160000023</v>
      </c>
      <c r="J26" s="68">
        <v>0</v>
      </c>
    </row>
    <row r="27" spans="2:10" ht="16.5">
      <c r="B27" s="1910">
        <v>2</v>
      </c>
      <c r="C27" s="69" t="s">
        <v>230</v>
      </c>
      <c r="D27" s="70">
        <v>-32733</v>
      </c>
      <c r="E27" s="71">
        <v>-15305</v>
      </c>
      <c r="F27" s="72">
        <v>0</v>
      </c>
      <c r="G27" s="73">
        <v>-390.23172</v>
      </c>
      <c r="H27" s="73">
        <v>0</v>
      </c>
      <c r="I27" s="74">
        <v>-15305.440269999999</v>
      </c>
      <c r="J27" s="75">
        <v>0</v>
      </c>
    </row>
    <row r="28" spans="2:10" ht="16.5">
      <c r="B28" s="1858">
        <v>3</v>
      </c>
      <c r="C28" s="61" t="s">
        <v>231</v>
      </c>
      <c r="D28" s="70">
        <v>-1349169</v>
      </c>
      <c r="E28" s="71">
        <v>-1354296</v>
      </c>
      <c r="F28" s="72">
        <v>0</v>
      </c>
      <c r="G28" s="73">
        <v>0</v>
      </c>
      <c r="H28" s="73">
        <v>0</v>
      </c>
      <c r="I28" s="74">
        <v>0</v>
      </c>
      <c r="J28" s="75">
        <v>-1354295.8208999997</v>
      </c>
    </row>
    <row r="29" spans="2:10" ht="16.5">
      <c r="B29" s="1910">
        <v>4</v>
      </c>
      <c r="C29" s="69" t="s">
        <v>218</v>
      </c>
      <c r="D29" s="70">
        <v>-5463</v>
      </c>
      <c r="E29" s="71">
        <v>-5457</v>
      </c>
      <c r="F29" s="72">
        <v>0</v>
      </c>
      <c r="G29" s="73">
        <v>-5456.8614100000004</v>
      </c>
      <c r="H29" s="73">
        <v>0</v>
      </c>
      <c r="I29" s="74">
        <v>0</v>
      </c>
      <c r="J29" s="75">
        <v>0</v>
      </c>
    </row>
    <row r="30" spans="2:10" ht="33">
      <c r="B30" s="1858">
        <v>5</v>
      </c>
      <c r="C30" s="61" t="s">
        <v>219</v>
      </c>
      <c r="D30" s="70">
        <v>-248</v>
      </c>
      <c r="E30" s="71">
        <v>-248</v>
      </c>
      <c r="F30" s="72">
        <v>0</v>
      </c>
      <c r="G30" s="73">
        <v>0</v>
      </c>
      <c r="H30" s="73">
        <v>0</v>
      </c>
      <c r="I30" s="74">
        <v>0</v>
      </c>
      <c r="J30" s="75">
        <v>0</v>
      </c>
    </row>
    <row r="31" spans="2:10" ht="16.5">
      <c r="B31" s="1910">
        <v>6</v>
      </c>
      <c r="C31" s="69" t="s">
        <v>232</v>
      </c>
      <c r="D31" s="70">
        <v>-770</v>
      </c>
      <c r="E31" s="71">
        <v>0</v>
      </c>
      <c r="F31" s="72">
        <v>0</v>
      </c>
      <c r="G31" s="73">
        <v>0</v>
      </c>
      <c r="H31" s="73">
        <v>0</v>
      </c>
      <c r="I31" s="74">
        <v>0</v>
      </c>
      <c r="J31" s="75">
        <v>0</v>
      </c>
    </row>
    <row r="32" spans="2:10" ht="16.5">
      <c r="B32" s="1858">
        <v>7</v>
      </c>
      <c r="C32" s="61" t="s">
        <v>233</v>
      </c>
      <c r="D32" s="70">
        <v>-9583</v>
      </c>
      <c r="E32" s="71">
        <v>-9595</v>
      </c>
      <c r="F32" s="72">
        <v>-733.11586</v>
      </c>
      <c r="G32" s="73">
        <v>0</v>
      </c>
      <c r="H32" s="73">
        <v>0</v>
      </c>
      <c r="I32" s="74">
        <v>0</v>
      </c>
      <c r="J32" s="75">
        <v>-8862.0176899999969</v>
      </c>
    </row>
    <row r="33" spans="2:10" ht="16.5">
      <c r="B33" s="1858">
        <v>8</v>
      </c>
      <c r="C33" s="61" t="s">
        <v>234</v>
      </c>
      <c r="D33" s="70">
        <v>-8649</v>
      </c>
      <c r="E33" s="71">
        <v>-8576</v>
      </c>
      <c r="F33" s="72">
        <v>0</v>
      </c>
      <c r="G33" s="73">
        <v>0</v>
      </c>
      <c r="H33" s="73">
        <v>0</v>
      </c>
      <c r="I33" s="74">
        <v>0</v>
      </c>
      <c r="J33" s="75">
        <v>-8576.1689999999981</v>
      </c>
    </row>
    <row r="34" spans="2:10" ht="16.5">
      <c r="B34" s="1858">
        <v>9</v>
      </c>
      <c r="C34" s="61" t="s">
        <v>235</v>
      </c>
      <c r="D34" s="76">
        <v>-12700</v>
      </c>
      <c r="E34" s="77">
        <v>-12669</v>
      </c>
      <c r="F34" s="78">
        <v>0</v>
      </c>
      <c r="G34" s="79">
        <v>0</v>
      </c>
      <c r="H34" s="79">
        <v>0</v>
      </c>
      <c r="I34" s="80">
        <v>0</v>
      </c>
      <c r="J34" s="81">
        <v>-12669.078600000001</v>
      </c>
    </row>
    <row r="35" spans="2:10" ht="16.5">
      <c r="B35" s="2015">
        <v>10</v>
      </c>
      <c r="C35" s="57" t="s">
        <v>236</v>
      </c>
      <c r="D35" s="59">
        <v>-1498784</v>
      </c>
      <c r="E35" s="59">
        <v>-1485654</v>
      </c>
      <c r="F35" s="59">
        <v>-733.11586</v>
      </c>
      <c r="G35" s="59">
        <v>-73118.595780000018</v>
      </c>
      <c r="H35" s="59">
        <v>0</v>
      </c>
      <c r="I35" s="59">
        <v>-94813.144430000015</v>
      </c>
      <c r="J35" s="59">
        <v>-1384403.0861899995</v>
      </c>
    </row>
  </sheetData>
  <mergeCells count="3">
    <mergeCell ref="D6:D7"/>
    <mergeCell ref="E6:E7"/>
    <mergeCell ref="F6:J6"/>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dimension ref="A2:J21"/>
  <sheetViews>
    <sheetView showGridLines="0" zoomScale="70" zoomScaleNormal="70" workbookViewId="0"/>
  </sheetViews>
  <sheetFormatPr baseColWidth="10" defaultColWidth="11.42578125" defaultRowHeight="12.75"/>
  <cols>
    <col min="1" max="1" width="10.7109375" style="375" customWidth="1"/>
    <col min="2" max="9" width="18.7109375" style="375" customWidth="1"/>
    <col min="10" max="10" width="11.5703125" style="375" customWidth="1"/>
    <col min="11" max="16384" width="11.42578125" style="375"/>
  </cols>
  <sheetData>
    <row r="2" spans="1:10" s="373" customFormat="1" ht="25.5">
      <c r="B2" s="249" t="s">
        <v>32</v>
      </c>
      <c r="C2" s="23"/>
      <c r="D2" s="23"/>
      <c r="E2" s="23"/>
    </row>
    <row r="3" spans="1:10" s="373" customFormat="1" ht="25.5">
      <c r="B3" s="249"/>
      <c r="C3" s="23"/>
      <c r="D3" s="23"/>
      <c r="E3" s="23"/>
    </row>
    <row r="4" spans="1:10" ht="16.5">
      <c r="A4" s="376"/>
      <c r="B4" s="375" t="s">
        <v>202</v>
      </c>
      <c r="D4" s="377"/>
      <c r="E4" s="377"/>
      <c r="F4" s="377"/>
      <c r="G4" s="377"/>
      <c r="H4" s="377"/>
      <c r="I4" s="374">
        <v>2021</v>
      </c>
      <c r="J4" s="376"/>
    </row>
    <row r="5" spans="1:10" ht="16.5">
      <c r="A5" s="376"/>
      <c r="B5" s="2123" t="s">
        <v>522</v>
      </c>
      <c r="C5" s="2124"/>
      <c r="D5" s="2124"/>
      <c r="E5" s="2124"/>
      <c r="F5" s="2124"/>
      <c r="G5" s="2124"/>
      <c r="H5" s="2124"/>
      <c r="I5" s="2125"/>
      <c r="J5" s="376"/>
    </row>
    <row r="6" spans="1:10" ht="33">
      <c r="A6" s="376"/>
      <c r="B6" s="2126" t="s">
        <v>510</v>
      </c>
      <c r="C6" s="2128" t="s">
        <v>511</v>
      </c>
      <c r="D6" s="379" t="s">
        <v>512</v>
      </c>
      <c r="E6" s="379" t="s">
        <v>513</v>
      </c>
      <c r="F6" s="281" t="s">
        <v>439</v>
      </c>
      <c r="G6" s="379" t="s">
        <v>414</v>
      </c>
      <c r="H6" s="379" t="s">
        <v>322</v>
      </c>
      <c r="I6" s="379" t="s">
        <v>514</v>
      </c>
      <c r="J6" s="376"/>
    </row>
    <row r="7" spans="1:10" ht="16.5">
      <c r="A7" s="376"/>
      <c r="B7" s="2127"/>
      <c r="C7" s="2129"/>
      <c r="D7" s="379" t="s">
        <v>2879</v>
      </c>
      <c r="E7" s="379" t="s">
        <v>2880</v>
      </c>
      <c r="F7" s="281" t="s">
        <v>2881</v>
      </c>
      <c r="G7" s="379" t="s">
        <v>2916</v>
      </c>
      <c r="H7" s="379" t="s">
        <v>2917</v>
      </c>
      <c r="I7" s="379" t="s">
        <v>2918</v>
      </c>
      <c r="J7" s="376"/>
    </row>
    <row r="8" spans="1:10" ht="16.5">
      <c r="A8" s="376"/>
      <c r="B8" s="2119" t="s">
        <v>515</v>
      </c>
      <c r="C8" s="380" t="s">
        <v>516</v>
      </c>
      <c r="D8" s="381">
        <v>0</v>
      </c>
      <c r="E8" s="381">
        <v>0</v>
      </c>
      <c r="F8" s="382">
        <v>0.5</v>
      </c>
      <c r="G8" s="285">
        <v>0</v>
      </c>
      <c r="H8" s="285">
        <v>0</v>
      </c>
      <c r="I8" s="285">
        <v>0</v>
      </c>
      <c r="J8" s="376"/>
    </row>
    <row r="9" spans="1:10" ht="16.5">
      <c r="A9" s="376"/>
      <c r="B9" s="2120"/>
      <c r="C9" s="380" t="s">
        <v>517</v>
      </c>
      <c r="D9" s="381">
        <v>0</v>
      </c>
      <c r="E9" s="381">
        <v>0</v>
      </c>
      <c r="F9" s="382">
        <v>0.7</v>
      </c>
      <c r="G9" s="285">
        <v>0</v>
      </c>
      <c r="H9" s="285">
        <v>0</v>
      </c>
      <c r="I9" s="285">
        <v>0</v>
      </c>
      <c r="J9" s="376"/>
    </row>
    <row r="10" spans="1:10" ht="16.5">
      <c r="A10" s="376"/>
      <c r="B10" s="2119" t="s">
        <v>518</v>
      </c>
      <c r="C10" s="380" t="s">
        <v>516</v>
      </c>
      <c r="D10" s="381">
        <v>1728.3905749999999</v>
      </c>
      <c r="E10" s="381">
        <v>561.77516000000003</v>
      </c>
      <c r="F10" s="382">
        <v>0.7</v>
      </c>
      <c r="G10" s="285">
        <v>1858.490186</v>
      </c>
      <c r="H10" s="285">
        <v>1178.4517169999999</v>
      </c>
      <c r="I10" s="285">
        <v>7.4339599999999999</v>
      </c>
      <c r="J10" s="376"/>
    </row>
    <row r="11" spans="1:10" ht="16.5">
      <c r="A11" s="376"/>
      <c r="B11" s="2120"/>
      <c r="C11" s="380" t="s">
        <v>517</v>
      </c>
      <c r="D11" s="381">
        <v>1797.3892920000001</v>
      </c>
      <c r="E11" s="381">
        <v>263.92830400000003</v>
      </c>
      <c r="F11" s="382">
        <v>0.9</v>
      </c>
      <c r="G11" s="285">
        <v>1857.479122</v>
      </c>
      <c r="H11" s="285">
        <v>1515.3089789999999</v>
      </c>
      <c r="I11" s="285">
        <v>14.859833</v>
      </c>
      <c r="J11" s="376"/>
    </row>
    <row r="12" spans="1:10" ht="16.5">
      <c r="A12" s="376"/>
      <c r="B12" s="2119" t="s">
        <v>519</v>
      </c>
      <c r="C12" s="380" t="s">
        <v>516</v>
      </c>
      <c r="D12" s="381">
        <v>254.087818</v>
      </c>
      <c r="E12" s="381">
        <v>2.557887</v>
      </c>
      <c r="F12" s="382">
        <v>1.1499999999999999</v>
      </c>
      <c r="G12" s="285">
        <v>254.46577400000001</v>
      </c>
      <c r="H12" s="285">
        <v>256.081008</v>
      </c>
      <c r="I12" s="285">
        <v>7.1250410000000004</v>
      </c>
      <c r="J12" s="376"/>
    </row>
    <row r="13" spans="1:10" ht="16.5">
      <c r="A13" s="376"/>
      <c r="B13" s="2120"/>
      <c r="C13" s="380" t="s">
        <v>517</v>
      </c>
      <c r="D13" s="381">
        <v>547.749639</v>
      </c>
      <c r="E13" s="381">
        <v>20.419564999999999</v>
      </c>
      <c r="F13" s="382">
        <v>1.1499999999999999</v>
      </c>
      <c r="G13" s="285">
        <v>551.06410100000005</v>
      </c>
      <c r="H13" s="285">
        <v>559.62489800000003</v>
      </c>
      <c r="I13" s="285">
        <v>15.429793999999999</v>
      </c>
      <c r="J13" s="376"/>
    </row>
    <row r="14" spans="1:10" ht="16.5">
      <c r="A14" s="376"/>
      <c r="B14" s="2119" t="s">
        <v>520</v>
      </c>
      <c r="C14" s="380" t="s">
        <v>516</v>
      </c>
      <c r="D14" s="381">
        <v>2.2696909999999999</v>
      </c>
      <c r="E14" s="381">
        <v>0</v>
      </c>
      <c r="F14" s="382">
        <v>2.5</v>
      </c>
      <c r="G14" s="285">
        <v>2.2696909999999999</v>
      </c>
      <c r="H14" s="285">
        <v>5.6742270000000001</v>
      </c>
      <c r="I14" s="285">
        <v>0.18157499999999999</v>
      </c>
      <c r="J14" s="376"/>
    </row>
    <row r="15" spans="1:10" ht="16.5">
      <c r="A15" s="376"/>
      <c r="B15" s="2120"/>
      <c r="C15" s="380" t="s">
        <v>517</v>
      </c>
      <c r="D15" s="381">
        <v>0</v>
      </c>
      <c r="E15" s="381">
        <v>0</v>
      </c>
      <c r="F15" s="382">
        <v>2.5</v>
      </c>
      <c r="G15" s="285">
        <v>0</v>
      </c>
      <c r="H15" s="285">
        <v>0</v>
      </c>
      <c r="I15" s="285">
        <v>0</v>
      </c>
      <c r="J15" s="376"/>
    </row>
    <row r="16" spans="1:10" ht="16.5">
      <c r="A16" s="376"/>
      <c r="B16" s="2119" t="s">
        <v>521</v>
      </c>
      <c r="C16" s="380" t="s">
        <v>516</v>
      </c>
      <c r="D16" s="381">
        <v>3.1246770000000001</v>
      </c>
      <c r="E16" s="381">
        <v>0</v>
      </c>
      <c r="F16" s="381" t="s">
        <v>383</v>
      </c>
      <c r="G16" s="285">
        <v>3.1246770000000001</v>
      </c>
      <c r="H16" s="285">
        <v>0</v>
      </c>
      <c r="I16" s="285">
        <v>1.5623389999999999</v>
      </c>
      <c r="J16" s="376"/>
    </row>
    <row r="17" spans="1:10" ht="16.5">
      <c r="A17" s="376"/>
      <c r="B17" s="2120"/>
      <c r="C17" s="380" t="s">
        <v>517</v>
      </c>
      <c r="D17" s="381">
        <v>34.242437000000002</v>
      </c>
      <c r="E17" s="381">
        <v>2.0000000000000002E-5</v>
      </c>
      <c r="F17" s="381" t="s">
        <v>383</v>
      </c>
      <c r="G17" s="285">
        <v>34.242437000000002</v>
      </c>
      <c r="H17" s="285">
        <v>0</v>
      </c>
      <c r="I17" s="285">
        <v>17.121217999999999</v>
      </c>
      <c r="J17" s="376"/>
    </row>
    <row r="18" spans="1:10" ht="16.5">
      <c r="A18" s="376"/>
      <c r="B18" s="2121" t="s">
        <v>237</v>
      </c>
      <c r="C18" s="383" t="s">
        <v>516</v>
      </c>
      <c r="D18" s="322">
        <v>1987.8727610000001</v>
      </c>
      <c r="E18" s="322">
        <v>564.33304699999997</v>
      </c>
      <c r="F18" s="384"/>
      <c r="G18" s="385">
        <v>2118.350328</v>
      </c>
      <c r="H18" s="385">
        <v>1440.206952</v>
      </c>
      <c r="I18" s="385">
        <v>16.302914999999999</v>
      </c>
      <c r="J18" s="376"/>
    </row>
    <row r="19" spans="1:10" ht="16.5">
      <c r="A19" s="376"/>
      <c r="B19" s="2122"/>
      <c r="C19" s="383" t="s">
        <v>517</v>
      </c>
      <c r="D19" s="322">
        <v>2379.3813679999998</v>
      </c>
      <c r="E19" s="322">
        <v>284.34788900000001</v>
      </c>
      <c r="F19" s="384"/>
      <c r="G19" s="385">
        <v>2442.78566</v>
      </c>
      <c r="H19" s="385">
        <v>2074.9338769999999</v>
      </c>
      <c r="I19" s="385">
        <v>47.410845000000002</v>
      </c>
      <c r="J19" s="376"/>
    </row>
    <row r="20" spans="1:10" ht="16.5">
      <c r="A20" s="376"/>
      <c r="B20" s="386"/>
      <c r="C20" s="386"/>
      <c r="D20" s="387"/>
      <c r="E20" s="387"/>
      <c r="F20" s="388"/>
      <c r="G20" s="388"/>
      <c r="H20" s="387"/>
      <c r="I20" s="387"/>
      <c r="J20" s="376"/>
    </row>
    <row r="21" spans="1:10" ht="16.5">
      <c r="A21" s="376"/>
      <c r="B21" s="386"/>
      <c r="C21" s="386"/>
      <c r="D21" s="387"/>
      <c r="E21" s="387"/>
      <c r="F21" s="388"/>
      <c r="G21" s="388"/>
      <c r="H21" s="387"/>
      <c r="I21" s="387"/>
      <c r="J21" s="376"/>
    </row>
  </sheetData>
  <mergeCells count="9">
    <mergeCell ref="B16:B17"/>
    <mergeCell ref="B18:B19"/>
    <mergeCell ref="B5:I5"/>
    <mergeCell ref="B8:B9"/>
    <mergeCell ref="B10:B11"/>
    <mergeCell ref="B12:B13"/>
    <mergeCell ref="B14:B15"/>
    <mergeCell ref="B6:B7"/>
    <mergeCell ref="C6:C7"/>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dimension ref="A2:J21"/>
  <sheetViews>
    <sheetView showGridLines="0" zoomScale="70" zoomScaleNormal="70" workbookViewId="0"/>
  </sheetViews>
  <sheetFormatPr baseColWidth="10" defaultColWidth="11.42578125" defaultRowHeight="12.75"/>
  <cols>
    <col min="1" max="1" width="10.7109375" style="375" customWidth="1"/>
    <col min="2" max="9" width="18.7109375" style="375" customWidth="1"/>
    <col min="10" max="10" width="11.5703125" style="375" customWidth="1"/>
    <col min="11" max="16384" width="11.42578125" style="375"/>
  </cols>
  <sheetData>
    <row r="2" spans="1:10" s="373" customFormat="1" ht="25.5">
      <c r="B2" s="249" t="s">
        <v>34</v>
      </c>
      <c r="C2" s="23"/>
      <c r="D2" s="23"/>
      <c r="E2" s="23"/>
    </row>
    <row r="3" spans="1:10" s="373" customFormat="1" ht="25.5">
      <c r="B3" s="249"/>
      <c r="C3" s="23"/>
      <c r="D3" s="23"/>
      <c r="E3" s="23"/>
    </row>
    <row r="4" spans="1:10" ht="16.5">
      <c r="A4" s="376"/>
      <c r="B4" s="375" t="s">
        <v>202</v>
      </c>
      <c r="D4" s="377"/>
      <c r="E4" s="377"/>
      <c r="F4" s="377"/>
      <c r="G4" s="377"/>
      <c r="H4" s="377"/>
      <c r="I4" s="374">
        <v>2021</v>
      </c>
      <c r="J4" s="376"/>
    </row>
    <row r="5" spans="1:10" ht="16.5">
      <c r="A5" s="376"/>
      <c r="B5" s="2123" t="s">
        <v>523</v>
      </c>
      <c r="C5" s="2124"/>
      <c r="D5" s="2124"/>
      <c r="E5" s="2124"/>
      <c r="F5" s="2124"/>
      <c r="G5" s="2124"/>
      <c r="H5" s="2124"/>
      <c r="I5" s="2125"/>
      <c r="J5" s="376"/>
    </row>
    <row r="6" spans="1:10" ht="33">
      <c r="A6" s="376"/>
      <c r="B6" s="2126" t="s">
        <v>510</v>
      </c>
      <c r="C6" s="2128" t="s">
        <v>511</v>
      </c>
      <c r="D6" s="379" t="s">
        <v>512</v>
      </c>
      <c r="E6" s="379" t="s">
        <v>513</v>
      </c>
      <c r="F6" s="281" t="s">
        <v>439</v>
      </c>
      <c r="G6" s="379" t="s">
        <v>414</v>
      </c>
      <c r="H6" s="379" t="s">
        <v>322</v>
      </c>
      <c r="I6" s="379" t="s">
        <v>514</v>
      </c>
      <c r="J6" s="376"/>
    </row>
    <row r="7" spans="1:10" ht="16.5">
      <c r="A7" s="376"/>
      <c r="B7" s="2127"/>
      <c r="C7" s="2129"/>
      <c r="D7" s="379" t="s">
        <v>2879</v>
      </c>
      <c r="E7" s="379" t="s">
        <v>2880</v>
      </c>
      <c r="F7" s="281" t="s">
        <v>2881</v>
      </c>
      <c r="G7" s="379" t="s">
        <v>2916</v>
      </c>
      <c r="H7" s="379" t="s">
        <v>2917</v>
      </c>
      <c r="I7" s="379" t="s">
        <v>2918</v>
      </c>
      <c r="J7" s="376"/>
    </row>
    <row r="8" spans="1:10" ht="16.5">
      <c r="A8" s="376"/>
      <c r="B8" s="2130" t="s">
        <v>515</v>
      </c>
      <c r="C8" s="380" t="s">
        <v>516</v>
      </c>
      <c r="D8" s="381">
        <v>0</v>
      </c>
      <c r="E8" s="381">
        <v>0</v>
      </c>
      <c r="F8" s="382">
        <v>0.5</v>
      </c>
      <c r="G8" s="285">
        <v>0</v>
      </c>
      <c r="H8" s="285">
        <v>0</v>
      </c>
      <c r="I8" s="285">
        <v>0</v>
      </c>
      <c r="J8" s="376"/>
    </row>
    <row r="9" spans="1:10" ht="16.5">
      <c r="A9" s="376"/>
      <c r="B9" s="2130"/>
      <c r="C9" s="380" t="s">
        <v>517</v>
      </c>
      <c r="D9" s="381">
        <v>0</v>
      </c>
      <c r="E9" s="381">
        <v>51.839061000000001</v>
      </c>
      <c r="F9" s="382">
        <v>0.7</v>
      </c>
      <c r="G9" s="285">
        <v>51.839061000000001</v>
      </c>
      <c r="H9" s="285">
        <v>36.287342000000002</v>
      </c>
      <c r="I9" s="285">
        <v>0.20735600000000001</v>
      </c>
      <c r="J9" s="376"/>
    </row>
    <row r="10" spans="1:10" ht="16.5">
      <c r="A10" s="376"/>
      <c r="B10" s="2130" t="s">
        <v>518</v>
      </c>
      <c r="C10" s="380" t="s">
        <v>516</v>
      </c>
      <c r="D10" s="381">
        <v>52.066014000000003</v>
      </c>
      <c r="E10" s="381">
        <v>10.149309000000001</v>
      </c>
      <c r="F10" s="382">
        <v>0.7</v>
      </c>
      <c r="G10" s="285">
        <v>53.365459999999999</v>
      </c>
      <c r="H10" s="285">
        <v>36.154594000000003</v>
      </c>
      <c r="I10" s="285">
        <v>0.21346200000000001</v>
      </c>
      <c r="J10" s="376"/>
    </row>
    <row r="11" spans="1:10" ht="16.5">
      <c r="A11" s="376"/>
      <c r="B11" s="2130"/>
      <c r="C11" s="380" t="s">
        <v>517</v>
      </c>
      <c r="D11" s="381">
        <v>252.90915000000001</v>
      </c>
      <c r="E11" s="381">
        <v>204.849694</v>
      </c>
      <c r="F11" s="382">
        <v>0.9</v>
      </c>
      <c r="G11" s="285">
        <v>388.59056299999997</v>
      </c>
      <c r="H11" s="285">
        <v>345.51805999999999</v>
      </c>
      <c r="I11" s="285">
        <v>3.108724</v>
      </c>
      <c r="J11" s="376"/>
    </row>
    <row r="12" spans="1:10" ht="16.5">
      <c r="A12" s="376"/>
      <c r="B12" s="2130" t="s">
        <v>519</v>
      </c>
      <c r="C12" s="380" t="s">
        <v>516</v>
      </c>
      <c r="D12" s="381">
        <v>43.640310999999997</v>
      </c>
      <c r="E12" s="381">
        <v>0</v>
      </c>
      <c r="F12" s="382">
        <v>1.1499999999999999</v>
      </c>
      <c r="G12" s="285">
        <v>43.640310999999997</v>
      </c>
      <c r="H12" s="285">
        <v>48.222473999999998</v>
      </c>
      <c r="I12" s="285">
        <v>1.221929</v>
      </c>
      <c r="J12" s="376"/>
    </row>
    <row r="13" spans="1:10" ht="16.5">
      <c r="A13" s="376"/>
      <c r="B13" s="2130"/>
      <c r="C13" s="380" t="s">
        <v>517</v>
      </c>
      <c r="D13" s="381">
        <v>125.629402</v>
      </c>
      <c r="E13" s="381">
        <v>0</v>
      </c>
      <c r="F13" s="382">
        <v>1.1499999999999999</v>
      </c>
      <c r="G13" s="285">
        <v>125.629402</v>
      </c>
      <c r="H13" s="285">
        <v>128.581874</v>
      </c>
      <c r="I13" s="285">
        <v>3.5176229999999999</v>
      </c>
      <c r="J13" s="376"/>
    </row>
    <row r="14" spans="1:10" ht="16.5">
      <c r="A14" s="376"/>
      <c r="B14" s="2130" t="s">
        <v>520</v>
      </c>
      <c r="C14" s="380" t="s">
        <v>516</v>
      </c>
      <c r="D14" s="381">
        <v>0</v>
      </c>
      <c r="E14" s="381">
        <v>0</v>
      </c>
      <c r="F14" s="382">
        <v>2.5</v>
      </c>
      <c r="G14" s="285">
        <v>0</v>
      </c>
      <c r="H14" s="285">
        <v>0</v>
      </c>
      <c r="I14" s="285">
        <v>0</v>
      </c>
      <c r="J14" s="376"/>
    </row>
    <row r="15" spans="1:10" ht="16.5">
      <c r="A15" s="376"/>
      <c r="B15" s="2130"/>
      <c r="C15" s="380" t="s">
        <v>517</v>
      </c>
      <c r="D15" s="381">
        <v>0</v>
      </c>
      <c r="E15" s="381">
        <v>0</v>
      </c>
      <c r="F15" s="382">
        <v>2.5</v>
      </c>
      <c r="G15" s="285">
        <v>0</v>
      </c>
      <c r="H15" s="285">
        <v>0</v>
      </c>
      <c r="I15" s="285">
        <v>0</v>
      </c>
      <c r="J15" s="376"/>
    </row>
    <row r="16" spans="1:10" ht="16.5">
      <c r="A16" s="376"/>
      <c r="B16" s="2130" t="s">
        <v>521</v>
      </c>
      <c r="C16" s="380" t="s">
        <v>516</v>
      </c>
      <c r="D16" s="381">
        <v>0</v>
      </c>
      <c r="E16" s="381">
        <v>0</v>
      </c>
      <c r="F16" s="381" t="s">
        <v>383</v>
      </c>
      <c r="G16" s="285">
        <v>0</v>
      </c>
      <c r="H16" s="285">
        <v>0</v>
      </c>
      <c r="I16" s="285">
        <v>0</v>
      </c>
      <c r="J16" s="376"/>
    </row>
    <row r="17" spans="1:10" ht="16.5">
      <c r="A17" s="376"/>
      <c r="B17" s="2130"/>
      <c r="C17" s="380" t="s">
        <v>517</v>
      </c>
      <c r="D17" s="381">
        <v>0</v>
      </c>
      <c r="E17" s="381">
        <v>0</v>
      </c>
      <c r="F17" s="381" t="s">
        <v>383</v>
      </c>
      <c r="G17" s="285">
        <v>0</v>
      </c>
      <c r="H17" s="285">
        <v>0</v>
      </c>
      <c r="I17" s="285">
        <v>0</v>
      </c>
      <c r="J17" s="376"/>
    </row>
    <row r="18" spans="1:10" ht="16.5">
      <c r="A18" s="376"/>
      <c r="B18" s="2131" t="s">
        <v>237</v>
      </c>
      <c r="C18" s="383" t="s">
        <v>516</v>
      </c>
      <c r="D18" s="322">
        <v>95.706325000000007</v>
      </c>
      <c r="E18" s="322">
        <v>10.149309000000001</v>
      </c>
      <c r="F18" s="384"/>
      <c r="G18" s="385">
        <v>97.005770999999996</v>
      </c>
      <c r="H18" s="385">
        <v>84.377067999999994</v>
      </c>
      <c r="I18" s="385">
        <v>1.4353910000000001</v>
      </c>
      <c r="J18" s="376"/>
    </row>
    <row r="19" spans="1:10" ht="16.5">
      <c r="A19" s="376"/>
      <c r="B19" s="2131"/>
      <c r="C19" s="383" t="s">
        <v>517</v>
      </c>
      <c r="D19" s="322">
        <v>378.53855199999998</v>
      </c>
      <c r="E19" s="322">
        <v>256.68875500000001</v>
      </c>
      <c r="F19" s="384"/>
      <c r="G19" s="385">
        <v>566.05902600000002</v>
      </c>
      <c r="H19" s="385">
        <v>510.38727599999999</v>
      </c>
      <c r="I19" s="385">
        <v>6.8337029999999999</v>
      </c>
      <c r="J19" s="376"/>
    </row>
    <row r="20" spans="1:10" ht="16.5">
      <c r="A20" s="376"/>
      <c r="B20" s="386"/>
      <c r="C20" s="386"/>
      <c r="D20" s="387"/>
      <c r="E20" s="387"/>
      <c r="F20" s="388"/>
      <c r="G20" s="388"/>
      <c r="H20" s="387"/>
      <c r="I20" s="387"/>
      <c r="J20" s="376"/>
    </row>
    <row r="21" spans="1:10" ht="16.5">
      <c r="A21" s="376"/>
      <c r="B21" s="386"/>
      <c r="C21" s="386"/>
      <c r="D21" s="387"/>
      <c r="E21" s="387"/>
      <c r="F21" s="388"/>
      <c r="G21" s="388"/>
      <c r="H21" s="387"/>
      <c r="I21" s="387"/>
      <c r="J21" s="376"/>
    </row>
  </sheetData>
  <mergeCells count="9">
    <mergeCell ref="B16:B17"/>
    <mergeCell ref="B18:B19"/>
    <mergeCell ref="B5:I5"/>
    <mergeCell ref="B8:B9"/>
    <mergeCell ref="B10:B11"/>
    <mergeCell ref="B12:B13"/>
    <mergeCell ref="B14:B15"/>
    <mergeCell ref="B6:B7"/>
    <mergeCell ref="C6:C7"/>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dimension ref="A2:J21"/>
  <sheetViews>
    <sheetView showGridLines="0" zoomScale="70" zoomScaleNormal="70" workbookViewId="0"/>
  </sheetViews>
  <sheetFormatPr baseColWidth="10" defaultColWidth="11.42578125" defaultRowHeight="12.75"/>
  <cols>
    <col min="1" max="1" width="10.7109375" style="375" customWidth="1"/>
    <col min="2" max="9" width="18.7109375" style="375" customWidth="1"/>
    <col min="10" max="10" width="11.5703125" style="375" customWidth="1"/>
    <col min="11" max="16384" width="11.42578125" style="375"/>
  </cols>
  <sheetData>
    <row r="2" spans="1:10" s="373" customFormat="1" ht="25.5">
      <c r="B2" s="249" t="s">
        <v>36</v>
      </c>
      <c r="C2" s="23"/>
      <c r="D2" s="23"/>
      <c r="E2" s="23"/>
    </row>
    <row r="3" spans="1:10" s="373" customFormat="1" ht="25.5">
      <c r="B3" s="249"/>
      <c r="C3" s="23"/>
      <c r="D3" s="23"/>
      <c r="E3" s="23"/>
    </row>
    <row r="4" spans="1:10" ht="16.5">
      <c r="A4" s="376"/>
      <c r="B4" s="375" t="s">
        <v>202</v>
      </c>
      <c r="D4" s="377"/>
      <c r="E4" s="377"/>
      <c r="F4" s="377"/>
      <c r="G4" s="377"/>
      <c r="H4" s="377"/>
      <c r="I4" s="374">
        <v>2021</v>
      </c>
      <c r="J4" s="376"/>
    </row>
    <row r="5" spans="1:10" ht="16.5">
      <c r="A5" s="376"/>
      <c r="B5" s="2123" t="s">
        <v>524</v>
      </c>
      <c r="C5" s="2124"/>
      <c r="D5" s="2124"/>
      <c r="E5" s="2124"/>
      <c r="F5" s="2124"/>
      <c r="G5" s="2124"/>
      <c r="H5" s="2124"/>
      <c r="I5" s="2125"/>
      <c r="J5" s="376"/>
    </row>
    <row r="6" spans="1:10" ht="33">
      <c r="A6" s="376"/>
      <c r="B6" s="2126" t="s">
        <v>510</v>
      </c>
      <c r="C6" s="2128" t="s">
        <v>511</v>
      </c>
      <c r="D6" s="379" t="s">
        <v>512</v>
      </c>
      <c r="E6" s="379" t="s">
        <v>513</v>
      </c>
      <c r="F6" s="281" t="s">
        <v>439</v>
      </c>
      <c r="G6" s="379" t="s">
        <v>414</v>
      </c>
      <c r="H6" s="379" t="s">
        <v>322</v>
      </c>
      <c r="I6" s="379" t="s">
        <v>514</v>
      </c>
      <c r="J6" s="376"/>
    </row>
    <row r="7" spans="1:10" ht="16.5">
      <c r="A7" s="376"/>
      <c r="B7" s="2127"/>
      <c r="C7" s="2129"/>
      <c r="D7" s="379" t="s">
        <v>2879</v>
      </c>
      <c r="E7" s="379" t="s">
        <v>2880</v>
      </c>
      <c r="F7" s="281" t="s">
        <v>2881</v>
      </c>
      <c r="G7" s="379" t="s">
        <v>2916</v>
      </c>
      <c r="H7" s="379" t="s">
        <v>2917</v>
      </c>
      <c r="I7" s="379" t="s">
        <v>2918</v>
      </c>
      <c r="J7" s="376"/>
    </row>
    <row r="8" spans="1:10" ht="16.5">
      <c r="A8" s="376"/>
      <c r="B8" s="2130" t="s">
        <v>515</v>
      </c>
      <c r="C8" s="380" t="s">
        <v>516</v>
      </c>
      <c r="D8" s="381">
        <v>0</v>
      </c>
      <c r="E8" s="381">
        <v>0</v>
      </c>
      <c r="F8" s="382">
        <v>0.5</v>
      </c>
      <c r="G8" s="1526">
        <v>0</v>
      </c>
      <c r="H8" s="1526">
        <v>0</v>
      </c>
      <c r="I8" s="1526">
        <v>0</v>
      </c>
      <c r="J8" s="376"/>
    </row>
    <row r="9" spans="1:10" ht="16.5">
      <c r="A9" s="376"/>
      <c r="B9" s="2130"/>
      <c r="C9" s="380" t="s">
        <v>517</v>
      </c>
      <c r="D9" s="381">
        <v>0</v>
      </c>
      <c r="E9" s="381">
        <v>0</v>
      </c>
      <c r="F9" s="382">
        <v>0.7</v>
      </c>
      <c r="G9" s="1526">
        <v>0</v>
      </c>
      <c r="H9" s="1526">
        <v>0</v>
      </c>
      <c r="I9" s="1526">
        <v>0</v>
      </c>
      <c r="J9" s="376"/>
    </row>
    <row r="10" spans="1:10" ht="16.5">
      <c r="A10" s="376"/>
      <c r="B10" s="2130" t="s">
        <v>518</v>
      </c>
      <c r="C10" s="380" t="s">
        <v>516</v>
      </c>
      <c r="D10" s="381">
        <v>0</v>
      </c>
      <c r="E10" s="381">
        <v>0</v>
      </c>
      <c r="F10" s="382">
        <v>0.7</v>
      </c>
      <c r="G10" s="1526">
        <v>0</v>
      </c>
      <c r="H10" s="1526">
        <v>0</v>
      </c>
      <c r="I10" s="1526">
        <v>0</v>
      </c>
      <c r="J10" s="376"/>
    </row>
    <row r="11" spans="1:10" ht="16.5">
      <c r="A11" s="376"/>
      <c r="B11" s="2130"/>
      <c r="C11" s="380" t="s">
        <v>517</v>
      </c>
      <c r="D11" s="381">
        <v>17.886711999999999</v>
      </c>
      <c r="E11" s="381">
        <v>0</v>
      </c>
      <c r="F11" s="382">
        <v>0.9</v>
      </c>
      <c r="G11" s="1526">
        <v>17.886711999999999</v>
      </c>
      <c r="H11" s="1526">
        <v>16.098040999999998</v>
      </c>
      <c r="I11" s="1526">
        <v>0.143094</v>
      </c>
      <c r="J11" s="376"/>
    </row>
    <row r="12" spans="1:10" ht="16.5">
      <c r="A12" s="376"/>
      <c r="B12" s="2130" t="s">
        <v>519</v>
      </c>
      <c r="C12" s="380" t="s">
        <v>516</v>
      </c>
      <c r="D12" s="381">
        <v>0</v>
      </c>
      <c r="E12" s="381">
        <v>0</v>
      </c>
      <c r="F12" s="382">
        <v>1.1499999999999999</v>
      </c>
      <c r="G12" s="1526">
        <v>0</v>
      </c>
      <c r="H12" s="1526">
        <v>0</v>
      </c>
      <c r="I12" s="1526">
        <v>0</v>
      </c>
      <c r="J12" s="376"/>
    </row>
    <row r="13" spans="1:10" ht="16.5">
      <c r="A13" s="376"/>
      <c r="B13" s="2130"/>
      <c r="C13" s="380" t="s">
        <v>517</v>
      </c>
      <c r="D13" s="381">
        <v>0</v>
      </c>
      <c r="E13" s="381">
        <v>0</v>
      </c>
      <c r="F13" s="382">
        <v>1.1499999999999999</v>
      </c>
      <c r="G13" s="1526">
        <v>0</v>
      </c>
      <c r="H13" s="1526">
        <v>0</v>
      </c>
      <c r="I13" s="1526">
        <v>0</v>
      </c>
      <c r="J13" s="376"/>
    </row>
    <row r="14" spans="1:10" ht="16.5">
      <c r="A14" s="376"/>
      <c r="B14" s="2130" t="s">
        <v>520</v>
      </c>
      <c r="C14" s="380" t="s">
        <v>516</v>
      </c>
      <c r="D14" s="381">
        <v>0</v>
      </c>
      <c r="E14" s="381">
        <v>0</v>
      </c>
      <c r="F14" s="382">
        <v>2.5</v>
      </c>
      <c r="G14" s="1526">
        <v>0</v>
      </c>
      <c r="H14" s="1526">
        <v>0</v>
      </c>
      <c r="I14" s="1526">
        <v>0</v>
      </c>
      <c r="J14" s="376"/>
    </row>
    <row r="15" spans="1:10" ht="16.5">
      <c r="A15" s="376"/>
      <c r="B15" s="2130"/>
      <c r="C15" s="380" t="s">
        <v>517</v>
      </c>
      <c r="D15" s="381">
        <v>0</v>
      </c>
      <c r="E15" s="381">
        <v>0</v>
      </c>
      <c r="F15" s="382">
        <v>2.5</v>
      </c>
      <c r="G15" s="1526">
        <v>0</v>
      </c>
      <c r="H15" s="1526">
        <v>0</v>
      </c>
      <c r="I15" s="1526">
        <v>0</v>
      </c>
      <c r="J15" s="376"/>
    </row>
    <row r="16" spans="1:10" ht="16.5">
      <c r="A16" s="376"/>
      <c r="B16" s="2130" t="s">
        <v>521</v>
      </c>
      <c r="C16" s="380" t="s">
        <v>516</v>
      </c>
      <c r="D16" s="381">
        <v>0</v>
      </c>
      <c r="E16" s="381">
        <v>0</v>
      </c>
      <c r="F16" s="381" t="s">
        <v>383</v>
      </c>
      <c r="G16" s="1526">
        <v>0</v>
      </c>
      <c r="H16" s="1526">
        <v>0</v>
      </c>
      <c r="I16" s="1526">
        <v>0</v>
      </c>
      <c r="J16" s="376"/>
    </row>
    <row r="17" spans="1:10" ht="16.5">
      <c r="A17" s="376"/>
      <c r="B17" s="2130"/>
      <c r="C17" s="380" t="s">
        <v>517</v>
      </c>
      <c r="D17" s="381">
        <v>0</v>
      </c>
      <c r="E17" s="381">
        <v>0</v>
      </c>
      <c r="F17" s="381" t="s">
        <v>383</v>
      </c>
      <c r="G17" s="1526">
        <v>0</v>
      </c>
      <c r="H17" s="1526">
        <v>0</v>
      </c>
      <c r="I17" s="1526">
        <v>0</v>
      </c>
      <c r="J17" s="376"/>
    </row>
    <row r="18" spans="1:10" ht="16.5">
      <c r="A18" s="376"/>
      <c r="B18" s="2131" t="s">
        <v>237</v>
      </c>
      <c r="C18" s="383" t="s">
        <v>516</v>
      </c>
      <c r="D18" s="322">
        <v>0</v>
      </c>
      <c r="E18" s="322">
        <v>0</v>
      </c>
      <c r="F18" s="384"/>
      <c r="G18" s="1560">
        <v>0</v>
      </c>
      <c r="H18" s="1560">
        <v>0</v>
      </c>
      <c r="I18" s="1560">
        <v>0</v>
      </c>
      <c r="J18" s="376"/>
    </row>
    <row r="19" spans="1:10" ht="16.5">
      <c r="A19" s="376"/>
      <c r="B19" s="2131"/>
      <c r="C19" s="383" t="s">
        <v>517</v>
      </c>
      <c r="D19" s="322">
        <v>17.886711999999999</v>
      </c>
      <c r="E19" s="322">
        <v>0</v>
      </c>
      <c r="F19" s="384"/>
      <c r="G19" s="1560">
        <v>17.886711999999999</v>
      </c>
      <c r="H19" s="1560">
        <v>16.098040999999998</v>
      </c>
      <c r="I19" s="1560">
        <v>0.143094</v>
      </c>
      <c r="J19" s="376"/>
    </row>
    <row r="20" spans="1:10" ht="16.5">
      <c r="A20" s="376"/>
      <c r="B20" s="386"/>
      <c r="C20" s="386"/>
      <c r="D20" s="387"/>
      <c r="E20" s="387"/>
      <c r="F20" s="388"/>
      <c r="G20" s="388"/>
      <c r="H20" s="387"/>
      <c r="I20" s="387"/>
      <c r="J20" s="376"/>
    </row>
    <row r="21" spans="1:10" ht="16.5">
      <c r="A21" s="376"/>
      <c r="B21" s="386"/>
      <c r="C21" s="386"/>
      <c r="D21" s="387"/>
      <c r="E21" s="387"/>
      <c r="F21" s="388"/>
      <c r="G21" s="388"/>
      <c r="H21" s="387"/>
      <c r="I21" s="387"/>
      <c r="J21" s="376"/>
    </row>
  </sheetData>
  <mergeCells count="9">
    <mergeCell ref="B16:B17"/>
    <mergeCell ref="B18:B19"/>
    <mergeCell ref="B5:I5"/>
    <mergeCell ref="B8:B9"/>
    <mergeCell ref="B10:B11"/>
    <mergeCell ref="B12:B13"/>
    <mergeCell ref="B14:B15"/>
    <mergeCell ref="B6:B7"/>
    <mergeCell ref="C6:C7"/>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11"/>
  <dimension ref="B2:H10"/>
  <sheetViews>
    <sheetView showGridLines="0" zoomScale="70" zoomScaleNormal="70" workbookViewId="0"/>
  </sheetViews>
  <sheetFormatPr baseColWidth="10" defaultColWidth="11.42578125" defaultRowHeight="15"/>
  <cols>
    <col min="2" max="2" width="20.5703125" customWidth="1"/>
    <col min="3" max="3" width="12.85546875" bestFit="1" customWidth="1"/>
    <col min="4" max="4" width="18.7109375" bestFit="1" customWidth="1"/>
    <col min="5" max="5" width="11" bestFit="1" customWidth="1"/>
  </cols>
  <sheetData>
    <row r="2" spans="2:8" s="22" customFormat="1" ht="25.5">
      <c r="B2" s="249" t="s">
        <v>2747</v>
      </c>
    </row>
    <row r="3" spans="2:8" s="22" customFormat="1" ht="25.5">
      <c r="C3" s="249"/>
    </row>
    <row r="4" spans="2:8" ht="16.5">
      <c r="B4" s="389" t="s">
        <v>202</v>
      </c>
      <c r="H4" s="374">
        <v>2021</v>
      </c>
    </row>
    <row r="5" spans="2:8" ht="33">
      <c r="B5" s="2132" t="s">
        <v>525</v>
      </c>
      <c r="C5" s="390" t="s">
        <v>512</v>
      </c>
      <c r="D5" s="390" t="s">
        <v>513</v>
      </c>
      <c r="E5" s="390" t="s">
        <v>526</v>
      </c>
      <c r="F5" s="390" t="s">
        <v>414</v>
      </c>
      <c r="G5" s="390" t="s">
        <v>322</v>
      </c>
      <c r="H5" s="390" t="s">
        <v>527</v>
      </c>
    </row>
    <row r="6" spans="2:8" ht="16.5">
      <c r="B6" s="2133"/>
      <c r="C6" s="1848" t="s">
        <v>2879</v>
      </c>
      <c r="D6" s="1848" t="s">
        <v>2880</v>
      </c>
      <c r="E6" s="1848" t="s">
        <v>2881</v>
      </c>
      <c r="F6" s="1848" t="s">
        <v>2916</v>
      </c>
      <c r="G6" s="1848" t="s">
        <v>2917</v>
      </c>
      <c r="H6" s="1848" t="s">
        <v>2918</v>
      </c>
    </row>
    <row r="7" spans="2:8" ht="33">
      <c r="B7" s="391" t="s">
        <v>528</v>
      </c>
      <c r="C7" s="392">
        <v>1158.9094499999999</v>
      </c>
      <c r="D7" s="393">
        <v>0</v>
      </c>
      <c r="E7" s="394">
        <v>1.9</v>
      </c>
      <c r="F7" s="392">
        <v>1158.9094499999999</v>
      </c>
      <c r="G7" s="392">
        <v>2201.9279500000002</v>
      </c>
      <c r="H7" s="392">
        <v>9.2712800000000009</v>
      </c>
    </row>
    <row r="8" spans="2:8" ht="49.5">
      <c r="B8" s="391" t="s">
        <v>529</v>
      </c>
      <c r="C8" s="392">
        <v>6.0010300000000001</v>
      </c>
      <c r="D8" s="393">
        <v>0</v>
      </c>
      <c r="E8" s="394">
        <v>2.9</v>
      </c>
      <c r="F8" s="392">
        <v>6.0010300000000001</v>
      </c>
      <c r="G8" s="392">
        <v>17.402999999999999</v>
      </c>
      <c r="H8" s="392">
        <v>4.8009999999999997E-2</v>
      </c>
    </row>
    <row r="9" spans="2:8" ht="33">
      <c r="B9" s="391" t="s">
        <v>530</v>
      </c>
      <c r="C9" s="392">
        <v>0</v>
      </c>
      <c r="D9" s="393">
        <v>0</v>
      </c>
      <c r="E9" s="394">
        <v>3.7</v>
      </c>
      <c r="F9" s="392">
        <v>0</v>
      </c>
      <c r="G9" s="392">
        <v>0</v>
      </c>
      <c r="H9" s="392">
        <v>0</v>
      </c>
    </row>
    <row r="10" spans="2:8" ht="16.5">
      <c r="B10" s="395" t="s">
        <v>237</v>
      </c>
      <c r="C10" s="396">
        <v>1164.9104799999998</v>
      </c>
      <c r="D10" s="397">
        <v>0</v>
      </c>
      <c r="E10" s="395"/>
      <c r="F10" s="396">
        <v>1164.9104799999998</v>
      </c>
      <c r="G10" s="396">
        <v>2219.33095</v>
      </c>
      <c r="H10" s="396">
        <v>9.3192900000000005</v>
      </c>
    </row>
  </sheetData>
  <mergeCells count="1">
    <mergeCell ref="B5:B6"/>
  </mergeCells>
  <pageMargins left="0.7" right="0.7" top="0.75" bottom="0.75" header="0.3" footer="0.3"/>
  <pageSetup paperSize="9" orientation="portrait"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B1:E8"/>
  <sheetViews>
    <sheetView showGridLines="0" zoomScale="70" zoomScaleNormal="70" workbookViewId="0"/>
  </sheetViews>
  <sheetFormatPr baseColWidth="10" defaultColWidth="9.140625" defaultRowHeight="15"/>
  <cols>
    <col min="2" max="2" width="16.85546875" customWidth="1"/>
    <col min="3" max="4" width="20.7109375" customWidth="1"/>
    <col min="5" max="5" width="24.28515625" bestFit="1" customWidth="1"/>
  </cols>
  <sheetData>
    <row r="1" spans="2:5" s="22" customFormat="1" ht="25.5"/>
    <row r="2" spans="2:5" s="22" customFormat="1" ht="25.5">
      <c r="B2" s="23" t="s">
        <v>38</v>
      </c>
    </row>
    <row r="4" spans="2:5">
      <c r="B4" s="116"/>
      <c r="C4" s="116"/>
      <c r="D4" s="116"/>
      <c r="E4" s="119">
        <v>2021</v>
      </c>
    </row>
    <row r="5" spans="2:5" ht="16.5">
      <c r="B5" s="116" t="s">
        <v>202</v>
      </c>
      <c r="C5" s="176" t="s">
        <v>532</v>
      </c>
      <c r="D5" s="176" t="s">
        <v>533</v>
      </c>
      <c r="E5" s="176" t="s">
        <v>534</v>
      </c>
    </row>
    <row r="6" spans="2:5">
      <c r="B6" s="398" t="s">
        <v>535</v>
      </c>
      <c r="C6" s="399">
        <v>1520.8245231505723</v>
      </c>
      <c r="D6" s="400">
        <v>1520.8245231505723</v>
      </c>
      <c r="E6" s="401">
        <v>470.74128994770871</v>
      </c>
    </row>
    <row r="7" spans="2:5">
      <c r="B7" s="398" t="s">
        <v>536</v>
      </c>
      <c r="C7" s="402">
        <v>933.3657000319173</v>
      </c>
      <c r="D7" s="403">
        <v>933.3657000319173</v>
      </c>
      <c r="E7" s="1561">
        <v>-586.87091116046167</v>
      </c>
    </row>
    <row r="8" spans="2:5" ht="16.5">
      <c r="B8" s="404" t="s">
        <v>237</v>
      </c>
      <c r="C8" s="405">
        <v>2454.1902231824897</v>
      </c>
      <c r="D8" s="405">
        <v>2454.1902231824897</v>
      </c>
      <c r="E8" s="1516">
        <v>-116.12962121275297</v>
      </c>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4"/>
  <dimension ref="B1:C9"/>
  <sheetViews>
    <sheetView showGridLines="0" zoomScale="70" zoomScaleNormal="70" workbookViewId="0"/>
  </sheetViews>
  <sheetFormatPr baseColWidth="10" defaultColWidth="9.140625" defaultRowHeight="18" customHeight="1"/>
  <cols>
    <col min="2" max="2" width="19.28515625" customWidth="1"/>
    <col min="3" max="3" width="20.7109375" customWidth="1"/>
  </cols>
  <sheetData>
    <row r="1" spans="2:3" s="22" customFormat="1" ht="25.5"/>
    <row r="2" spans="2:3" s="22" customFormat="1" ht="25.5">
      <c r="B2" s="23" t="s">
        <v>39</v>
      </c>
    </row>
    <row r="3" spans="2:3" ht="15"/>
    <row r="4" spans="2:3" ht="20.100000000000001" customHeight="1">
      <c r="B4" s="115" t="s">
        <v>202</v>
      </c>
      <c r="C4" s="406">
        <v>2021</v>
      </c>
    </row>
    <row r="5" spans="2:3" ht="18.75">
      <c r="B5" s="297"/>
      <c r="C5" s="84" t="s">
        <v>533</v>
      </c>
    </row>
    <row r="6" spans="2:3" ht="18" customHeight="1">
      <c r="B6" s="398" t="s">
        <v>535</v>
      </c>
      <c r="C6" s="407">
        <v>55.327871380725099</v>
      </c>
    </row>
    <row r="7" spans="2:3" ht="18" customHeight="1">
      <c r="B7" s="398" t="s">
        <v>537</v>
      </c>
      <c r="C7" s="408">
        <v>331.15296414237451</v>
      </c>
    </row>
    <row r="8" spans="2:3" ht="18" customHeight="1">
      <c r="B8" s="398" t="s">
        <v>536</v>
      </c>
      <c r="C8" s="409">
        <v>1584.4745043986006</v>
      </c>
    </row>
    <row r="9" spans="2:3" ht="18" customHeight="1">
      <c r="B9" s="404" t="s">
        <v>237</v>
      </c>
      <c r="C9" s="405">
        <v>1970.9553399217002</v>
      </c>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5"/>
  <dimension ref="B1:C8"/>
  <sheetViews>
    <sheetView showGridLines="0" zoomScale="70" zoomScaleNormal="70" workbookViewId="0"/>
  </sheetViews>
  <sheetFormatPr baseColWidth="10" defaultColWidth="9.140625" defaultRowHeight="18" customHeight="1"/>
  <cols>
    <col min="2" max="2" width="40.7109375" customWidth="1"/>
    <col min="3" max="3" width="20.7109375" customWidth="1"/>
  </cols>
  <sheetData>
    <row r="1" spans="2:3" s="22" customFormat="1" ht="25.5"/>
    <row r="2" spans="2:3" s="22" customFormat="1" ht="25.5">
      <c r="B2" s="23" t="s">
        <v>40</v>
      </c>
    </row>
    <row r="3" spans="2:3" s="22" customFormat="1" ht="25.5">
      <c r="B3" s="23"/>
    </row>
    <row r="4" spans="2:3" ht="15">
      <c r="B4" s="410"/>
      <c r="C4" s="411">
        <v>2021</v>
      </c>
    </row>
    <row r="5" spans="2:3" ht="20.100000000000001" customHeight="1">
      <c r="B5" s="410" t="s">
        <v>202</v>
      </c>
      <c r="C5" s="412" t="s">
        <v>538</v>
      </c>
    </row>
    <row r="6" spans="2:3" ht="18" customHeight="1">
      <c r="B6" s="413" t="s">
        <v>539</v>
      </c>
      <c r="C6" s="1562">
        <v>-272</v>
      </c>
    </row>
    <row r="7" spans="2:3" ht="18" customHeight="1">
      <c r="B7" s="414" t="s">
        <v>540</v>
      </c>
      <c r="C7" s="1563">
        <v>156</v>
      </c>
    </row>
    <row r="8" spans="2:3" ht="18" customHeight="1">
      <c r="B8" s="413" t="s">
        <v>541</v>
      </c>
      <c r="C8" s="1562">
        <v>-116</v>
      </c>
    </row>
  </sheetData>
  <conditionalFormatting sqref="D15">
    <cfRule type="cellIs" dxfId="5" priority="3" operator="equal">
      <formula>"KO"</formula>
    </cfRule>
    <cfRule type="cellIs" dxfId="4" priority="4" operator="equal">
      <formula>"OK"</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dimension ref="B2:I47"/>
  <sheetViews>
    <sheetView showGridLines="0" zoomScale="70" zoomScaleNormal="70" workbookViewId="0"/>
  </sheetViews>
  <sheetFormatPr baseColWidth="10" defaultColWidth="11.42578125" defaultRowHeight="12.75"/>
  <cols>
    <col min="1" max="2" width="9.85546875" style="116" customWidth="1"/>
    <col min="3" max="3" width="70.7109375" style="116" customWidth="1"/>
    <col min="4" max="4" width="21.5703125" style="116" bestFit="1" customWidth="1"/>
    <col min="5" max="5" width="27.7109375" style="116" bestFit="1" customWidth="1"/>
    <col min="6" max="6" width="21.5703125" style="116" bestFit="1" customWidth="1"/>
    <col min="7" max="7" width="27.7109375" style="116" bestFit="1" customWidth="1"/>
    <col min="8" max="8" width="12.140625" style="128" bestFit="1" customWidth="1"/>
    <col min="9" max="9" width="20.28515625" style="128" bestFit="1" customWidth="1"/>
    <col min="10" max="16384" width="11.42578125" style="116"/>
  </cols>
  <sheetData>
    <row r="2" spans="2:9" s="112" customFormat="1" ht="25.5">
      <c r="C2" s="169" t="s">
        <v>42</v>
      </c>
      <c r="D2" s="23"/>
      <c r="E2" s="23"/>
      <c r="F2" s="23"/>
      <c r="G2" s="23"/>
      <c r="H2" s="111"/>
      <c r="I2" s="111"/>
    </row>
    <row r="3" spans="2:9" s="112" customFormat="1" ht="25.5">
      <c r="C3" s="169"/>
      <c r="D3" s="23"/>
      <c r="E3" s="23"/>
      <c r="F3" s="23"/>
      <c r="G3" s="23"/>
      <c r="H3" s="111"/>
      <c r="I3" s="111"/>
    </row>
    <row r="4" spans="2:9" s="115" customFormat="1" ht="16.5">
      <c r="C4" s="130" t="s">
        <v>202</v>
      </c>
      <c r="H4" s="125"/>
      <c r="I4" s="415">
        <v>2021</v>
      </c>
    </row>
    <row r="5" spans="2:9" s="115" customFormat="1" ht="16.5" customHeight="1">
      <c r="C5" s="2138" t="s">
        <v>430</v>
      </c>
      <c r="D5" s="2134" t="s">
        <v>542</v>
      </c>
      <c r="E5" s="2134"/>
      <c r="F5" s="2135" t="s">
        <v>543</v>
      </c>
      <c r="G5" s="2136"/>
      <c r="H5" s="2137" t="s">
        <v>544</v>
      </c>
      <c r="I5" s="2136"/>
    </row>
    <row r="6" spans="2:9" s="115" customFormat="1" ht="16.5">
      <c r="C6" s="2138"/>
      <c r="D6" s="1816" t="s">
        <v>512</v>
      </c>
      <c r="E6" s="1816" t="s">
        <v>513</v>
      </c>
      <c r="F6" s="1816" t="s">
        <v>512</v>
      </c>
      <c r="G6" s="1816" t="s">
        <v>513</v>
      </c>
      <c r="H6" s="223" t="s">
        <v>424</v>
      </c>
      <c r="I6" s="1816" t="s">
        <v>545</v>
      </c>
    </row>
    <row r="7" spans="2:9" s="115" customFormat="1" ht="16.5">
      <c r="C7" s="2139"/>
      <c r="D7" s="1874" t="s">
        <v>2879</v>
      </c>
      <c r="E7" s="223" t="s">
        <v>2880</v>
      </c>
      <c r="F7" s="1874" t="s">
        <v>2881</v>
      </c>
      <c r="G7" s="223" t="s">
        <v>2916</v>
      </c>
      <c r="H7" s="1875" t="s">
        <v>2917</v>
      </c>
      <c r="I7" s="223" t="s">
        <v>2918</v>
      </c>
    </row>
    <row r="8" spans="2:9" s="115" customFormat="1" ht="16.5">
      <c r="B8" s="2037">
        <v>1</v>
      </c>
      <c r="C8" s="416" t="s">
        <v>546</v>
      </c>
      <c r="D8" s="1564">
        <v>328543.88858000003</v>
      </c>
      <c r="E8" s="1565">
        <v>1113.60502</v>
      </c>
      <c r="F8" s="1564">
        <v>370749.636887</v>
      </c>
      <c r="G8" s="1565">
        <v>3942.8045026999998</v>
      </c>
      <c r="H8" s="1566">
        <v>25912.660863000001</v>
      </c>
      <c r="I8" s="417">
        <v>6.9157148638740382E-2</v>
      </c>
    </row>
    <row r="9" spans="2:9" s="115" customFormat="1" ht="16.5">
      <c r="B9" s="2037">
        <v>2</v>
      </c>
      <c r="C9" s="416" t="s">
        <v>547</v>
      </c>
      <c r="D9" s="1567">
        <v>2829.0137639999998</v>
      </c>
      <c r="E9" s="1568">
        <v>650.00129800000002</v>
      </c>
      <c r="F9" s="1567">
        <v>10801.644225</v>
      </c>
      <c r="G9" s="1568">
        <v>493.93361519999996</v>
      </c>
      <c r="H9" s="1569">
        <v>311.93503299999998</v>
      </c>
      <c r="I9" s="418">
        <v>2.7615677339662054E-2</v>
      </c>
    </row>
    <row r="10" spans="2:9" s="115" customFormat="1" ht="16.5">
      <c r="B10" s="2037">
        <v>3</v>
      </c>
      <c r="C10" s="416" t="s">
        <v>365</v>
      </c>
      <c r="D10" s="1567">
        <v>4883.2667879999999</v>
      </c>
      <c r="E10" s="1568">
        <v>693.42814999999996</v>
      </c>
      <c r="F10" s="1567">
        <v>5008.694426</v>
      </c>
      <c r="G10" s="1568">
        <v>290.1794309</v>
      </c>
      <c r="H10" s="1569">
        <v>356.61755900000003</v>
      </c>
      <c r="I10" s="418">
        <v>6.7300631913633058E-2</v>
      </c>
    </row>
    <row r="11" spans="2:9" s="115" customFormat="1" ht="16.5">
      <c r="B11" s="2037">
        <v>4</v>
      </c>
      <c r="C11" s="416" t="s">
        <v>366</v>
      </c>
      <c r="D11" s="1567">
        <v>1970.199353</v>
      </c>
      <c r="E11" s="1568">
        <v>2.9412959999999999</v>
      </c>
      <c r="F11" s="1567">
        <v>4450.655479</v>
      </c>
      <c r="G11" s="1568">
        <v>1.3167191999999999</v>
      </c>
      <c r="H11" s="1569">
        <v>0</v>
      </c>
      <c r="I11" s="418">
        <v>0</v>
      </c>
    </row>
    <row r="12" spans="2:9" s="115" customFormat="1" ht="16.5">
      <c r="B12" s="2037">
        <v>5</v>
      </c>
      <c r="C12" s="416" t="s">
        <v>367</v>
      </c>
      <c r="D12" s="1567">
        <v>63.284084</v>
      </c>
      <c r="E12" s="1568">
        <v>0</v>
      </c>
      <c r="F12" s="1567">
        <v>63.284084</v>
      </c>
      <c r="G12" s="1568">
        <v>0</v>
      </c>
      <c r="H12" s="1569">
        <v>0</v>
      </c>
      <c r="I12" s="418">
        <v>0</v>
      </c>
    </row>
    <row r="13" spans="2:9" s="115" customFormat="1" ht="16.5">
      <c r="B13" s="2037">
        <v>6</v>
      </c>
      <c r="C13" s="416" t="s">
        <v>352</v>
      </c>
      <c r="D13" s="1567">
        <v>16710.730981000001</v>
      </c>
      <c r="E13" s="1568">
        <v>2610.480145</v>
      </c>
      <c r="F13" s="1567">
        <v>15276.839797000001</v>
      </c>
      <c r="G13" s="1568">
        <v>466.01980860000003</v>
      </c>
      <c r="H13" s="1569">
        <v>4564.8419860000004</v>
      </c>
      <c r="I13" s="418">
        <v>0.28996269422209731</v>
      </c>
    </row>
    <row r="14" spans="2:9" s="115" customFormat="1" ht="16.5">
      <c r="B14" s="2037">
        <v>7</v>
      </c>
      <c r="C14" s="416" t="s">
        <v>354</v>
      </c>
      <c r="D14" s="1567">
        <v>52913.301512999999</v>
      </c>
      <c r="E14" s="1568">
        <v>31527.614661</v>
      </c>
      <c r="F14" s="1567">
        <v>42674.078593999999</v>
      </c>
      <c r="G14" s="1568">
        <v>4201.4494770000001</v>
      </c>
      <c r="H14" s="1569">
        <v>43127.808288</v>
      </c>
      <c r="I14" s="418">
        <v>0.92004954531235317</v>
      </c>
    </row>
    <row r="15" spans="2:9" s="115" customFormat="1" ht="16.5">
      <c r="B15" s="2037">
        <v>8</v>
      </c>
      <c r="C15" s="416" t="s">
        <v>548</v>
      </c>
      <c r="D15" s="1567">
        <v>148484.41964199999</v>
      </c>
      <c r="E15" s="1568">
        <v>72322.446066999997</v>
      </c>
      <c r="F15" s="1567">
        <v>135968.85933599999</v>
      </c>
      <c r="G15" s="1568">
        <v>1810.4734378000001</v>
      </c>
      <c r="H15" s="1569">
        <v>98353.160220000005</v>
      </c>
      <c r="I15" s="418">
        <v>0.71384552559469761</v>
      </c>
    </row>
    <row r="16" spans="2:9" s="115" customFormat="1" ht="16.5">
      <c r="B16" s="2037">
        <v>9</v>
      </c>
      <c r="C16" s="416" t="s">
        <v>369</v>
      </c>
      <c r="D16" s="1567">
        <v>88461.467512999996</v>
      </c>
      <c r="E16" s="1568">
        <v>9588.5695589999996</v>
      </c>
      <c r="F16" s="1567">
        <v>86578.361701000002</v>
      </c>
      <c r="G16" s="1568">
        <v>383.06433560000005</v>
      </c>
      <c r="H16" s="1569">
        <v>32678.146017999999</v>
      </c>
      <c r="I16" s="418">
        <v>0.37577748557442636</v>
      </c>
    </row>
    <row r="17" spans="2:9" s="115" customFormat="1" ht="16.5">
      <c r="B17" s="2037">
        <v>10</v>
      </c>
      <c r="C17" s="416" t="s">
        <v>2806</v>
      </c>
      <c r="D17" s="1567">
        <v>10404.34064</v>
      </c>
      <c r="E17" s="1568">
        <v>491.96123699999998</v>
      </c>
      <c r="F17" s="1567">
        <v>10267.822397</v>
      </c>
      <c r="G17" s="1568">
        <v>222.55425389999999</v>
      </c>
      <c r="H17" s="1569">
        <v>11967.908756999999</v>
      </c>
      <c r="I17" s="418">
        <v>1.1408464305209898</v>
      </c>
    </row>
    <row r="18" spans="2:9" s="115" customFormat="1" ht="16.5">
      <c r="B18" s="2037">
        <v>11</v>
      </c>
      <c r="C18" s="416" t="s">
        <v>549</v>
      </c>
      <c r="D18" s="1567">
        <v>945.46321699999999</v>
      </c>
      <c r="E18" s="1568">
        <v>250.693715</v>
      </c>
      <c r="F18" s="1567">
        <v>920.665435</v>
      </c>
      <c r="G18" s="1568">
        <v>2.2893653999999999</v>
      </c>
      <c r="H18" s="1569">
        <v>1384.4322</v>
      </c>
      <c r="I18" s="418">
        <v>1.499999999349914</v>
      </c>
    </row>
    <row r="19" spans="2:9" s="115" customFormat="1" ht="16.5">
      <c r="B19" s="2037">
        <v>12</v>
      </c>
      <c r="C19" s="416" t="s">
        <v>372</v>
      </c>
      <c r="D19" s="1567">
        <v>1566.891474</v>
      </c>
      <c r="E19" s="1568">
        <v>0</v>
      </c>
      <c r="F19" s="1567">
        <v>1566.891474</v>
      </c>
      <c r="G19" s="1568">
        <v>0</v>
      </c>
      <c r="H19" s="1569">
        <v>156.68914799999999</v>
      </c>
      <c r="I19" s="418">
        <v>0.10000000038292377</v>
      </c>
    </row>
    <row r="20" spans="2:9" s="115" customFormat="1" ht="16.5">
      <c r="B20" s="2037">
        <v>13</v>
      </c>
      <c r="C20" s="416" t="s">
        <v>373</v>
      </c>
      <c r="D20" s="1567">
        <v>335.45238599999999</v>
      </c>
      <c r="E20" s="1568">
        <v>44.152723000000002</v>
      </c>
      <c r="F20" s="1567">
        <v>337.51558699999998</v>
      </c>
      <c r="G20" s="1568">
        <v>5.4529000000000001E-2</v>
      </c>
      <c r="H20" s="1569">
        <v>253.15205700000001</v>
      </c>
      <c r="I20" s="418">
        <v>0.74992437126750888</v>
      </c>
    </row>
    <row r="21" spans="2:9" s="115" customFormat="1" ht="16.5">
      <c r="B21" s="2037">
        <v>14</v>
      </c>
      <c r="C21" s="416" t="s">
        <v>374</v>
      </c>
      <c r="D21" s="1567">
        <v>179.85529099999999</v>
      </c>
      <c r="E21" s="1568">
        <v>0</v>
      </c>
      <c r="F21" s="1567">
        <v>179.85529099999999</v>
      </c>
      <c r="G21" s="1568">
        <v>0</v>
      </c>
      <c r="H21" s="1569">
        <v>218.074061</v>
      </c>
      <c r="I21" s="418">
        <v>1.2124973348712884</v>
      </c>
    </row>
    <row r="22" spans="2:9" s="115" customFormat="1" ht="16.5">
      <c r="B22" s="2037">
        <v>15</v>
      </c>
      <c r="C22" s="416" t="s">
        <v>550</v>
      </c>
      <c r="D22" s="1567">
        <v>147.74344199999999</v>
      </c>
      <c r="E22" s="1568">
        <v>0</v>
      </c>
      <c r="F22" s="1567">
        <v>147.74344199999999</v>
      </c>
      <c r="G22" s="1568">
        <v>0</v>
      </c>
      <c r="H22" s="1569">
        <v>147.74344199999999</v>
      </c>
      <c r="I22" s="418">
        <v>1</v>
      </c>
    </row>
    <row r="23" spans="2:9" s="115" customFormat="1" ht="16.5">
      <c r="B23" s="2037">
        <v>16</v>
      </c>
      <c r="C23" s="416" t="s">
        <v>362</v>
      </c>
      <c r="D23" s="1570">
        <v>72484.307832000006</v>
      </c>
      <c r="E23" s="1571">
        <v>18746.260623999999</v>
      </c>
      <c r="F23" s="1570">
        <v>73306.050696999999</v>
      </c>
      <c r="G23" s="1571">
        <v>3783.0393600000002</v>
      </c>
      <c r="H23" s="1572">
        <v>43435.438871999999</v>
      </c>
      <c r="I23" s="419">
        <v>0.56344469548004339</v>
      </c>
    </row>
    <row r="24" spans="2:9" s="115" customFormat="1" ht="16.5">
      <c r="B24" s="2038">
        <v>17</v>
      </c>
      <c r="C24" s="420" t="s">
        <v>551</v>
      </c>
      <c r="D24" s="1573">
        <v>730923.62649999978</v>
      </c>
      <c r="E24" s="1573">
        <v>138042.154495</v>
      </c>
      <c r="F24" s="1573">
        <v>758298.59885199997</v>
      </c>
      <c r="G24" s="1573">
        <v>15597.178835299999</v>
      </c>
      <c r="H24" s="1574">
        <v>262868.608504</v>
      </c>
      <c r="I24" s="422">
        <v>0.33966926307513023</v>
      </c>
    </row>
    <row r="25" spans="2:9" s="115" customFormat="1" ht="16.5">
      <c r="C25" s="124" t="s">
        <v>552</v>
      </c>
      <c r="H25" s="125"/>
      <c r="I25" s="125"/>
    </row>
    <row r="26" spans="2:9" s="115" customFormat="1" ht="16.5">
      <c r="C26" s="174" t="s">
        <v>2867</v>
      </c>
      <c r="H26" s="125"/>
      <c r="I26" s="125"/>
    </row>
    <row r="27" spans="2:9" ht="16.5">
      <c r="C27" s="115"/>
      <c r="D27" s="115"/>
      <c r="E27" s="115"/>
      <c r="F27" s="115"/>
      <c r="G27" s="115"/>
      <c r="H27" s="125"/>
      <c r="I27" s="125"/>
    </row>
    <row r="28" spans="2:9" ht="16.5">
      <c r="C28" s="115"/>
      <c r="D28" s="115"/>
      <c r="E28" s="115"/>
      <c r="F28" s="115"/>
      <c r="G28" s="115"/>
      <c r="H28" s="125"/>
      <c r="I28" s="125"/>
    </row>
    <row r="29" spans="2:9" ht="16.5">
      <c r="C29" s="115"/>
      <c r="D29" s="125"/>
      <c r="E29" s="125"/>
      <c r="F29" s="125"/>
      <c r="G29" s="125"/>
      <c r="H29" s="125"/>
      <c r="I29" s="125"/>
    </row>
    <row r="30" spans="2:9" ht="16.5">
      <c r="C30" s="115"/>
      <c r="D30" s="125"/>
      <c r="E30" s="125"/>
      <c r="F30" s="125"/>
      <c r="G30" s="125"/>
      <c r="H30" s="125"/>
      <c r="I30" s="125"/>
    </row>
    <row r="31" spans="2:9" ht="16.5">
      <c r="C31" s="115"/>
      <c r="D31" s="115"/>
      <c r="E31" s="115"/>
      <c r="F31" s="115"/>
      <c r="G31" s="115"/>
      <c r="H31" s="125"/>
      <c r="I31" s="125"/>
    </row>
    <row r="32" spans="2:9" ht="16.5">
      <c r="C32" s="115"/>
      <c r="D32" s="115"/>
      <c r="E32" s="115"/>
      <c r="F32" s="115"/>
      <c r="G32" s="115"/>
      <c r="H32" s="125"/>
      <c r="I32" s="125"/>
    </row>
    <row r="33" spans="3:9" ht="16.5">
      <c r="C33" s="115"/>
      <c r="D33" s="115"/>
      <c r="E33" s="115"/>
      <c r="F33" s="115"/>
      <c r="G33" s="115"/>
      <c r="H33" s="125"/>
      <c r="I33" s="125"/>
    </row>
    <row r="34" spans="3:9" ht="16.5">
      <c r="C34" s="115"/>
      <c r="D34" s="115"/>
      <c r="E34" s="115"/>
      <c r="F34" s="115"/>
      <c r="G34" s="115"/>
      <c r="H34" s="125"/>
      <c r="I34" s="125"/>
    </row>
    <row r="35" spans="3:9" ht="16.5">
      <c r="C35" s="115"/>
      <c r="D35" s="115"/>
      <c r="E35" s="115"/>
      <c r="F35" s="115"/>
      <c r="G35" s="115"/>
      <c r="H35" s="125"/>
      <c r="I35" s="125"/>
    </row>
    <row r="36" spans="3:9" ht="16.5">
      <c r="C36" s="115"/>
      <c r="D36" s="115"/>
      <c r="E36" s="115"/>
      <c r="F36" s="115"/>
      <c r="G36" s="115"/>
      <c r="H36" s="125"/>
      <c r="I36" s="125"/>
    </row>
    <row r="37" spans="3:9" ht="16.5">
      <c r="C37" s="115"/>
      <c r="D37" s="115"/>
      <c r="E37" s="115"/>
      <c r="F37" s="115"/>
      <c r="G37" s="115"/>
      <c r="H37" s="125"/>
      <c r="I37" s="125"/>
    </row>
    <row r="38" spans="3:9" ht="16.5">
      <c r="C38" s="115"/>
      <c r="D38" s="115"/>
      <c r="E38" s="115"/>
      <c r="F38" s="115"/>
      <c r="G38" s="115"/>
      <c r="H38" s="125"/>
      <c r="I38" s="125"/>
    </row>
    <row r="39" spans="3:9" ht="16.5">
      <c r="C39" s="115"/>
      <c r="D39" s="115"/>
      <c r="E39" s="115"/>
      <c r="F39" s="115"/>
      <c r="G39" s="115"/>
      <c r="H39" s="125"/>
      <c r="I39" s="125"/>
    </row>
    <row r="40" spans="3:9" ht="16.5">
      <c r="C40" s="115"/>
      <c r="D40" s="115"/>
      <c r="E40" s="115"/>
      <c r="F40" s="115"/>
      <c r="G40" s="115"/>
      <c r="H40" s="125"/>
      <c r="I40" s="125"/>
    </row>
    <row r="41" spans="3:9" ht="16.5">
      <c r="C41" s="115"/>
      <c r="D41" s="115"/>
      <c r="E41" s="115"/>
      <c r="F41" s="115"/>
      <c r="G41" s="115"/>
      <c r="H41" s="125"/>
      <c r="I41" s="125"/>
    </row>
    <row r="42" spans="3:9" ht="16.5">
      <c r="C42" s="115"/>
      <c r="D42" s="115"/>
      <c r="E42" s="115"/>
      <c r="F42" s="115"/>
      <c r="G42" s="115"/>
      <c r="H42" s="125"/>
      <c r="I42" s="125"/>
    </row>
    <row r="43" spans="3:9" ht="16.5">
      <c r="C43" s="115"/>
      <c r="D43" s="115"/>
      <c r="E43" s="115"/>
      <c r="F43" s="115"/>
      <c r="G43" s="115"/>
      <c r="H43" s="125"/>
      <c r="I43" s="125"/>
    </row>
    <row r="44" spans="3:9" ht="16.5">
      <c r="C44" s="115"/>
      <c r="D44" s="115"/>
      <c r="E44" s="115"/>
      <c r="F44" s="115"/>
      <c r="G44" s="115"/>
      <c r="H44" s="125"/>
      <c r="I44" s="125"/>
    </row>
    <row r="45" spans="3:9" ht="16.5">
      <c r="C45" s="115"/>
      <c r="D45" s="115"/>
      <c r="E45" s="115"/>
      <c r="F45" s="115"/>
      <c r="G45" s="115"/>
      <c r="H45" s="125"/>
      <c r="I45" s="125"/>
    </row>
    <row r="46" spans="3:9" ht="16.5">
      <c r="C46" s="115"/>
      <c r="D46" s="115"/>
      <c r="E46" s="115"/>
      <c r="F46" s="115"/>
      <c r="G46" s="115"/>
      <c r="H46" s="125"/>
      <c r="I46" s="125"/>
    </row>
    <row r="47" spans="3:9" ht="16.5">
      <c r="C47" s="115"/>
      <c r="D47" s="115"/>
      <c r="E47" s="115"/>
      <c r="F47" s="115"/>
      <c r="G47" s="115"/>
      <c r="H47" s="125"/>
      <c r="I47" s="125"/>
    </row>
  </sheetData>
  <mergeCells count="4">
    <mergeCell ref="D5:E5"/>
    <mergeCell ref="F5:G5"/>
    <mergeCell ref="H5:I5"/>
    <mergeCell ref="C5:C7"/>
  </mergeCells>
  <pageMargins left="0.7" right="0.7" top="0.75" bottom="0.75" header="0.3" footer="0.3"/>
  <pageSetup paperSize="9" orientation="portrait" horizontalDpi="90" verticalDpi="9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dimension ref="B2:T25"/>
  <sheetViews>
    <sheetView showGridLines="0" zoomScale="70" zoomScaleNormal="70" workbookViewId="0"/>
  </sheetViews>
  <sheetFormatPr baseColWidth="10" defaultColWidth="18.7109375" defaultRowHeight="12.75"/>
  <cols>
    <col min="1" max="2" width="10.7109375" style="174" customWidth="1"/>
    <col min="3" max="3" width="75.7109375" style="174" bestFit="1" customWidth="1"/>
    <col min="4" max="4" width="12.140625" style="174" bestFit="1" customWidth="1"/>
    <col min="5" max="5" width="7.85546875" style="174" bestFit="1" customWidth="1"/>
    <col min="6" max="6" width="6.28515625" style="174" bestFit="1" customWidth="1"/>
    <col min="7" max="7" width="9.28515625" style="174" bestFit="1" customWidth="1"/>
    <col min="8" max="8" width="10.5703125" style="174" bestFit="1" customWidth="1"/>
    <col min="9" max="9" width="11" style="174" bestFit="1" customWidth="1"/>
    <col min="10" max="10" width="10.5703125" style="174" bestFit="1" customWidth="1"/>
    <col min="11" max="11" width="6.28515625" style="174" bestFit="1" customWidth="1"/>
    <col min="12" max="13" width="11.7109375" style="174" bestFit="1" customWidth="1"/>
    <col min="14" max="14" width="9.28515625" style="174" bestFit="1" customWidth="1"/>
    <col min="15" max="15" width="9.7109375" style="174" bestFit="1" customWidth="1"/>
    <col min="16" max="16" width="7.140625" style="174" bestFit="1" customWidth="1"/>
    <col min="17" max="17" width="7.85546875" style="174" bestFit="1" customWidth="1"/>
    <col min="18" max="18" width="7.7109375" style="174" bestFit="1" customWidth="1"/>
    <col min="19" max="19" width="12.140625" style="174" bestFit="1" customWidth="1"/>
    <col min="20" max="20" width="15.28515625" style="174" customWidth="1"/>
    <col min="21" max="16384" width="18.7109375" style="174"/>
  </cols>
  <sheetData>
    <row r="2" spans="2:20" s="170" customFormat="1" ht="25.5">
      <c r="C2" s="169" t="s">
        <v>44</v>
      </c>
      <c r="E2" s="23"/>
      <c r="F2" s="23"/>
      <c r="G2" s="23"/>
      <c r="H2" s="23"/>
      <c r="I2" s="23"/>
      <c r="J2" s="23"/>
      <c r="K2" s="23"/>
      <c r="L2" s="23"/>
      <c r="M2" s="23"/>
      <c r="N2" s="23"/>
    </row>
    <row r="3" spans="2:20" s="170" customFormat="1" ht="25.5">
      <c r="C3" s="169"/>
      <c r="E3" s="23"/>
      <c r="F3" s="23"/>
      <c r="G3" s="23"/>
      <c r="H3" s="23"/>
      <c r="I3" s="23"/>
      <c r="J3" s="23"/>
      <c r="K3" s="23"/>
      <c r="L3" s="23"/>
      <c r="M3" s="23"/>
      <c r="N3" s="23"/>
    </row>
    <row r="4" spans="2:20" ht="16.5">
      <c r="C4" s="130" t="s">
        <v>202</v>
      </c>
      <c r="D4" s="423"/>
      <c r="E4" s="423"/>
      <c r="F4" s="423"/>
      <c r="G4" s="423"/>
      <c r="H4" s="423"/>
      <c r="I4" s="423"/>
      <c r="J4" s="423"/>
      <c r="K4" s="423"/>
      <c r="L4" s="423"/>
      <c r="M4" s="423"/>
      <c r="N4" s="423"/>
      <c r="O4" s="423"/>
      <c r="P4" s="423"/>
      <c r="Q4" s="423"/>
      <c r="R4" s="423"/>
      <c r="T4" s="424">
        <v>2021</v>
      </c>
    </row>
    <row r="5" spans="2:20" ht="16.5">
      <c r="C5" s="2145" t="s">
        <v>2926</v>
      </c>
      <c r="D5" s="2140" t="s">
        <v>2729</v>
      </c>
      <c r="E5" s="2140"/>
      <c r="F5" s="2140"/>
      <c r="G5" s="2140"/>
      <c r="H5" s="2140"/>
      <c r="I5" s="2140"/>
      <c r="J5" s="2140"/>
      <c r="K5" s="2140"/>
      <c r="L5" s="2140"/>
      <c r="M5" s="2140"/>
      <c r="N5" s="2140"/>
      <c r="O5" s="2140"/>
      <c r="P5" s="2140"/>
      <c r="Q5" s="2140"/>
      <c r="R5" s="2140"/>
      <c r="S5" s="2141" t="s">
        <v>237</v>
      </c>
      <c r="T5" s="2143" t="s">
        <v>2770</v>
      </c>
    </row>
    <row r="6" spans="2:20" ht="16.5">
      <c r="C6" s="2145"/>
      <c r="D6" s="427">
        <v>0</v>
      </c>
      <c r="E6" s="427">
        <v>0.02</v>
      </c>
      <c r="F6" s="427">
        <v>0.04</v>
      </c>
      <c r="G6" s="427">
        <v>0.1</v>
      </c>
      <c r="H6" s="427">
        <v>0.2</v>
      </c>
      <c r="I6" s="427">
        <v>0.35</v>
      </c>
      <c r="J6" s="427">
        <v>0.5</v>
      </c>
      <c r="K6" s="427">
        <v>0.7</v>
      </c>
      <c r="L6" s="427">
        <v>0.75</v>
      </c>
      <c r="M6" s="427">
        <v>1</v>
      </c>
      <c r="N6" s="427">
        <v>1.5</v>
      </c>
      <c r="O6" s="427">
        <v>2.5</v>
      </c>
      <c r="P6" s="427">
        <v>3.7</v>
      </c>
      <c r="Q6" s="427">
        <v>12.5</v>
      </c>
      <c r="R6" s="427" t="s">
        <v>252</v>
      </c>
      <c r="S6" s="2142"/>
      <c r="T6" s="2144"/>
    </row>
    <row r="7" spans="2:20" ht="16.5">
      <c r="C7" s="2145"/>
      <c r="D7" s="427" t="s">
        <v>2879</v>
      </c>
      <c r="E7" s="427" t="s">
        <v>2880</v>
      </c>
      <c r="F7" s="427" t="s">
        <v>2881</v>
      </c>
      <c r="G7" s="427" t="s">
        <v>2916</v>
      </c>
      <c r="H7" s="427" t="s">
        <v>2917</v>
      </c>
      <c r="I7" s="427" t="s">
        <v>2918</v>
      </c>
      <c r="J7" s="427" t="s">
        <v>2919</v>
      </c>
      <c r="K7" s="427" t="s">
        <v>2920</v>
      </c>
      <c r="L7" s="427" t="s">
        <v>2921</v>
      </c>
      <c r="M7" s="427" t="s">
        <v>2922</v>
      </c>
      <c r="N7" s="427" t="s">
        <v>2923</v>
      </c>
      <c r="O7" s="427" t="s">
        <v>2924</v>
      </c>
      <c r="P7" s="427" t="s">
        <v>2925</v>
      </c>
      <c r="Q7" s="427" t="s">
        <v>2927</v>
      </c>
      <c r="R7" s="427" t="s">
        <v>2928</v>
      </c>
      <c r="S7" s="1843" t="s">
        <v>2929</v>
      </c>
      <c r="T7" s="1844" t="s">
        <v>2930</v>
      </c>
    </row>
    <row r="8" spans="2:20" ht="16.5">
      <c r="B8" s="1876">
        <v>1</v>
      </c>
      <c r="C8" s="428" t="s">
        <v>350</v>
      </c>
      <c r="D8" s="1575">
        <v>353358.04607420001</v>
      </c>
      <c r="E8" s="1575">
        <v>0</v>
      </c>
      <c r="F8" s="1575">
        <v>0</v>
      </c>
      <c r="G8" s="1575">
        <v>0</v>
      </c>
      <c r="H8" s="1575">
        <v>1403.3976158</v>
      </c>
      <c r="I8" s="1575">
        <v>0</v>
      </c>
      <c r="J8" s="1575">
        <v>2575.3916956999997</v>
      </c>
      <c r="K8" s="1575">
        <v>0</v>
      </c>
      <c r="L8" s="1575">
        <v>0</v>
      </c>
      <c r="M8" s="1575">
        <v>12677.512866999999</v>
      </c>
      <c r="N8" s="1575">
        <v>27.737495500000001</v>
      </c>
      <c r="O8" s="1575">
        <v>4650.3556390000003</v>
      </c>
      <c r="P8" s="1575">
        <v>0</v>
      </c>
      <c r="Q8" s="1575">
        <v>0</v>
      </c>
      <c r="R8" s="1575">
        <v>0</v>
      </c>
      <c r="S8" s="1575">
        <v>374692.44138720003</v>
      </c>
      <c r="T8" s="1823">
        <v>369411.86549753335</v>
      </c>
    </row>
    <row r="9" spans="2:20" ht="16.5">
      <c r="B9" s="1876">
        <v>2</v>
      </c>
      <c r="C9" s="428" t="s">
        <v>553</v>
      </c>
      <c r="D9" s="1575">
        <v>10641.481892600001</v>
      </c>
      <c r="E9" s="1575">
        <v>0</v>
      </c>
      <c r="F9" s="1575">
        <v>0</v>
      </c>
      <c r="G9" s="1575">
        <v>0</v>
      </c>
      <c r="H9" s="1575">
        <v>399.93985260000005</v>
      </c>
      <c r="I9" s="1575">
        <v>0</v>
      </c>
      <c r="J9" s="1575">
        <v>44.418062999999997</v>
      </c>
      <c r="K9" s="1575">
        <v>0</v>
      </c>
      <c r="L9" s="1575">
        <v>0</v>
      </c>
      <c r="M9" s="1575">
        <v>209.738032</v>
      </c>
      <c r="N9" s="1575">
        <v>0</v>
      </c>
      <c r="O9" s="1575">
        <v>0</v>
      </c>
      <c r="P9" s="1575">
        <v>0</v>
      </c>
      <c r="Q9" s="1575">
        <v>0</v>
      </c>
      <c r="R9" s="1575">
        <v>0</v>
      </c>
      <c r="S9" s="1575">
        <v>11295.5778402</v>
      </c>
      <c r="T9" s="1823">
        <v>11097.4179692</v>
      </c>
    </row>
    <row r="10" spans="2:20" ht="33">
      <c r="B10" s="1876">
        <v>3</v>
      </c>
      <c r="C10" s="428" t="s">
        <v>554</v>
      </c>
      <c r="D10" s="1575">
        <v>4183.6801381000005</v>
      </c>
      <c r="E10" s="1575">
        <v>0</v>
      </c>
      <c r="F10" s="1575">
        <v>0</v>
      </c>
      <c r="G10" s="1575">
        <v>0</v>
      </c>
      <c r="H10" s="1575">
        <v>907.97375799999998</v>
      </c>
      <c r="I10" s="1575">
        <v>0</v>
      </c>
      <c r="J10" s="1575">
        <v>64.440808799999999</v>
      </c>
      <c r="K10" s="1575">
        <v>0</v>
      </c>
      <c r="L10" s="1575">
        <v>0</v>
      </c>
      <c r="M10" s="1575">
        <v>142.73264</v>
      </c>
      <c r="N10" s="1575">
        <v>4.6510000000000003E-2</v>
      </c>
      <c r="O10" s="1575">
        <v>0</v>
      </c>
      <c r="P10" s="1575">
        <v>0</v>
      </c>
      <c r="Q10" s="1575">
        <v>0</v>
      </c>
      <c r="R10" s="1575">
        <v>0</v>
      </c>
      <c r="S10" s="1575">
        <v>5298.8738549000009</v>
      </c>
      <c r="T10" s="1823">
        <v>4198.5859535666677</v>
      </c>
    </row>
    <row r="11" spans="2:20" ht="16.5">
      <c r="B11" s="1876">
        <v>4</v>
      </c>
      <c r="C11" s="428" t="s">
        <v>366</v>
      </c>
      <c r="D11" s="1575">
        <v>4451.9721982000001</v>
      </c>
      <c r="E11" s="1575">
        <v>0</v>
      </c>
      <c r="F11" s="1575">
        <v>0</v>
      </c>
      <c r="G11" s="1575">
        <v>0</v>
      </c>
      <c r="H11" s="1575">
        <v>0</v>
      </c>
      <c r="I11" s="1575">
        <v>0</v>
      </c>
      <c r="J11" s="1575">
        <v>0</v>
      </c>
      <c r="K11" s="1575">
        <v>0</v>
      </c>
      <c r="L11" s="1575">
        <v>0</v>
      </c>
      <c r="M11" s="1575">
        <v>0</v>
      </c>
      <c r="N11" s="1575">
        <v>0</v>
      </c>
      <c r="O11" s="1575">
        <v>0</v>
      </c>
      <c r="P11" s="1575">
        <v>0</v>
      </c>
      <c r="Q11" s="1575">
        <v>0</v>
      </c>
      <c r="R11" s="1575">
        <v>0</v>
      </c>
      <c r="S11" s="1575">
        <v>4451.9721982000001</v>
      </c>
      <c r="T11" s="1823">
        <v>4451.9721982000001</v>
      </c>
    </row>
    <row r="12" spans="2:20" ht="16.5">
      <c r="B12" s="1876">
        <v>5</v>
      </c>
      <c r="C12" s="428" t="s">
        <v>367</v>
      </c>
      <c r="D12" s="1575">
        <v>63.284084</v>
      </c>
      <c r="E12" s="1575">
        <v>0</v>
      </c>
      <c r="F12" s="1575">
        <v>0</v>
      </c>
      <c r="G12" s="1575">
        <v>0</v>
      </c>
      <c r="H12" s="1575">
        <v>0</v>
      </c>
      <c r="I12" s="1575">
        <v>0</v>
      </c>
      <c r="J12" s="1575">
        <v>0</v>
      </c>
      <c r="K12" s="1575">
        <v>0</v>
      </c>
      <c r="L12" s="1575">
        <v>0</v>
      </c>
      <c r="M12" s="1575">
        <v>0</v>
      </c>
      <c r="N12" s="1575">
        <v>0</v>
      </c>
      <c r="O12" s="1575">
        <v>0</v>
      </c>
      <c r="P12" s="1575">
        <v>0</v>
      </c>
      <c r="Q12" s="1575">
        <v>0</v>
      </c>
      <c r="R12" s="1575">
        <v>0</v>
      </c>
      <c r="S12" s="1575">
        <v>63.284084</v>
      </c>
      <c r="T12" s="1823">
        <v>63.284084</v>
      </c>
    </row>
    <row r="13" spans="2:20" ht="16.5">
      <c r="B13" s="1876">
        <v>6</v>
      </c>
      <c r="C13" s="428" t="s">
        <v>352</v>
      </c>
      <c r="D13" s="1575">
        <v>0</v>
      </c>
      <c r="E13" s="1575">
        <v>0</v>
      </c>
      <c r="F13" s="1575">
        <v>0</v>
      </c>
      <c r="G13" s="1575">
        <v>0</v>
      </c>
      <c r="H13" s="1575">
        <v>13686.1703406</v>
      </c>
      <c r="I13" s="1575">
        <v>0</v>
      </c>
      <c r="J13" s="1575">
        <v>465.358881</v>
      </c>
      <c r="K13" s="1575">
        <v>0</v>
      </c>
      <c r="L13" s="1575">
        <v>0</v>
      </c>
      <c r="M13" s="1575">
        <v>1568.892511</v>
      </c>
      <c r="N13" s="1575">
        <v>22.437871999999999</v>
      </c>
      <c r="O13" s="1575">
        <v>0</v>
      </c>
      <c r="P13" s="1575">
        <v>0</v>
      </c>
      <c r="Q13" s="1575">
        <v>0</v>
      </c>
      <c r="R13" s="1575">
        <v>0</v>
      </c>
      <c r="S13" s="1575">
        <v>15742.8596046</v>
      </c>
      <c r="T13" s="1823">
        <v>6454.5711789333327</v>
      </c>
    </row>
    <row r="14" spans="2:20" ht="16.5">
      <c r="B14" s="1876">
        <v>7</v>
      </c>
      <c r="C14" s="428" t="s">
        <v>354</v>
      </c>
      <c r="D14" s="1575">
        <v>9.9999999999999995E-7</v>
      </c>
      <c r="E14" s="1575">
        <v>0</v>
      </c>
      <c r="F14" s="1575">
        <v>0</v>
      </c>
      <c r="G14" s="1575">
        <v>0</v>
      </c>
      <c r="H14" s="1575">
        <v>1247.1218610000001</v>
      </c>
      <c r="I14" s="1575">
        <v>0</v>
      </c>
      <c r="J14" s="1575">
        <v>173.66200519999998</v>
      </c>
      <c r="K14" s="1575">
        <v>0</v>
      </c>
      <c r="L14" s="1575">
        <v>0</v>
      </c>
      <c r="M14" s="1575">
        <v>44927.092002599995</v>
      </c>
      <c r="N14" s="1575">
        <v>527.65219500000001</v>
      </c>
      <c r="O14" s="1575">
        <v>0</v>
      </c>
      <c r="P14" s="1575">
        <v>0</v>
      </c>
      <c r="Q14" s="1575">
        <v>0</v>
      </c>
      <c r="R14" s="1575">
        <v>0</v>
      </c>
      <c r="S14" s="1575">
        <v>46875.528064799997</v>
      </c>
      <c r="T14" s="1823">
        <v>45799.347129133334</v>
      </c>
    </row>
    <row r="15" spans="2:20" ht="16.5">
      <c r="B15" s="1876">
        <v>8</v>
      </c>
      <c r="C15" s="428" t="s">
        <v>548</v>
      </c>
      <c r="D15" s="1575">
        <v>0</v>
      </c>
      <c r="E15" s="1575">
        <v>0</v>
      </c>
      <c r="F15" s="1575">
        <v>0</v>
      </c>
      <c r="G15" s="1575">
        <v>0</v>
      </c>
      <c r="H15" s="1575">
        <v>0</v>
      </c>
      <c r="I15" s="1575">
        <v>1392.33663</v>
      </c>
      <c r="J15" s="1575">
        <v>0</v>
      </c>
      <c r="K15" s="1575">
        <v>0</v>
      </c>
      <c r="L15" s="1575">
        <v>136386.99614480001</v>
      </c>
      <c r="M15" s="1575">
        <v>0</v>
      </c>
      <c r="N15" s="1575">
        <v>0</v>
      </c>
      <c r="O15" s="1575">
        <v>0</v>
      </c>
      <c r="P15" s="1575">
        <v>0</v>
      </c>
      <c r="Q15" s="1575">
        <v>0</v>
      </c>
      <c r="R15" s="1575">
        <v>0</v>
      </c>
      <c r="S15" s="1575">
        <v>137779.33277480002</v>
      </c>
      <c r="T15" s="1823">
        <v>137779.33277480002</v>
      </c>
    </row>
    <row r="16" spans="2:20" ht="16.5">
      <c r="B16" s="1876">
        <v>9</v>
      </c>
      <c r="C16" s="429" t="s">
        <v>369</v>
      </c>
      <c r="D16" s="1575">
        <v>0</v>
      </c>
      <c r="E16" s="1575">
        <v>0</v>
      </c>
      <c r="F16" s="1575">
        <v>0</v>
      </c>
      <c r="G16" s="1575">
        <v>0</v>
      </c>
      <c r="H16" s="1575">
        <v>0</v>
      </c>
      <c r="I16" s="1575">
        <v>69332.241840999995</v>
      </c>
      <c r="J16" s="1575">
        <v>12725.846512200002</v>
      </c>
      <c r="K16" s="1575">
        <v>0</v>
      </c>
      <c r="L16" s="1575">
        <v>2333.6097244000002</v>
      </c>
      <c r="M16" s="1575">
        <v>2562.4158499999999</v>
      </c>
      <c r="N16" s="1575">
        <v>7.3121070000000001</v>
      </c>
      <c r="O16" s="1575">
        <v>0</v>
      </c>
      <c r="P16" s="1575">
        <v>0</v>
      </c>
      <c r="Q16" s="1575">
        <v>0</v>
      </c>
      <c r="R16" s="1575">
        <v>0</v>
      </c>
      <c r="S16" s="1575">
        <v>86961.426034600008</v>
      </c>
      <c r="T16" s="1823">
        <v>86954.697437933341</v>
      </c>
    </row>
    <row r="17" spans="2:20" ht="16.5">
      <c r="B17" s="1876">
        <v>10</v>
      </c>
      <c r="C17" s="428" t="s">
        <v>2806</v>
      </c>
      <c r="D17" s="1575">
        <v>0</v>
      </c>
      <c r="E17" s="1575">
        <v>0</v>
      </c>
      <c r="F17" s="1575">
        <v>0</v>
      </c>
      <c r="G17" s="1575">
        <v>0</v>
      </c>
      <c r="H17" s="1575">
        <v>0</v>
      </c>
      <c r="I17" s="1575">
        <v>0</v>
      </c>
      <c r="J17" s="1575">
        <v>0</v>
      </c>
      <c r="K17" s="1575">
        <v>0</v>
      </c>
      <c r="L17" s="1575">
        <v>0</v>
      </c>
      <c r="M17" s="1575">
        <v>7535.3124516000007</v>
      </c>
      <c r="N17" s="1575">
        <v>2955.0642098000003</v>
      </c>
      <c r="O17" s="1575">
        <v>0</v>
      </c>
      <c r="P17" s="1575">
        <v>0</v>
      </c>
      <c r="Q17" s="1575">
        <v>0</v>
      </c>
      <c r="R17" s="1575">
        <v>0</v>
      </c>
      <c r="S17" s="1575">
        <v>10490.376661400001</v>
      </c>
      <c r="T17" s="1823">
        <v>10490.376661400001</v>
      </c>
    </row>
    <row r="18" spans="2:20" ht="16.5">
      <c r="B18" s="1876">
        <v>11</v>
      </c>
      <c r="C18" s="428" t="s">
        <v>549</v>
      </c>
      <c r="D18" s="1575">
        <v>0</v>
      </c>
      <c r="E18" s="1575">
        <v>0</v>
      </c>
      <c r="F18" s="1575">
        <v>0</v>
      </c>
      <c r="G18" s="1575">
        <v>0</v>
      </c>
      <c r="H18" s="1575">
        <v>0</v>
      </c>
      <c r="I18" s="1575">
        <v>0</v>
      </c>
      <c r="J18" s="1575">
        <v>0</v>
      </c>
      <c r="K18" s="1575">
        <v>0</v>
      </c>
      <c r="L18" s="1575">
        <v>0</v>
      </c>
      <c r="M18" s="1575">
        <v>0</v>
      </c>
      <c r="N18" s="1575">
        <v>922.95479939999996</v>
      </c>
      <c r="O18" s="1575">
        <v>0</v>
      </c>
      <c r="P18" s="1575">
        <v>0</v>
      </c>
      <c r="Q18" s="1575">
        <v>0</v>
      </c>
      <c r="R18" s="1575">
        <v>0</v>
      </c>
      <c r="S18" s="1575">
        <v>922.95479939999996</v>
      </c>
      <c r="T18" s="1823">
        <v>922.95479939999996</v>
      </c>
    </row>
    <row r="19" spans="2:20" ht="16.5">
      <c r="B19" s="1876">
        <v>12</v>
      </c>
      <c r="C19" s="428" t="s">
        <v>372</v>
      </c>
      <c r="D19" s="1575">
        <v>0</v>
      </c>
      <c r="E19" s="1575">
        <v>0</v>
      </c>
      <c r="F19" s="1575">
        <v>0</v>
      </c>
      <c r="G19" s="1575">
        <v>1566.891474</v>
      </c>
      <c r="H19" s="1575">
        <v>0</v>
      </c>
      <c r="I19" s="1575">
        <v>0</v>
      </c>
      <c r="J19" s="1575">
        <v>0</v>
      </c>
      <c r="K19" s="1575">
        <v>0</v>
      </c>
      <c r="L19" s="1575">
        <v>0</v>
      </c>
      <c r="M19" s="1575">
        <v>0</v>
      </c>
      <c r="N19" s="1575">
        <v>0</v>
      </c>
      <c r="O19" s="1575">
        <v>0</v>
      </c>
      <c r="P19" s="1575">
        <v>0</v>
      </c>
      <c r="Q19" s="1575">
        <v>0</v>
      </c>
      <c r="R19" s="1575">
        <v>0</v>
      </c>
      <c r="S19" s="1575">
        <v>1566.891474</v>
      </c>
      <c r="T19" s="1823">
        <v>-5.9999999848514562E-6</v>
      </c>
    </row>
    <row r="20" spans="2:20" ht="16.5">
      <c r="B20" s="1876">
        <v>13</v>
      </c>
      <c r="C20" s="428" t="s">
        <v>555</v>
      </c>
      <c r="D20" s="1575">
        <v>0</v>
      </c>
      <c r="E20" s="1575">
        <v>0</v>
      </c>
      <c r="F20" s="1575">
        <v>0</v>
      </c>
      <c r="G20" s="1575">
        <v>0</v>
      </c>
      <c r="H20" s="1575">
        <v>8.0659969999999994</v>
      </c>
      <c r="I20" s="1575">
        <v>0</v>
      </c>
      <c r="J20" s="1575">
        <v>202.43185299999999</v>
      </c>
      <c r="K20" s="1575">
        <v>0</v>
      </c>
      <c r="L20" s="1575">
        <v>0</v>
      </c>
      <c r="M20" s="1575">
        <v>80.286298000000002</v>
      </c>
      <c r="N20" s="1575">
        <v>46.785969000000001</v>
      </c>
      <c r="O20" s="1575">
        <v>0</v>
      </c>
      <c r="P20" s="1575">
        <v>0</v>
      </c>
      <c r="Q20" s="1575">
        <v>0</v>
      </c>
      <c r="R20" s="1575">
        <v>0</v>
      </c>
      <c r="S20" s="1575">
        <v>337.57011700000004</v>
      </c>
      <c r="T20" s="1823">
        <v>4.8279843333334043</v>
      </c>
    </row>
    <row r="21" spans="2:20" ht="16.5">
      <c r="B21" s="1876">
        <v>14</v>
      </c>
      <c r="C21" s="428" t="s">
        <v>374</v>
      </c>
      <c r="D21" s="1575">
        <v>0</v>
      </c>
      <c r="E21" s="1575">
        <v>0</v>
      </c>
      <c r="F21" s="1575">
        <v>0</v>
      </c>
      <c r="G21" s="1575">
        <v>0</v>
      </c>
      <c r="H21" s="1575">
        <v>0</v>
      </c>
      <c r="I21" s="1575">
        <v>0</v>
      </c>
      <c r="J21" s="1575">
        <v>0</v>
      </c>
      <c r="K21" s="1575">
        <v>0</v>
      </c>
      <c r="L21" s="1575">
        <v>0</v>
      </c>
      <c r="M21" s="1575">
        <v>0</v>
      </c>
      <c r="N21" s="1575">
        <v>0</v>
      </c>
      <c r="O21" s="1575">
        <v>0</v>
      </c>
      <c r="P21" s="1575">
        <v>0</v>
      </c>
      <c r="Q21" s="1575">
        <v>0</v>
      </c>
      <c r="R21" s="1575">
        <v>179.85529099999999</v>
      </c>
      <c r="S21" s="1575">
        <v>179.85529099999999</v>
      </c>
      <c r="T21" s="1823">
        <v>179.85529099999999</v>
      </c>
    </row>
    <row r="22" spans="2:20" ht="16.5">
      <c r="B22" s="1876">
        <v>15</v>
      </c>
      <c r="C22" s="428" t="s">
        <v>550</v>
      </c>
      <c r="D22" s="1575">
        <v>0</v>
      </c>
      <c r="E22" s="1575">
        <v>0</v>
      </c>
      <c r="F22" s="1575">
        <v>0</v>
      </c>
      <c r="G22" s="1575">
        <v>0</v>
      </c>
      <c r="H22" s="1575">
        <v>0</v>
      </c>
      <c r="I22" s="1575">
        <v>0</v>
      </c>
      <c r="J22" s="1575">
        <v>0</v>
      </c>
      <c r="K22" s="1575">
        <v>0</v>
      </c>
      <c r="L22" s="1575">
        <v>0</v>
      </c>
      <c r="M22" s="1575">
        <v>147.74344199999999</v>
      </c>
      <c r="N22" s="1575">
        <v>0</v>
      </c>
      <c r="O22" s="1575">
        <v>0</v>
      </c>
      <c r="P22" s="1575">
        <v>0</v>
      </c>
      <c r="Q22" s="1575">
        <v>0</v>
      </c>
      <c r="R22" s="1575">
        <v>0</v>
      </c>
      <c r="S22" s="1575">
        <v>147.74344199999999</v>
      </c>
      <c r="T22" s="1823">
        <v>147.74344199999999</v>
      </c>
    </row>
    <row r="23" spans="2:20" ht="16.5">
      <c r="B23" s="1876">
        <v>16</v>
      </c>
      <c r="C23" s="428" t="s">
        <v>362</v>
      </c>
      <c r="D23" s="1575">
        <v>22103.459258999999</v>
      </c>
      <c r="E23" s="1575">
        <v>259.560226</v>
      </c>
      <c r="F23" s="1575">
        <v>0</v>
      </c>
      <c r="G23" s="1575">
        <v>0</v>
      </c>
      <c r="H23" s="1575">
        <v>13889.735859</v>
      </c>
      <c r="I23" s="1575">
        <v>0</v>
      </c>
      <c r="J23" s="1575">
        <v>16.150220000000001</v>
      </c>
      <c r="K23" s="1575">
        <v>0</v>
      </c>
      <c r="L23" s="1575">
        <v>703.01190499999996</v>
      </c>
      <c r="M23" s="1575">
        <v>40117.172596999997</v>
      </c>
      <c r="N23" s="1575">
        <v>0</v>
      </c>
      <c r="O23" s="1575">
        <v>0</v>
      </c>
      <c r="P23" s="1575">
        <v>0</v>
      </c>
      <c r="Q23" s="1575">
        <v>0</v>
      </c>
      <c r="R23" s="1575">
        <v>0</v>
      </c>
      <c r="S23" s="1575">
        <v>77089.090066000004</v>
      </c>
      <c r="T23" s="1823">
        <v>77085.321995999999</v>
      </c>
    </row>
    <row r="24" spans="2:20" ht="16.5">
      <c r="B24" s="430">
        <v>17</v>
      </c>
      <c r="C24" s="430" t="s">
        <v>556</v>
      </c>
      <c r="D24" s="1557">
        <v>394801.92364710005</v>
      </c>
      <c r="E24" s="1557">
        <v>259.560226</v>
      </c>
      <c r="F24" s="1557">
        <v>0</v>
      </c>
      <c r="G24" s="1557">
        <v>1566.891474</v>
      </c>
      <c r="H24" s="1557">
        <v>31542.405284</v>
      </c>
      <c r="I24" s="1557">
        <v>70724.578471000001</v>
      </c>
      <c r="J24" s="1557">
        <v>16267.7000389</v>
      </c>
      <c r="K24" s="1557">
        <v>0</v>
      </c>
      <c r="L24" s="1557">
        <v>139423.61777420001</v>
      </c>
      <c r="M24" s="1557">
        <v>109968.8986912</v>
      </c>
      <c r="N24" s="1557">
        <v>4509.9911576999993</v>
      </c>
      <c r="O24" s="1557">
        <v>4650.3556390000003</v>
      </c>
      <c r="P24" s="1557">
        <v>0</v>
      </c>
      <c r="Q24" s="1557">
        <v>0</v>
      </c>
      <c r="R24" s="1557">
        <v>179.85529099999999</v>
      </c>
      <c r="S24" s="1557">
        <v>773895.77769409993</v>
      </c>
      <c r="T24" s="1824">
        <v>755042.15439143323</v>
      </c>
    </row>
    <row r="25" spans="2:20" ht="16.5">
      <c r="C25" s="174" t="s">
        <v>557</v>
      </c>
      <c r="D25" s="261"/>
      <c r="E25" s="261"/>
      <c r="F25" s="261"/>
      <c r="G25" s="261"/>
      <c r="H25" s="261"/>
      <c r="I25" s="261"/>
      <c r="J25" s="261"/>
      <c r="K25" s="261"/>
      <c r="L25" s="261"/>
      <c r="M25" s="261"/>
      <c r="N25" s="261"/>
      <c r="O25" s="261"/>
      <c r="P25" s="261"/>
      <c r="Q25" s="261"/>
      <c r="R25" s="261"/>
      <c r="S25" s="261"/>
    </row>
  </sheetData>
  <mergeCells count="4">
    <mergeCell ref="D5:R5"/>
    <mergeCell ref="S5:S6"/>
    <mergeCell ref="T5:T6"/>
    <mergeCell ref="C5:C7"/>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Hoja16"/>
  <dimension ref="B2:I39"/>
  <sheetViews>
    <sheetView showGridLines="0" zoomScale="70" zoomScaleNormal="70" workbookViewId="0"/>
  </sheetViews>
  <sheetFormatPr baseColWidth="10" defaultColWidth="9.140625" defaultRowHeight="15"/>
  <cols>
    <col min="1" max="2" width="9.140625" style="435"/>
    <col min="3" max="3" width="58.5703125" style="435" customWidth="1"/>
    <col min="4" max="4" width="11.42578125" style="435" bestFit="1" customWidth="1"/>
    <col min="5" max="5" width="10.140625" style="435" bestFit="1" customWidth="1"/>
    <col min="6" max="6" width="25.7109375" style="435" bestFit="1" customWidth="1"/>
    <col min="7" max="7" width="68.28515625" style="435" bestFit="1" customWidth="1"/>
    <col min="8" max="8" width="23.85546875" style="435" bestFit="1" customWidth="1"/>
    <col min="9" max="9" width="46.85546875" style="435" customWidth="1"/>
    <col min="10" max="16384" width="9.140625" style="435"/>
  </cols>
  <sheetData>
    <row r="2" spans="2:9" s="432" customFormat="1" ht="25.5">
      <c r="C2" s="23" t="s">
        <v>558</v>
      </c>
    </row>
    <row r="3" spans="2:9" s="432" customFormat="1" ht="25.5"/>
    <row r="4" spans="2:9" ht="16.5">
      <c r="D4" s="438"/>
      <c r="E4" s="438"/>
      <c r="F4" s="438"/>
      <c r="G4" s="436"/>
      <c r="H4" s="436"/>
      <c r="I4" s="199">
        <v>2021</v>
      </c>
    </row>
    <row r="5" spans="2:9">
      <c r="D5" s="1877" t="s">
        <v>2879</v>
      </c>
      <c r="E5" s="1877" t="s">
        <v>2880</v>
      </c>
      <c r="F5" s="1877" t="s">
        <v>2881</v>
      </c>
      <c r="G5" s="1878" t="s">
        <v>2916</v>
      </c>
      <c r="H5" s="1877" t="s">
        <v>2917</v>
      </c>
      <c r="I5" s="1877" t="s">
        <v>2918</v>
      </c>
    </row>
    <row r="6" spans="2:9" ht="16.5">
      <c r="C6" s="437"/>
      <c r="D6" s="2153" t="s">
        <v>559</v>
      </c>
      <c r="E6" s="2154"/>
      <c r="F6" s="2154"/>
      <c r="G6" s="2155"/>
      <c r="H6" s="2156" t="s">
        <v>560</v>
      </c>
      <c r="I6" s="2146" t="s">
        <v>561</v>
      </c>
    </row>
    <row r="7" spans="2:9" ht="16.5">
      <c r="C7" s="437"/>
      <c r="D7" s="2149"/>
      <c r="E7" s="2151" t="s">
        <v>562</v>
      </c>
      <c r="F7" s="2152"/>
      <c r="G7" s="2146" t="s">
        <v>563</v>
      </c>
      <c r="H7" s="2156"/>
      <c r="I7" s="2147"/>
    </row>
    <row r="8" spans="2:9" ht="33">
      <c r="C8" s="437" t="s">
        <v>202</v>
      </c>
      <c r="D8" s="2150"/>
      <c r="E8" s="440"/>
      <c r="F8" s="442" t="s">
        <v>2807</v>
      </c>
      <c r="G8" s="2148"/>
      <c r="H8" s="2156"/>
      <c r="I8" s="2148"/>
    </row>
    <row r="9" spans="2:9" ht="16.5">
      <c r="B9" s="2039" t="s">
        <v>2931</v>
      </c>
      <c r="C9" s="443" t="s">
        <v>564</v>
      </c>
      <c r="D9" s="1576">
        <v>7983</v>
      </c>
      <c r="E9" s="1576">
        <v>493</v>
      </c>
      <c r="F9" s="1576">
        <v>488</v>
      </c>
      <c r="G9" s="1576">
        <v>7895</v>
      </c>
      <c r="H9" s="1576">
        <v>-298</v>
      </c>
      <c r="I9" s="1576">
        <v>0</v>
      </c>
    </row>
    <row r="10" spans="2:9" ht="16.5">
      <c r="B10" s="2039" t="s">
        <v>2932</v>
      </c>
      <c r="C10" s="443" t="s">
        <v>565</v>
      </c>
      <c r="D10" s="1576">
        <v>6536</v>
      </c>
      <c r="E10" s="1576">
        <v>210</v>
      </c>
      <c r="F10" s="1576">
        <v>210</v>
      </c>
      <c r="G10" s="1576">
        <v>6473</v>
      </c>
      <c r="H10" s="1576">
        <v>-107</v>
      </c>
      <c r="I10" s="1576">
        <v>0</v>
      </c>
    </row>
    <row r="11" spans="2:9" ht="16.5">
      <c r="B11" s="2039" t="s">
        <v>2933</v>
      </c>
      <c r="C11" s="443" t="s">
        <v>566</v>
      </c>
      <c r="D11" s="1576">
        <v>52162</v>
      </c>
      <c r="E11" s="1576">
        <v>2228</v>
      </c>
      <c r="F11" s="1576">
        <v>2216</v>
      </c>
      <c r="G11" s="1576">
        <v>51453</v>
      </c>
      <c r="H11" s="1576">
        <v>-1488</v>
      </c>
      <c r="I11" s="1576">
        <v>0</v>
      </c>
    </row>
    <row r="12" spans="2:9" ht="16.5">
      <c r="B12" s="2039" t="s">
        <v>2934</v>
      </c>
      <c r="C12" s="443" t="s">
        <v>567</v>
      </c>
      <c r="D12" s="1576">
        <v>14687</v>
      </c>
      <c r="E12" s="1576">
        <v>415</v>
      </c>
      <c r="F12" s="1576">
        <v>409</v>
      </c>
      <c r="G12" s="1576">
        <v>14687</v>
      </c>
      <c r="H12" s="1576">
        <v>-162</v>
      </c>
      <c r="I12" s="1576">
        <v>0</v>
      </c>
    </row>
    <row r="13" spans="2:9" ht="16.5">
      <c r="B13" s="2039" t="s">
        <v>2935</v>
      </c>
      <c r="C13" s="443" t="s">
        <v>568</v>
      </c>
      <c r="D13" s="1576">
        <v>1613</v>
      </c>
      <c r="E13" s="1576">
        <v>38</v>
      </c>
      <c r="F13" s="1576">
        <v>38</v>
      </c>
      <c r="G13" s="1576">
        <v>1571</v>
      </c>
      <c r="H13" s="1576">
        <v>-29</v>
      </c>
      <c r="I13" s="1576">
        <v>0</v>
      </c>
    </row>
    <row r="14" spans="2:9" ht="16.5">
      <c r="B14" s="2039" t="s">
        <v>2936</v>
      </c>
      <c r="C14" s="443" t="s">
        <v>569</v>
      </c>
      <c r="D14" s="1576">
        <v>18750</v>
      </c>
      <c r="E14" s="1576">
        <v>1625</v>
      </c>
      <c r="F14" s="1576">
        <v>1597</v>
      </c>
      <c r="G14" s="1576">
        <v>18719</v>
      </c>
      <c r="H14" s="1576">
        <v>-835</v>
      </c>
      <c r="I14" s="1576">
        <v>0</v>
      </c>
    </row>
    <row r="15" spans="2:9" ht="16.5">
      <c r="B15" s="2039" t="s">
        <v>2937</v>
      </c>
      <c r="C15" s="443" t="s">
        <v>570</v>
      </c>
      <c r="D15" s="1576">
        <v>65802</v>
      </c>
      <c r="E15" s="1576">
        <v>3029</v>
      </c>
      <c r="F15" s="1576">
        <v>2945</v>
      </c>
      <c r="G15" s="1576">
        <v>65463</v>
      </c>
      <c r="H15" s="1576">
        <v>-1910</v>
      </c>
      <c r="I15" s="1576">
        <v>0</v>
      </c>
    </row>
    <row r="16" spans="2:9" ht="16.5">
      <c r="B16" s="2039" t="s">
        <v>2938</v>
      </c>
      <c r="C16" s="443" t="s">
        <v>571</v>
      </c>
      <c r="D16" s="1576">
        <v>19759</v>
      </c>
      <c r="E16" s="1576">
        <v>920</v>
      </c>
      <c r="F16" s="1576">
        <v>914</v>
      </c>
      <c r="G16" s="1576">
        <v>19542</v>
      </c>
      <c r="H16" s="1576">
        <v>-507</v>
      </c>
      <c r="I16" s="1576">
        <v>0</v>
      </c>
    </row>
    <row r="17" spans="2:9" ht="16.5">
      <c r="B17" s="2039" t="s">
        <v>2939</v>
      </c>
      <c r="C17" s="443" t="s">
        <v>572</v>
      </c>
      <c r="D17" s="1576">
        <v>13622</v>
      </c>
      <c r="E17" s="1576">
        <v>2014</v>
      </c>
      <c r="F17" s="1576">
        <v>1959</v>
      </c>
      <c r="G17" s="1576">
        <v>13410</v>
      </c>
      <c r="H17" s="1576">
        <v>-729</v>
      </c>
      <c r="I17" s="1576">
        <v>0</v>
      </c>
    </row>
    <row r="18" spans="2:9" ht="33">
      <c r="B18" s="2040" t="s">
        <v>2940</v>
      </c>
      <c r="C18" s="444" t="s">
        <v>573</v>
      </c>
      <c r="D18" s="1576">
        <v>14634</v>
      </c>
      <c r="E18" s="1576">
        <v>384</v>
      </c>
      <c r="F18" s="1576">
        <v>375</v>
      </c>
      <c r="G18" s="1576">
        <v>14604</v>
      </c>
      <c r="H18" s="1576">
        <v>-213</v>
      </c>
      <c r="I18" s="1576">
        <v>0</v>
      </c>
    </row>
    <row r="19" spans="2:9" ht="33">
      <c r="B19" s="2040" t="s">
        <v>2941</v>
      </c>
      <c r="C19" s="444" t="s">
        <v>574</v>
      </c>
      <c r="D19" s="1576">
        <v>41022</v>
      </c>
      <c r="E19" s="1576">
        <v>1385</v>
      </c>
      <c r="F19" s="1576">
        <v>1383</v>
      </c>
      <c r="G19" s="1576">
        <v>40342</v>
      </c>
      <c r="H19" s="1576">
        <v>-679</v>
      </c>
      <c r="I19" s="1576">
        <v>0</v>
      </c>
    </row>
    <row r="20" spans="2:9" ht="16.5">
      <c r="B20" s="2041" t="s">
        <v>2942</v>
      </c>
      <c r="C20" s="445" t="s">
        <v>575</v>
      </c>
      <c r="D20" s="1576">
        <v>0</v>
      </c>
      <c r="E20" s="1576">
        <v>0</v>
      </c>
      <c r="F20" s="1576">
        <v>0</v>
      </c>
      <c r="G20" s="1576">
        <v>0</v>
      </c>
      <c r="H20" s="1576">
        <v>0</v>
      </c>
      <c r="I20" s="1576">
        <v>0</v>
      </c>
    </row>
    <row r="21" spans="2:9" ht="16.5">
      <c r="B21" s="2040" t="s">
        <v>2943</v>
      </c>
      <c r="C21" s="444" t="s">
        <v>576</v>
      </c>
      <c r="D21" s="1576">
        <v>16999</v>
      </c>
      <c r="E21" s="1576">
        <v>700</v>
      </c>
      <c r="F21" s="1576">
        <v>692</v>
      </c>
      <c r="G21" s="1576">
        <v>16618</v>
      </c>
      <c r="H21" s="1576">
        <v>-851</v>
      </c>
      <c r="I21" s="1576">
        <v>0</v>
      </c>
    </row>
    <row r="22" spans="2:9" ht="16.5">
      <c r="B22" s="2040" t="s">
        <v>2944</v>
      </c>
      <c r="C22" s="444" t="s">
        <v>577</v>
      </c>
      <c r="D22" s="1576">
        <v>13418</v>
      </c>
      <c r="E22" s="1576">
        <v>552</v>
      </c>
      <c r="F22" s="1576">
        <v>518</v>
      </c>
      <c r="G22" s="1576">
        <v>13277</v>
      </c>
      <c r="H22" s="1576">
        <v>-400</v>
      </c>
      <c r="I22" s="1576">
        <v>0</v>
      </c>
    </row>
    <row r="23" spans="2:9" ht="16.5">
      <c r="B23" s="2040" t="s">
        <v>2945</v>
      </c>
      <c r="C23" s="444" t="s">
        <v>578</v>
      </c>
      <c r="D23" s="1576">
        <v>1958</v>
      </c>
      <c r="E23" s="1576">
        <v>0</v>
      </c>
      <c r="F23" s="1576">
        <v>0</v>
      </c>
      <c r="G23" s="1576">
        <v>1881</v>
      </c>
      <c r="H23" s="1576">
        <v>-1</v>
      </c>
      <c r="I23" s="1576">
        <v>0</v>
      </c>
    </row>
    <row r="24" spans="2:9" ht="16.5">
      <c r="B24" s="2040" t="s">
        <v>2946</v>
      </c>
      <c r="C24" s="444" t="s">
        <v>579</v>
      </c>
      <c r="D24" s="1576">
        <v>1995</v>
      </c>
      <c r="E24" s="1576">
        <v>78</v>
      </c>
      <c r="F24" s="1576">
        <v>74</v>
      </c>
      <c r="G24" s="1576">
        <v>1963</v>
      </c>
      <c r="H24" s="1576">
        <v>-53</v>
      </c>
      <c r="I24" s="1576">
        <v>0</v>
      </c>
    </row>
    <row r="25" spans="2:9" ht="16.5">
      <c r="B25" s="2040" t="s">
        <v>2947</v>
      </c>
      <c r="C25" s="444" t="s">
        <v>580</v>
      </c>
      <c r="D25" s="1576">
        <v>5296</v>
      </c>
      <c r="E25" s="1576">
        <v>221</v>
      </c>
      <c r="F25" s="1576">
        <v>220</v>
      </c>
      <c r="G25" s="1576">
        <v>5222</v>
      </c>
      <c r="H25" s="1576">
        <v>-135</v>
      </c>
      <c r="I25" s="1576">
        <v>0</v>
      </c>
    </row>
    <row r="26" spans="2:9" ht="16.5">
      <c r="B26" s="2040" t="s">
        <v>2948</v>
      </c>
      <c r="C26" s="444" t="s">
        <v>581</v>
      </c>
      <c r="D26" s="1576">
        <v>1601</v>
      </c>
      <c r="E26" s="1576">
        <v>167</v>
      </c>
      <c r="F26" s="1576">
        <v>163</v>
      </c>
      <c r="G26" s="1576">
        <v>1582</v>
      </c>
      <c r="H26" s="1576">
        <v>-80</v>
      </c>
      <c r="I26" s="1576">
        <v>0</v>
      </c>
    </row>
    <row r="27" spans="2:9" ht="16.5">
      <c r="B27" s="2040" t="s">
        <v>2949</v>
      </c>
      <c r="C27" s="444" t="s">
        <v>582</v>
      </c>
      <c r="D27" s="1576">
        <v>20976</v>
      </c>
      <c r="E27" s="1576">
        <v>460</v>
      </c>
      <c r="F27" s="1576">
        <v>397</v>
      </c>
      <c r="G27" s="1576">
        <v>20780</v>
      </c>
      <c r="H27" s="1576">
        <v>-348</v>
      </c>
      <c r="I27" s="1576">
        <v>-7</v>
      </c>
    </row>
    <row r="28" spans="2:9" ht="16.5">
      <c r="B28" s="2042" t="s">
        <v>2950</v>
      </c>
      <c r="C28" s="446" t="s">
        <v>237</v>
      </c>
      <c r="D28" s="1577">
        <v>318813</v>
      </c>
      <c r="E28" s="1577">
        <v>14919</v>
      </c>
      <c r="F28" s="1577">
        <v>14598</v>
      </c>
      <c r="G28" s="1577">
        <v>315482</v>
      </c>
      <c r="H28" s="1577">
        <v>-8825</v>
      </c>
      <c r="I28" s="1577">
        <v>-7</v>
      </c>
    </row>
    <row r="29" spans="2:9" ht="15.75">
      <c r="C29" s="447"/>
      <c r="D29" s="447"/>
      <c r="E29" s="448"/>
      <c r="F29" s="447"/>
      <c r="G29" s="449"/>
      <c r="H29" s="450"/>
      <c r="I29" s="451"/>
    </row>
    <row r="30" spans="2:9" ht="15.75">
      <c r="C30" s="452"/>
      <c r="D30" s="452"/>
      <c r="E30" s="452"/>
      <c r="F30" s="438"/>
      <c r="G30" s="453"/>
      <c r="H30" s="453"/>
      <c r="I30" s="453"/>
    </row>
    <row r="32" spans="2:9">
      <c r="C32" s="454"/>
      <c r="D32" s="454"/>
      <c r="E32" s="454"/>
      <c r="F32" s="454"/>
      <c r="G32" s="454"/>
      <c r="H32" s="454"/>
      <c r="I32" s="454"/>
    </row>
    <row r="33" spans="3:9">
      <c r="C33" s="441"/>
      <c r="D33" s="441"/>
      <c r="E33" s="441"/>
      <c r="F33" s="441"/>
      <c r="G33" s="441"/>
      <c r="H33" s="441"/>
      <c r="I33" s="441"/>
    </row>
    <row r="34" spans="3:9" ht="15.75">
      <c r="C34" s="452"/>
      <c r="D34" s="452"/>
      <c r="E34" s="452"/>
      <c r="F34" s="452"/>
      <c r="G34" s="438"/>
      <c r="H34" s="455"/>
      <c r="I34" s="438"/>
    </row>
    <row r="35" spans="3:9">
      <c r="C35" s="441"/>
      <c r="D35" s="441"/>
      <c r="E35" s="441"/>
      <c r="F35" s="441"/>
      <c r="G35" s="441"/>
      <c r="H35" s="441"/>
      <c r="I35" s="441"/>
    </row>
    <row r="36" spans="3:9">
      <c r="C36" s="441"/>
      <c r="D36" s="441"/>
      <c r="E36" s="441"/>
      <c r="F36" s="441"/>
      <c r="G36" s="441"/>
      <c r="H36" s="441"/>
      <c r="I36" s="441"/>
    </row>
    <row r="37" spans="3:9">
      <c r="C37" s="441"/>
      <c r="D37" s="441"/>
      <c r="E37" s="441"/>
      <c r="F37" s="441"/>
      <c r="G37" s="441"/>
      <c r="H37" s="441"/>
      <c r="I37" s="441"/>
    </row>
    <row r="38" spans="3:9">
      <c r="C38" s="441"/>
      <c r="D38" s="441"/>
      <c r="E38" s="441"/>
      <c r="F38" s="441"/>
      <c r="G38" s="441"/>
      <c r="H38" s="441"/>
      <c r="I38" s="441"/>
    </row>
    <row r="39" spans="3:9">
      <c r="C39" s="452"/>
    </row>
  </sheetData>
  <mergeCells count="6">
    <mergeCell ref="I6:I8"/>
    <mergeCell ref="D7:D8"/>
    <mergeCell ref="E7:F7"/>
    <mergeCell ref="G7:G8"/>
    <mergeCell ref="D6:G6"/>
    <mergeCell ref="H6:H8"/>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8"/>
  <dimension ref="B1:H22"/>
  <sheetViews>
    <sheetView showGridLines="0" zoomScale="60" zoomScaleNormal="60" workbookViewId="0"/>
  </sheetViews>
  <sheetFormatPr baseColWidth="10" defaultColWidth="9.140625" defaultRowHeight="15"/>
  <cols>
    <col min="3" max="3" width="60.28515625" bestFit="1" customWidth="1"/>
    <col min="4" max="8" width="20.7109375" customWidth="1"/>
  </cols>
  <sheetData>
    <row r="1" spans="2:8" s="22" customFormat="1" ht="25.5"/>
    <row r="2" spans="2:8" s="22" customFormat="1" ht="25.5">
      <c r="C2" s="23" t="s">
        <v>6</v>
      </c>
    </row>
    <row r="3" spans="2:8" ht="15" customHeight="1">
      <c r="C3" s="24"/>
      <c r="D3" s="24"/>
      <c r="E3" s="25"/>
      <c r="F3" s="25"/>
      <c r="G3" s="25"/>
      <c r="H3" s="26">
        <v>2021</v>
      </c>
    </row>
    <row r="4" spans="2:8" ht="15" customHeight="1">
      <c r="C4" s="24"/>
      <c r="D4" s="1910" t="s">
        <v>2879</v>
      </c>
      <c r="E4" s="1910" t="s">
        <v>2880</v>
      </c>
      <c r="F4" s="1910" t="s">
        <v>2881</v>
      </c>
      <c r="G4" s="1910" t="s">
        <v>2916</v>
      </c>
      <c r="H4" s="1910" t="s">
        <v>2917</v>
      </c>
    </row>
    <row r="5" spans="2:8" ht="20.100000000000001" customHeight="1">
      <c r="C5" s="25" t="s">
        <v>202</v>
      </c>
      <c r="D5" s="2078" t="s">
        <v>237</v>
      </c>
      <c r="E5" s="2079" t="s">
        <v>238</v>
      </c>
      <c r="F5" s="2079"/>
      <c r="G5" s="2079"/>
      <c r="H5" s="2079"/>
    </row>
    <row r="6" spans="2:8" ht="33">
      <c r="C6" s="27"/>
      <c r="D6" s="2078"/>
      <c r="E6" s="84" t="s">
        <v>239</v>
      </c>
      <c r="F6" s="84" t="s">
        <v>240</v>
      </c>
      <c r="G6" s="84" t="s">
        <v>241</v>
      </c>
      <c r="H6" s="84" t="s">
        <v>242</v>
      </c>
    </row>
    <row r="7" spans="2:8" ht="30" customHeight="1">
      <c r="B7" s="2050">
        <v>1</v>
      </c>
      <c r="C7" s="85" t="s">
        <v>243</v>
      </c>
      <c r="D7" s="86">
        <v>1632174.322840001</v>
      </c>
      <c r="E7" s="87">
        <v>1366450.301960001</v>
      </c>
      <c r="F7" s="87">
        <v>114161.04758</v>
      </c>
      <c r="G7" s="87">
        <v>18952.54262</v>
      </c>
      <c r="H7" s="87">
        <v>132610.43067999999</v>
      </c>
    </row>
    <row r="8" spans="2:8" ht="30" customHeight="1">
      <c r="B8" s="1910">
        <v>2</v>
      </c>
      <c r="C8" s="43" t="s">
        <v>244</v>
      </c>
      <c r="D8" s="88">
        <v>-168664.85607000004</v>
      </c>
      <c r="E8" s="89">
        <v>-733.11586</v>
      </c>
      <c r="F8" s="90">
        <v>-73118.595780000018</v>
      </c>
      <c r="G8" s="90">
        <v>0</v>
      </c>
      <c r="H8" s="91">
        <v>-94813.144430000015</v>
      </c>
    </row>
    <row r="9" spans="2:8" ht="16.5">
      <c r="B9" s="2051">
        <v>3</v>
      </c>
      <c r="C9" s="92" t="s">
        <v>245</v>
      </c>
      <c r="D9" s="93">
        <v>1463509.4667700008</v>
      </c>
      <c r="E9" s="94">
        <v>1365717.186100001</v>
      </c>
      <c r="F9" s="95">
        <v>41042.451799999981</v>
      </c>
      <c r="G9" s="95">
        <v>18952.54262</v>
      </c>
      <c r="H9" s="96">
        <v>37797.286249999976</v>
      </c>
    </row>
    <row r="10" spans="2:8" ht="16.5">
      <c r="B10" s="2052">
        <v>4</v>
      </c>
      <c r="C10" s="97" t="s">
        <v>246</v>
      </c>
      <c r="D10" s="88">
        <v>331029.81210700003</v>
      </c>
      <c r="E10" s="98">
        <v>331029.81210700003</v>
      </c>
      <c r="F10" s="99"/>
      <c r="G10" s="99">
        <v>0</v>
      </c>
      <c r="H10" s="100">
        <v>0</v>
      </c>
    </row>
    <row r="11" spans="2:8" ht="16.5">
      <c r="B11" s="2052"/>
      <c r="C11" s="97" t="s">
        <v>247</v>
      </c>
      <c r="D11" s="88">
        <v>31975.253815836069</v>
      </c>
      <c r="E11" s="72"/>
      <c r="F11" s="73">
        <v>31975.253815836069</v>
      </c>
      <c r="G11" s="73"/>
      <c r="H11" s="74">
        <v>0</v>
      </c>
    </row>
    <row r="12" spans="2:8" ht="16.5">
      <c r="B12" s="2052">
        <v>5</v>
      </c>
      <c r="C12" s="97" t="s">
        <v>248</v>
      </c>
      <c r="D12" s="88">
        <v>0</v>
      </c>
      <c r="E12" s="101"/>
      <c r="F12" s="102"/>
      <c r="G12" s="102"/>
      <c r="H12" s="103">
        <v>0</v>
      </c>
    </row>
    <row r="13" spans="2:8" ht="33">
      <c r="B13" s="2052">
        <v>6</v>
      </c>
      <c r="C13" s="97" t="s">
        <v>249</v>
      </c>
      <c r="D13" s="88">
        <v>-42625.659143836026</v>
      </c>
      <c r="E13" s="101"/>
      <c r="F13" s="102">
        <v>-4828.3728938360528</v>
      </c>
      <c r="G13" s="102"/>
      <c r="H13" s="103">
        <v>-37797.286249999976</v>
      </c>
    </row>
    <row r="14" spans="2:8" ht="33">
      <c r="B14" s="2052"/>
      <c r="C14" s="97" t="s">
        <v>250</v>
      </c>
      <c r="D14" s="88">
        <v>-4770.3209400000005</v>
      </c>
      <c r="E14" s="101"/>
      <c r="F14" s="102">
        <v>-4770.3209400000005</v>
      </c>
      <c r="G14" s="102"/>
      <c r="H14" s="103">
        <v>0</v>
      </c>
    </row>
    <row r="15" spans="2:8" ht="16.5">
      <c r="B15" s="2052">
        <v>10</v>
      </c>
      <c r="C15" s="97" t="s">
        <v>251</v>
      </c>
      <c r="D15" s="88">
        <v>28321.115665399</v>
      </c>
      <c r="E15" s="101">
        <v>32874.003762398999</v>
      </c>
      <c r="F15" s="102"/>
      <c r="G15" s="102">
        <v>-4552.8880969999982</v>
      </c>
      <c r="H15" s="104">
        <v>0</v>
      </c>
    </row>
    <row r="16" spans="2:8" ht="16.5">
      <c r="B16" s="2052">
        <v>11</v>
      </c>
      <c r="C16" s="97" t="s">
        <v>252</v>
      </c>
      <c r="D16" s="88">
        <v>-17005.746894999997</v>
      </c>
      <c r="E16" s="72">
        <v>-50744.811334999999</v>
      </c>
      <c r="F16" s="102"/>
      <c r="G16" s="102">
        <v>33739.064440000002</v>
      </c>
      <c r="H16" s="104">
        <v>0</v>
      </c>
    </row>
    <row r="17" spans="2:8" ht="16.5">
      <c r="B17" s="2052">
        <v>7</v>
      </c>
      <c r="C17" s="97" t="s">
        <v>253</v>
      </c>
      <c r="D17" s="88">
        <v>-14601.441720000001</v>
      </c>
      <c r="E17" s="101">
        <v>-14389.14414</v>
      </c>
      <c r="F17" s="102">
        <v>0</v>
      </c>
      <c r="G17" s="102">
        <v>-212.29757999999998</v>
      </c>
      <c r="H17" s="103">
        <v>0</v>
      </c>
    </row>
    <row r="18" spans="2:8" ht="16.5">
      <c r="B18" s="2052">
        <v>8</v>
      </c>
      <c r="C18" s="97" t="s">
        <v>254</v>
      </c>
      <c r="D18" s="88">
        <v>-32629.314954999998</v>
      </c>
      <c r="E18" s="101">
        <v>-16442.334081000001</v>
      </c>
      <c r="F18" s="102">
        <v>-15591.680874</v>
      </c>
      <c r="G18" s="102">
        <v>-595.29999999999995</v>
      </c>
      <c r="H18" s="103">
        <v>0</v>
      </c>
    </row>
    <row r="19" spans="2:8" ht="16.5">
      <c r="B19" s="1858">
        <v>9</v>
      </c>
      <c r="C19" s="105" t="s">
        <v>255</v>
      </c>
      <c r="D19" s="88">
        <v>-235232.71529100003</v>
      </c>
      <c r="E19" s="106">
        <v>-235232.71529100003</v>
      </c>
      <c r="F19" s="102">
        <v>0</v>
      </c>
      <c r="G19" s="102">
        <v>0</v>
      </c>
      <c r="H19" s="107">
        <v>0</v>
      </c>
    </row>
    <row r="20" spans="2:8" ht="33">
      <c r="B20" s="2014">
        <v>12</v>
      </c>
      <c r="C20" s="108" t="s">
        <v>256</v>
      </c>
      <c r="D20" s="109">
        <v>1508128.3018804002</v>
      </c>
      <c r="E20" s="110">
        <v>1412811.9971224002</v>
      </c>
      <c r="F20" s="110">
        <v>47827.330907999996</v>
      </c>
      <c r="G20" s="110">
        <v>47488.973850000002</v>
      </c>
      <c r="H20" s="110">
        <v>0</v>
      </c>
    </row>
    <row r="21" spans="2:8">
      <c r="E21" s="31"/>
    </row>
    <row r="22" spans="2:8">
      <c r="E22" s="31"/>
      <c r="F22" s="31"/>
    </row>
  </sheetData>
  <mergeCells count="2">
    <mergeCell ref="D5:D6"/>
    <mergeCell ref="E5:H5"/>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Hoja2"/>
  <dimension ref="B2:L35"/>
  <sheetViews>
    <sheetView showGridLines="0" zoomScale="70" zoomScaleNormal="70" workbookViewId="0"/>
  </sheetViews>
  <sheetFormatPr baseColWidth="10" defaultColWidth="9.140625" defaultRowHeight="15"/>
  <cols>
    <col min="1" max="2" width="9.140625" style="435"/>
    <col min="3" max="3" width="37.42578125" style="435" customWidth="1"/>
    <col min="4" max="4" width="15.42578125" style="435" bestFit="1" customWidth="1"/>
    <col min="5" max="5" width="11.7109375" style="435" bestFit="1" customWidth="1"/>
    <col min="6" max="6" width="52" style="435" bestFit="1" customWidth="1"/>
    <col min="7" max="7" width="40" style="435" bestFit="1" customWidth="1"/>
    <col min="8" max="8" width="25.42578125" style="435" bestFit="1" customWidth="1"/>
    <col min="9" max="9" width="36.85546875" style="435" bestFit="1" customWidth="1"/>
    <col min="10" max="10" width="15.140625" style="435" bestFit="1" customWidth="1"/>
    <col min="11" max="11" width="5" style="435" bestFit="1" customWidth="1"/>
    <col min="12" max="12" width="13" style="435" customWidth="1"/>
    <col min="13" max="16384" width="9.140625" style="435"/>
  </cols>
  <sheetData>
    <row r="2" spans="2:12" s="432" customFormat="1" ht="25.5">
      <c r="C2" s="23" t="s">
        <v>583</v>
      </c>
      <c r="E2" s="23"/>
      <c r="F2" s="23"/>
      <c r="G2" s="23"/>
      <c r="H2" s="23"/>
    </row>
    <row r="3" spans="2:12" s="432" customFormat="1" ht="25.5">
      <c r="D3" s="433"/>
      <c r="E3" s="433"/>
      <c r="F3" s="433"/>
      <c r="G3" s="433"/>
    </row>
    <row r="4" spans="2:12">
      <c r="D4" s="1877" t="s">
        <v>2879</v>
      </c>
      <c r="E4" s="1877" t="s">
        <v>2880</v>
      </c>
      <c r="F4" s="1877" t="s">
        <v>2881</v>
      </c>
      <c r="G4" s="1878" t="s">
        <v>2916</v>
      </c>
      <c r="H4" s="1877" t="s">
        <v>2917</v>
      </c>
      <c r="I4" s="1877" t="s">
        <v>2918</v>
      </c>
      <c r="J4" s="2168" t="s">
        <v>2919</v>
      </c>
      <c r="K4" s="2168"/>
      <c r="L4" s="459"/>
    </row>
    <row r="5" spans="2:12" ht="18.75">
      <c r="C5" s="437"/>
      <c r="D5" s="2169" t="s">
        <v>584</v>
      </c>
      <c r="E5" s="2170"/>
      <c r="F5" s="2170"/>
      <c r="G5" s="2171"/>
      <c r="H5" s="2167" t="s">
        <v>560</v>
      </c>
      <c r="I5" s="2167" t="s">
        <v>585</v>
      </c>
      <c r="J5" s="2167" t="s">
        <v>586</v>
      </c>
      <c r="K5" s="2167"/>
      <c r="L5" s="438"/>
    </row>
    <row r="6" spans="2:12" ht="18.75">
      <c r="C6" s="437"/>
      <c r="D6" s="2163"/>
      <c r="E6" s="2165" t="s">
        <v>562</v>
      </c>
      <c r="F6" s="2166"/>
      <c r="G6" s="2167" t="s">
        <v>587</v>
      </c>
      <c r="H6" s="2167"/>
      <c r="I6" s="2167"/>
      <c r="J6" s="2167"/>
      <c r="K6" s="2167"/>
      <c r="L6" s="438"/>
    </row>
    <row r="7" spans="2:12" ht="18.75">
      <c r="C7" s="456" t="s">
        <v>202</v>
      </c>
      <c r="D7" s="2164"/>
      <c r="E7" s="457"/>
      <c r="F7" s="458" t="s">
        <v>2808</v>
      </c>
      <c r="G7" s="2167"/>
      <c r="H7" s="2167"/>
      <c r="I7" s="2167"/>
      <c r="J7" s="2167"/>
      <c r="K7" s="2167"/>
      <c r="L7" s="438"/>
    </row>
    <row r="8" spans="2:12" ht="18.75">
      <c r="B8" s="1880" t="s">
        <v>2931</v>
      </c>
      <c r="C8" s="460" t="s">
        <v>588</v>
      </c>
      <c r="D8" s="1578">
        <v>1174096</v>
      </c>
      <c r="E8" s="1579">
        <v>38012</v>
      </c>
      <c r="F8" s="1580">
        <v>36754</v>
      </c>
      <c r="G8" s="1579">
        <v>1161226</v>
      </c>
      <c r="H8" s="1579">
        <v>-23508</v>
      </c>
      <c r="I8" s="1581"/>
      <c r="J8" s="2157">
        <v>-20</v>
      </c>
      <c r="K8" s="2158"/>
      <c r="L8" s="438"/>
    </row>
    <row r="9" spans="2:12" ht="18.75">
      <c r="B9" s="1881" t="s">
        <v>2932</v>
      </c>
      <c r="C9" s="461" t="s">
        <v>589</v>
      </c>
      <c r="D9" s="1582">
        <v>292782</v>
      </c>
      <c r="E9" s="1582">
        <v>4433</v>
      </c>
      <c r="F9" s="1582">
        <v>4406</v>
      </c>
      <c r="G9" s="1582">
        <v>292026</v>
      </c>
      <c r="H9" s="1582">
        <v>-1048</v>
      </c>
      <c r="I9" s="1583"/>
      <c r="J9" s="2161">
        <v>0</v>
      </c>
      <c r="K9" s="2162">
        <v>0</v>
      </c>
      <c r="L9" s="438"/>
    </row>
    <row r="10" spans="2:12" ht="18.75">
      <c r="B10" s="1881" t="s">
        <v>2933</v>
      </c>
      <c r="C10" s="461" t="s">
        <v>590</v>
      </c>
      <c r="D10" s="1582">
        <v>228356</v>
      </c>
      <c r="E10" s="1582">
        <v>14878</v>
      </c>
      <c r="F10" s="1582">
        <v>14751</v>
      </c>
      <c r="G10" s="1582">
        <v>222079</v>
      </c>
      <c r="H10" s="1582">
        <v>-7237</v>
      </c>
      <c r="I10" s="1583"/>
      <c r="J10" s="2161">
        <v>-7</v>
      </c>
      <c r="K10" s="2162">
        <v>0</v>
      </c>
      <c r="L10" s="438"/>
    </row>
    <row r="11" spans="2:12" ht="18.75">
      <c r="B11" s="1881" t="s">
        <v>2934</v>
      </c>
      <c r="C11" s="461" t="s">
        <v>591</v>
      </c>
      <c r="D11" s="1582">
        <v>121516</v>
      </c>
      <c r="E11" s="1582">
        <v>5109</v>
      </c>
      <c r="F11" s="1582">
        <v>4507</v>
      </c>
      <c r="G11" s="1582">
        <v>121291</v>
      </c>
      <c r="H11" s="1582">
        <v>-4665</v>
      </c>
      <c r="I11" s="1583"/>
      <c r="J11" s="2161">
        <v>0</v>
      </c>
      <c r="K11" s="2162">
        <v>0</v>
      </c>
      <c r="L11" s="438"/>
    </row>
    <row r="12" spans="2:12" ht="18.75">
      <c r="B12" s="1881" t="s">
        <v>2935</v>
      </c>
      <c r="C12" s="461" t="s">
        <v>592</v>
      </c>
      <c r="D12" s="1582">
        <v>131158</v>
      </c>
      <c r="E12" s="1582">
        <v>4060</v>
      </c>
      <c r="F12" s="1582">
        <v>3855</v>
      </c>
      <c r="G12" s="1582">
        <v>130980</v>
      </c>
      <c r="H12" s="1582">
        <v>-3896</v>
      </c>
      <c r="I12" s="1583"/>
      <c r="J12" s="2161">
        <v>0</v>
      </c>
      <c r="K12" s="2162">
        <v>0</v>
      </c>
      <c r="L12" s="438"/>
    </row>
    <row r="13" spans="2:12" ht="18.75">
      <c r="B13" s="1881" t="s">
        <v>2936</v>
      </c>
      <c r="C13" s="461" t="s">
        <v>593</v>
      </c>
      <c r="D13" s="1582">
        <v>50336</v>
      </c>
      <c r="E13" s="1582">
        <v>1431</v>
      </c>
      <c r="F13" s="1582">
        <v>1308</v>
      </c>
      <c r="G13" s="1582">
        <v>50124</v>
      </c>
      <c r="H13" s="1582">
        <v>-902</v>
      </c>
      <c r="I13" s="1583"/>
      <c r="J13" s="2161">
        <v>0</v>
      </c>
      <c r="K13" s="2162">
        <v>0</v>
      </c>
      <c r="L13" s="438"/>
    </row>
    <row r="14" spans="2:12" ht="18.75">
      <c r="C14" s="461" t="s">
        <v>594</v>
      </c>
      <c r="D14" s="1582">
        <v>50034</v>
      </c>
      <c r="E14" s="1582">
        <v>1891</v>
      </c>
      <c r="F14" s="1582">
        <v>1889</v>
      </c>
      <c r="G14" s="1582">
        <v>50033</v>
      </c>
      <c r="H14" s="1582">
        <v>-1089</v>
      </c>
      <c r="I14" s="1583"/>
      <c r="J14" s="2161">
        <v>0</v>
      </c>
      <c r="K14" s="2162">
        <v>0</v>
      </c>
      <c r="L14" s="438"/>
    </row>
    <row r="15" spans="2:12" ht="18.75">
      <c r="C15" s="461" t="s">
        <v>595</v>
      </c>
      <c r="D15" s="1582">
        <v>50030</v>
      </c>
      <c r="E15" s="1582">
        <v>1623</v>
      </c>
      <c r="F15" s="1582">
        <v>1610</v>
      </c>
      <c r="G15" s="1582">
        <v>49953</v>
      </c>
      <c r="H15" s="1582">
        <v>-1270</v>
      </c>
      <c r="I15" s="1583"/>
      <c r="J15" s="2161">
        <v>-13</v>
      </c>
      <c r="K15" s="2162">
        <v>0</v>
      </c>
      <c r="L15" s="438"/>
    </row>
    <row r="16" spans="2:12" ht="18.75">
      <c r="C16" s="461" t="s">
        <v>596</v>
      </c>
      <c r="D16" s="1582">
        <v>46539</v>
      </c>
      <c r="E16" s="1582">
        <v>1303</v>
      </c>
      <c r="F16" s="1582">
        <v>1303</v>
      </c>
      <c r="G16" s="1582">
        <v>46608</v>
      </c>
      <c r="H16" s="1582">
        <v>-1011</v>
      </c>
      <c r="I16" s="1583"/>
      <c r="J16" s="2161">
        <v>0</v>
      </c>
      <c r="K16" s="2162">
        <v>0</v>
      </c>
      <c r="L16" s="438"/>
    </row>
    <row r="17" spans="2:12" ht="18.75">
      <c r="C17" s="461" t="s">
        <v>597</v>
      </c>
      <c r="D17" s="1582">
        <v>45806</v>
      </c>
      <c r="E17" s="1582">
        <v>680</v>
      </c>
      <c r="F17" s="1582">
        <v>676</v>
      </c>
      <c r="G17" s="1582">
        <v>45659</v>
      </c>
      <c r="H17" s="1582">
        <v>-540</v>
      </c>
      <c r="I17" s="1583"/>
      <c r="J17" s="2161">
        <v>0</v>
      </c>
      <c r="K17" s="2162">
        <v>0</v>
      </c>
      <c r="L17" s="438"/>
    </row>
    <row r="18" spans="2:12" ht="18.75">
      <c r="C18" s="461" t="s">
        <v>598</v>
      </c>
      <c r="D18" s="1582">
        <v>23056</v>
      </c>
      <c r="E18" s="1582">
        <v>392</v>
      </c>
      <c r="F18" s="1582">
        <v>338</v>
      </c>
      <c r="G18" s="1582">
        <v>21660</v>
      </c>
      <c r="H18" s="1582">
        <v>-275</v>
      </c>
      <c r="I18" s="1583"/>
      <c r="J18" s="2161">
        <v>0</v>
      </c>
      <c r="K18" s="2162">
        <v>0</v>
      </c>
      <c r="L18" s="438"/>
    </row>
    <row r="19" spans="2:12" ht="18.75">
      <c r="B19" s="1881" t="s">
        <v>2937</v>
      </c>
      <c r="C19" s="461" t="s">
        <v>599</v>
      </c>
      <c r="D19" s="1584">
        <v>134483</v>
      </c>
      <c r="E19" s="1584">
        <v>2212</v>
      </c>
      <c r="F19" s="1584">
        <v>2111</v>
      </c>
      <c r="G19" s="1584">
        <v>130813</v>
      </c>
      <c r="H19" s="1584">
        <v>-1575</v>
      </c>
      <c r="I19" s="1583"/>
      <c r="J19" s="2161">
        <v>0</v>
      </c>
      <c r="K19" s="2162">
        <v>0</v>
      </c>
      <c r="L19" s="438"/>
    </row>
    <row r="20" spans="2:12" ht="18.75">
      <c r="B20" s="1881" t="s">
        <v>2938</v>
      </c>
      <c r="C20" s="460" t="s">
        <v>600</v>
      </c>
      <c r="D20" s="1579">
        <v>350259</v>
      </c>
      <c r="E20" s="1579">
        <v>2402</v>
      </c>
      <c r="F20" s="1580">
        <v>2323</v>
      </c>
      <c r="G20" s="1581"/>
      <c r="H20" s="1581"/>
      <c r="I20" s="1580">
        <v>732</v>
      </c>
      <c r="J20" s="2157"/>
      <c r="K20" s="2158"/>
      <c r="L20" s="438"/>
    </row>
    <row r="21" spans="2:12" ht="18.75">
      <c r="B21" s="1879" t="s">
        <v>2939</v>
      </c>
      <c r="C21" s="462" t="s">
        <v>590</v>
      </c>
      <c r="D21" s="1585">
        <v>84093</v>
      </c>
      <c r="E21" s="1585">
        <v>987</v>
      </c>
      <c r="F21" s="1585">
        <v>968</v>
      </c>
      <c r="G21" s="1583"/>
      <c r="H21" s="1583"/>
      <c r="I21" s="1586">
        <v>160</v>
      </c>
      <c r="J21" s="2159"/>
      <c r="K21" s="2160"/>
      <c r="L21" s="434"/>
    </row>
    <row r="22" spans="2:12" ht="18.75">
      <c r="B22" s="1881" t="s">
        <v>2940</v>
      </c>
      <c r="C22" s="462" t="s">
        <v>589</v>
      </c>
      <c r="D22" s="1585">
        <v>63772</v>
      </c>
      <c r="E22" s="1585">
        <v>151</v>
      </c>
      <c r="F22" s="1585">
        <v>151</v>
      </c>
      <c r="G22" s="1583"/>
      <c r="H22" s="1583"/>
      <c r="I22" s="1586">
        <v>51</v>
      </c>
      <c r="J22" s="2159"/>
      <c r="K22" s="2160"/>
      <c r="L22" s="438"/>
    </row>
    <row r="23" spans="2:12" ht="18.75">
      <c r="B23" s="1881" t="s">
        <v>2941</v>
      </c>
      <c r="C23" s="462" t="s">
        <v>592</v>
      </c>
      <c r="D23" s="1585">
        <v>47975</v>
      </c>
      <c r="E23" s="1585">
        <v>173</v>
      </c>
      <c r="F23" s="1585">
        <v>167</v>
      </c>
      <c r="G23" s="1583"/>
      <c r="H23" s="1583"/>
      <c r="I23" s="1586">
        <v>67</v>
      </c>
      <c r="J23" s="2159"/>
      <c r="K23" s="2160"/>
      <c r="L23" s="436"/>
    </row>
    <row r="24" spans="2:12" ht="18.75">
      <c r="B24" s="1881" t="s">
        <v>2942</v>
      </c>
      <c r="C24" s="462" t="s">
        <v>591</v>
      </c>
      <c r="D24" s="1585">
        <v>31977</v>
      </c>
      <c r="E24" s="1585">
        <v>423</v>
      </c>
      <c r="F24" s="1585">
        <v>396</v>
      </c>
      <c r="G24" s="1583"/>
      <c r="H24" s="1583"/>
      <c r="I24" s="1586">
        <v>211</v>
      </c>
      <c r="J24" s="2159"/>
      <c r="K24" s="2160"/>
      <c r="L24" s="436"/>
    </row>
    <row r="25" spans="2:12" ht="18.75">
      <c r="B25" s="1881" t="s">
        <v>2943</v>
      </c>
      <c r="C25" s="462" t="s">
        <v>598</v>
      </c>
      <c r="D25" s="1585">
        <v>17274</v>
      </c>
      <c r="E25" s="1585">
        <v>4</v>
      </c>
      <c r="F25" s="1585">
        <v>4</v>
      </c>
      <c r="G25" s="1583"/>
      <c r="H25" s="1583"/>
      <c r="I25" s="1586">
        <v>10</v>
      </c>
      <c r="J25" s="2159"/>
      <c r="K25" s="2160"/>
      <c r="L25" s="436"/>
    </row>
    <row r="26" spans="2:12" ht="18.75">
      <c r="C26" s="462" t="s">
        <v>597</v>
      </c>
      <c r="D26" s="1585">
        <v>14087</v>
      </c>
      <c r="E26" s="1585">
        <v>45</v>
      </c>
      <c r="F26" s="1585">
        <v>45</v>
      </c>
      <c r="G26" s="1583"/>
      <c r="H26" s="1583"/>
      <c r="I26" s="1586">
        <v>19</v>
      </c>
      <c r="J26" s="2159"/>
      <c r="K26" s="2160"/>
      <c r="L26" s="454"/>
    </row>
    <row r="27" spans="2:12" ht="18.75">
      <c r="C27" s="462" t="s">
        <v>594</v>
      </c>
      <c r="D27" s="1585">
        <v>12314</v>
      </c>
      <c r="E27" s="1585">
        <v>24</v>
      </c>
      <c r="F27" s="1585">
        <v>24</v>
      </c>
      <c r="G27" s="1583"/>
      <c r="H27" s="1583"/>
      <c r="I27" s="1586">
        <v>42</v>
      </c>
      <c r="J27" s="2159"/>
      <c r="K27" s="2160"/>
      <c r="L27" s="454"/>
    </row>
    <row r="28" spans="2:12" ht="18.75">
      <c r="C28" s="462" t="s">
        <v>595</v>
      </c>
      <c r="D28" s="1585">
        <v>10494</v>
      </c>
      <c r="E28" s="1585">
        <v>25</v>
      </c>
      <c r="F28" s="1585">
        <v>14</v>
      </c>
      <c r="G28" s="1583"/>
      <c r="H28" s="1583"/>
      <c r="I28" s="1586">
        <v>13</v>
      </c>
      <c r="J28" s="2159"/>
      <c r="K28" s="2160"/>
      <c r="L28" s="454"/>
    </row>
    <row r="29" spans="2:12" ht="18.75">
      <c r="C29" s="462" t="s">
        <v>593</v>
      </c>
      <c r="D29" s="1585">
        <v>10919</v>
      </c>
      <c r="E29" s="1585">
        <v>31</v>
      </c>
      <c r="F29" s="1585">
        <v>31</v>
      </c>
      <c r="G29" s="1583"/>
      <c r="H29" s="1583"/>
      <c r="I29" s="1586">
        <v>48</v>
      </c>
      <c r="J29" s="2159"/>
      <c r="K29" s="2160"/>
      <c r="L29" s="454"/>
    </row>
    <row r="30" spans="2:12" ht="18.75">
      <c r="C30" s="462" t="s">
        <v>596</v>
      </c>
      <c r="D30" s="1585">
        <v>9005</v>
      </c>
      <c r="E30" s="1585">
        <v>198</v>
      </c>
      <c r="F30" s="1585">
        <v>198</v>
      </c>
      <c r="G30" s="1583"/>
      <c r="H30" s="1583"/>
      <c r="I30" s="1586">
        <v>55</v>
      </c>
      <c r="J30" s="2159"/>
      <c r="K30" s="2160"/>
      <c r="L30" s="454"/>
    </row>
    <row r="31" spans="2:12" ht="18.75">
      <c r="B31" s="1881" t="s">
        <v>2944</v>
      </c>
      <c r="C31" s="462" t="s">
        <v>599</v>
      </c>
      <c r="D31" s="1585">
        <v>48349</v>
      </c>
      <c r="E31" s="1585">
        <v>341</v>
      </c>
      <c r="F31" s="1585">
        <v>325</v>
      </c>
      <c r="G31" s="1583"/>
      <c r="H31" s="1583"/>
      <c r="I31" s="1585">
        <v>56</v>
      </c>
      <c r="J31" s="2159"/>
      <c r="K31" s="2160"/>
      <c r="L31" s="454"/>
    </row>
    <row r="32" spans="2:12" ht="18.75">
      <c r="B32" s="1880" t="s">
        <v>2945</v>
      </c>
      <c r="C32" s="460" t="s">
        <v>237</v>
      </c>
      <c r="D32" s="1579">
        <v>1524355</v>
      </c>
      <c r="E32" s="1579">
        <v>40414</v>
      </c>
      <c r="F32" s="1580">
        <v>39077</v>
      </c>
      <c r="G32" s="1581">
        <v>1161226</v>
      </c>
      <c r="H32" s="1581">
        <v>-23508</v>
      </c>
      <c r="I32" s="1580">
        <v>732</v>
      </c>
      <c r="J32" s="2157">
        <v>-20</v>
      </c>
      <c r="K32" s="2158">
        <v>0</v>
      </c>
      <c r="L32" s="436"/>
    </row>
    <row r="33" spans="3:12">
      <c r="C33" s="454"/>
      <c r="D33" s="454"/>
      <c r="E33" s="454"/>
      <c r="F33" s="454"/>
      <c r="G33" s="454"/>
      <c r="H33" s="454"/>
      <c r="I33" s="454"/>
      <c r="J33" s="454"/>
      <c r="K33" s="454"/>
      <c r="L33" s="454"/>
    </row>
    <row r="34" spans="3:12">
      <c r="C34" s="441"/>
      <c r="D34" s="441"/>
      <c r="E34" s="441"/>
      <c r="F34" s="441"/>
      <c r="G34" s="441"/>
      <c r="H34" s="441"/>
      <c r="I34" s="441"/>
      <c r="J34" s="441"/>
      <c r="K34" s="441"/>
      <c r="L34" s="441"/>
    </row>
    <row r="35" spans="3:12">
      <c r="C35" s="441"/>
      <c r="D35" s="441"/>
      <c r="E35" s="441"/>
      <c r="F35" s="441"/>
      <c r="G35" s="441"/>
      <c r="H35" s="441"/>
      <c r="I35" s="441"/>
      <c r="J35" s="441"/>
      <c r="K35" s="441"/>
      <c r="L35" s="441"/>
    </row>
  </sheetData>
  <mergeCells count="33">
    <mergeCell ref="J4:K4"/>
    <mergeCell ref="D5:G5"/>
    <mergeCell ref="H5:H7"/>
    <mergeCell ref="I5:I7"/>
    <mergeCell ref="J5:K7"/>
    <mergeCell ref="J9:K9"/>
    <mergeCell ref="J10:K10"/>
    <mergeCell ref="J8:K8"/>
    <mergeCell ref="D6:D7"/>
    <mergeCell ref="E6:F6"/>
    <mergeCell ref="G6:G7"/>
    <mergeCell ref="J13:K13"/>
    <mergeCell ref="J14:K14"/>
    <mergeCell ref="J15:K15"/>
    <mergeCell ref="J11:K11"/>
    <mergeCell ref="J12:K12"/>
    <mergeCell ref="J20:K20"/>
    <mergeCell ref="J21:K21"/>
    <mergeCell ref="J18:K18"/>
    <mergeCell ref="J19:K19"/>
    <mergeCell ref="J16:K16"/>
    <mergeCell ref="J17:K17"/>
    <mergeCell ref="J26:K26"/>
    <mergeCell ref="J27:K27"/>
    <mergeCell ref="J24:K24"/>
    <mergeCell ref="J25:K25"/>
    <mergeCell ref="J22:K22"/>
    <mergeCell ref="J23:K23"/>
    <mergeCell ref="J32:K32"/>
    <mergeCell ref="J30:K30"/>
    <mergeCell ref="J31:K31"/>
    <mergeCell ref="J28:K28"/>
    <mergeCell ref="J29:K29"/>
  </mergeCells>
  <pageMargins left="0.7" right="0.7" top="0.75" bottom="0.75" header="0.3" footer="0.3"/>
  <pageSetup orientation="portrait" horizontalDpi="1200" verticalDpi="12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B2:L26"/>
  <sheetViews>
    <sheetView showGridLines="0" zoomScale="70" zoomScaleNormal="70" workbookViewId="0"/>
  </sheetViews>
  <sheetFormatPr baseColWidth="10" defaultColWidth="8.85546875" defaultRowHeight="15"/>
  <cols>
    <col min="1" max="2" width="14" customWidth="1"/>
    <col min="3" max="3" width="35.5703125" customWidth="1"/>
    <col min="4" max="4" width="24.28515625" bestFit="1" customWidth="1"/>
    <col min="5" max="5" width="10.5703125" bestFit="1" customWidth="1"/>
    <col min="6" max="7" width="17.7109375" bestFit="1" customWidth="1"/>
    <col min="8" max="9" width="19.7109375" bestFit="1" customWidth="1"/>
    <col min="10" max="10" width="11" bestFit="1" customWidth="1"/>
    <col min="11" max="11" width="62.42578125" customWidth="1"/>
    <col min="12" max="12" width="12.28515625" customWidth="1"/>
  </cols>
  <sheetData>
    <row r="2" spans="2:12" s="22" customFormat="1" ht="25.5">
      <c r="C2" s="23" t="s">
        <v>601</v>
      </c>
    </row>
    <row r="3" spans="2:12" s="22" customFormat="1" ht="25.5"/>
    <row r="4" spans="2:12" ht="16.5">
      <c r="D4" s="1882" t="s">
        <v>2879</v>
      </c>
      <c r="E4" s="1882" t="s">
        <v>2880</v>
      </c>
      <c r="F4" s="1882" t="s">
        <v>2881</v>
      </c>
      <c r="G4" s="1882" t="s">
        <v>2916</v>
      </c>
      <c r="H4" s="1882" t="s">
        <v>2917</v>
      </c>
      <c r="I4" s="1882" t="s">
        <v>2918</v>
      </c>
      <c r="J4" s="1882" t="s">
        <v>2919</v>
      </c>
      <c r="K4" s="1883" t="s">
        <v>2920</v>
      </c>
      <c r="L4" s="463"/>
    </row>
    <row r="5" spans="2:12" ht="16.5">
      <c r="C5" s="389"/>
      <c r="D5" s="2172" t="s">
        <v>602</v>
      </c>
      <c r="E5" s="2173"/>
      <c r="F5" s="2173"/>
      <c r="G5" s="2174"/>
      <c r="H5" s="2172" t="s">
        <v>603</v>
      </c>
      <c r="I5" s="2174"/>
      <c r="J5" s="2175" t="s">
        <v>604</v>
      </c>
      <c r="K5" s="2176"/>
      <c r="L5" s="389"/>
    </row>
    <row r="6" spans="2:12" ht="16.5">
      <c r="C6" s="389"/>
      <c r="D6" s="2177" t="s">
        <v>605</v>
      </c>
      <c r="E6" s="2179" t="s">
        <v>606</v>
      </c>
      <c r="F6" s="2180"/>
      <c r="G6" s="2181"/>
      <c r="H6" s="2177" t="s">
        <v>607</v>
      </c>
      <c r="I6" s="2177" t="s">
        <v>608</v>
      </c>
      <c r="J6" s="464"/>
      <c r="K6" s="2177" t="s">
        <v>609</v>
      </c>
      <c r="L6" s="389"/>
    </row>
    <row r="7" spans="2:12" ht="45">
      <c r="C7" s="126" t="s">
        <v>202</v>
      </c>
      <c r="D7" s="2178"/>
      <c r="E7" s="465"/>
      <c r="F7" s="466" t="s">
        <v>2809</v>
      </c>
      <c r="G7" s="467" t="s">
        <v>610</v>
      </c>
      <c r="H7" s="2178"/>
      <c r="I7" s="2178"/>
      <c r="J7" s="465"/>
      <c r="K7" s="2178"/>
      <c r="L7" s="389"/>
    </row>
    <row r="8" spans="2:12" ht="33">
      <c r="B8" s="1889" t="s">
        <v>2951</v>
      </c>
      <c r="C8" s="1884" t="s">
        <v>611</v>
      </c>
      <c r="D8" s="1587">
        <v>0</v>
      </c>
      <c r="E8" s="1587">
        <v>0</v>
      </c>
      <c r="F8" s="1587">
        <v>0</v>
      </c>
      <c r="G8" s="1587">
        <v>0</v>
      </c>
      <c r="H8" s="1587">
        <v>0</v>
      </c>
      <c r="I8" s="1587">
        <v>0</v>
      </c>
      <c r="J8" s="1587">
        <v>0</v>
      </c>
      <c r="K8" s="1588">
        <v>0</v>
      </c>
      <c r="L8" s="389"/>
    </row>
    <row r="9" spans="2:12" ht="16.5">
      <c r="B9" s="1889" t="s">
        <v>2931</v>
      </c>
      <c r="C9" s="1884" t="s">
        <v>612</v>
      </c>
      <c r="D9" s="1587">
        <v>19946</v>
      </c>
      <c r="E9" s="1587">
        <v>17158</v>
      </c>
      <c r="F9" s="1587">
        <v>16940</v>
      </c>
      <c r="G9" s="1587">
        <v>16154</v>
      </c>
      <c r="H9" s="1587">
        <v>-1616</v>
      </c>
      <c r="I9" s="1587">
        <v>-6613</v>
      </c>
      <c r="J9" s="1587">
        <v>22400</v>
      </c>
      <c r="K9" s="1588">
        <v>8347</v>
      </c>
      <c r="L9" s="389"/>
    </row>
    <row r="10" spans="2:12" ht="16.5">
      <c r="B10" s="1890" t="s">
        <v>2932</v>
      </c>
      <c r="C10" s="1885" t="s">
        <v>613</v>
      </c>
      <c r="D10" s="1567">
        <v>0</v>
      </c>
      <c r="E10" s="1567">
        <v>0</v>
      </c>
      <c r="F10" s="1567">
        <v>0</v>
      </c>
      <c r="G10" s="1567">
        <v>0</v>
      </c>
      <c r="H10" s="1567">
        <v>0</v>
      </c>
      <c r="I10" s="1567">
        <v>0</v>
      </c>
      <c r="J10" s="1567">
        <v>0</v>
      </c>
      <c r="K10" s="1589">
        <v>0</v>
      </c>
      <c r="L10" s="389"/>
    </row>
    <row r="11" spans="2:12" ht="16.5">
      <c r="B11" s="1890" t="s">
        <v>2933</v>
      </c>
      <c r="C11" s="1885" t="s">
        <v>614</v>
      </c>
      <c r="D11" s="1590">
        <v>18</v>
      </c>
      <c r="E11" s="1590">
        <v>6</v>
      </c>
      <c r="F11" s="1590">
        <v>6</v>
      </c>
      <c r="G11" s="1590">
        <v>6</v>
      </c>
      <c r="H11" s="1590">
        <v>0</v>
      </c>
      <c r="I11" s="1590">
        <v>-4</v>
      </c>
      <c r="J11" s="1590">
        <v>2</v>
      </c>
      <c r="K11" s="1591">
        <v>2</v>
      </c>
      <c r="L11" s="389"/>
    </row>
    <row r="12" spans="2:12" ht="16.5">
      <c r="B12" s="1890" t="s">
        <v>2934</v>
      </c>
      <c r="C12" s="1885" t="s">
        <v>615</v>
      </c>
      <c r="D12" s="1567">
        <v>0</v>
      </c>
      <c r="E12" s="1567">
        <v>0</v>
      </c>
      <c r="F12" s="1567">
        <v>0</v>
      </c>
      <c r="G12" s="1567">
        <v>0</v>
      </c>
      <c r="H12" s="1567">
        <v>0</v>
      </c>
      <c r="I12" s="1567">
        <v>0</v>
      </c>
      <c r="J12" s="1567">
        <v>0</v>
      </c>
      <c r="K12" s="1589">
        <v>0</v>
      </c>
      <c r="L12" s="389"/>
    </row>
    <row r="13" spans="2:12" ht="16.5">
      <c r="B13" s="1890" t="s">
        <v>2935</v>
      </c>
      <c r="C13" s="1885" t="s">
        <v>616</v>
      </c>
      <c r="D13" s="1592">
        <v>172</v>
      </c>
      <c r="E13" s="1592">
        <v>110</v>
      </c>
      <c r="F13" s="1592">
        <v>110</v>
      </c>
      <c r="G13" s="1592">
        <v>110</v>
      </c>
      <c r="H13" s="1592">
        <v>-2</v>
      </c>
      <c r="I13" s="1592">
        <v>-23</v>
      </c>
      <c r="J13" s="1592">
        <v>199</v>
      </c>
      <c r="K13" s="1593">
        <v>73</v>
      </c>
      <c r="L13" s="389"/>
    </row>
    <row r="14" spans="2:12" ht="16.5">
      <c r="B14" s="1890" t="s">
        <v>2936</v>
      </c>
      <c r="C14" s="1885" t="s">
        <v>617</v>
      </c>
      <c r="D14" s="1587">
        <v>9929</v>
      </c>
      <c r="E14" s="1587">
        <v>8705</v>
      </c>
      <c r="F14" s="1587">
        <v>8633</v>
      </c>
      <c r="G14" s="1587">
        <v>8549</v>
      </c>
      <c r="H14" s="1587">
        <v>-392</v>
      </c>
      <c r="I14" s="1587">
        <v>-3408</v>
      </c>
      <c r="J14" s="1587">
        <v>11466</v>
      </c>
      <c r="K14" s="1588">
        <v>3901</v>
      </c>
      <c r="L14" s="389"/>
    </row>
    <row r="15" spans="2:12" ht="16.5">
      <c r="B15" s="1890" t="s">
        <v>2937</v>
      </c>
      <c r="C15" s="1885" t="s">
        <v>618</v>
      </c>
      <c r="D15" s="1590">
        <v>9827</v>
      </c>
      <c r="E15" s="1590">
        <v>8337</v>
      </c>
      <c r="F15" s="1590">
        <v>8191</v>
      </c>
      <c r="G15" s="1590">
        <v>7489</v>
      </c>
      <c r="H15" s="1590">
        <v>-1222</v>
      </c>
      <c r="I15" s="1590">
        <v>-3178</v>
      </c>
      <c r="J15" s="1590">
        <v>10733</v>
      </c>
      <c r="K15" s="1591">
        <v>4371</v>
      </c>
      <c r="L15" s="389"/>
    </row>
    <row r="16" spans="2:12" ht="16.5">
      <c r="B16" s="1889" t="s">
        <v>2938</v>
      </c>
      <c r="C16" s="1884" t="s">
        <v>619</v>
      </c>
      <c r="D16" s="1590">
        <v>68</v>
      </c>
      <c r="E16" s="1590">
        <v>217</v>
      </c>
      <c r="F16" s="1590">
        <v>216</v>
      </c>
      <c r="G16" s="1590">
        <v>206</v>
      </c>
      <c r="H16" s="1590">
        <v>-5</v>
      </c>
      <c r="I16" s="1590">
        <v>-144</v>
      </c>
      <c r="J16" s="1590">
        <v>58</v>
      </c>
      <c r="K16" s="1591">
        <v>58</v>
      </c>
      <c r="L16" s="389"/>
    </row>
    <row r="17" spans="2:12" ht="16.5">
      <c r="B17" s="1891" t="s">
        <v>2939</v>
      </c>
      <c r="C17" s="1886" t="s">
        <v>620</v>
      </c>
      <c r="D17" s="1592">
        <v>1124</v>
      </c>
      <c r="E17" s="1592">
        <v>10</v>
      </c>
      <c r="F17" s="1592">
        <v>9</v>
      </c>
      <c r="G17" s="1592">
        <v>7</v>
      </c>
      <c r="H17" s="1592">
        <v>2</v>
      </c>
      <c r="I17" s="1592">
        <v>2</v>
      </c>
      <c r="J17" s="1592">
        <v>0</v>
      </c>
      <c r="K17" s="1593">
        <v>0</v>
      </c>
      <c r="L17" s="389"/>
    </row>
    <row r="18" spans="2:12" ht="16.5">
      <c r="B18" s="468">
        <v>100</v>
      </c>
      <c r="C18" s="1887" t="s">
        <v>237</v>
      </c>
      <c r="D18" s="1594">
        <v>21138</v>
      </c>
      <c r="E18" s="1594">
        <v>17385</v>
      </c>
      <c r="F18" s="1594">
        <v>17165</v>
      </c>
      <c r="G18" s="1594">
        <v>16367</v>
      </c>
      <c r="H18" s="1594">
        <v>-1619</v>
      </c>
      <c r="I18" s="1594">
        <v>-6755</v>
      </c>
      <c r="J18" s="1594">
        <v>22458</v>
      </c>
      <c r="K18" s="1594">
        <v>8405</v>
      </c>
      <c r="L18" s="389"/>
    </row>
    <row r="19" spans="2:12" ht="16.5">
      <c r="B19" s="1888"/>
      <c r="C19" s="469"/>
      <c r="D19" s="470"/>
      <c r="E19" s="470"/>
      <c r="F19" s="470"/>
      <c r="G19" s="471"/>
      <c r="H19" s="471"/>
      <c r="I19" s="471"/>
      <c r="J19" s="472"/>
      <c r="K19" s="472"/>
      <c r="L19" s="389"/>
    </row>
    <row r="20" spans="2:12" ht="16.5">
      <c r="B20" s="1888"/>
      <c r="C20" s="469"/>
      <c r="D20" s="471"/>
      <c r="E20" s="471"/>
      <c r="F20" s="471"/>
      <c r="G20" s="471"/>
      <c r="H20" s="471"/>
      <c r="I20" s="471"/>
      <c r="J20" s="472"/>
      <c r="K20" s="472"/>
      <c r="L20" s="389"/>
    </row>
    <row r="21" spans="2:12" ht="16.5">
      <c r="B21" s="1888"/>
      <c r="C21" s="389"/>
      <c r="D21" s="389"/>
      <c r="E21" s="389"/>
      <c r="F21" s="389"/>
      <c r="G21" s="389"/>
      <c r="H21" s="389"/>
      <c r="I21" s="389"/>
      <c r="J21" s="389"/>
      <c r="K21" s="389"/>
      <c r="L21" s="389"/>
    </row>
    <row r="22" spans="2:12" ht="16.5">
      <c r="C22" s="389"/>
      <c r="D22" s="389"/>
      <c r="E22" s="389"/>
      <c r="F22" s="389"/>
      <c r="G22" s="389"/>
      <c r="H22" s="389"/>
      <c r="I22" s="389"/>
      <c r="J22" s="389"/>
      <c r="K22" s="389"/>
      <c r="L22" s="389"/>
    </row>
    <row r="23" spans="2:12" ht="16.5">
      <c r="C23" s="389"/>
      <c r="D23" s="389"/>
      <c r="E23" s="389"/>
      <c r="F23" s="389"/>
      <c r="G23" s="389"/>
      <c r="H23" s="389"/>
      <c r="I23" s="389"/>
      <c r="J23" s="389"/>
      <c r="K23" s="389"/>
      <c r="L23" s="389"/>
    </row>
    <row r="24" spans="2:12" ht="16.5">
      <c r="C24" s="389"/>
      <c r="D24" s="389"/>
      <c r="E24" s="389"/>
      <c r="F24" s="389"/>
      <c r="G24" s="389"/>
      <c r="H24" s="389"/>
      <c r="I24" s="389"/>
      <c r="J24" s="389"/>
      <c r="K24" s="389"/>
      <c r="L24" s="389"/>
    </row>
    <row r="25" spans="2:12" ht="16.5">
      <c r="C25" s="389"/>
      <c r="D25" s="389"/>
      <c r="E25" s="389"/>
      <c r="F25" s="389"/>
      <c r="G25" s="389"/>
      <c r="H25" s="389"/>
      <c r="I25" s="389"/>
      <c r="J25" s="389"/>
      <c r="K25" s="389"/>
      <c r="L25" s="389"/>
    </row>
    <row r="26" spans="2:12" ht="16.5">
      <c r="C26" s="389"/>
      <c r="D26" s="389"/>
      <c r="E26" s="389"/>
      <c r="F26" s="389"/>
      <c r="G26" s="389"/>
      <c r="H26" s="389"/>
      <c r="I26" s="389"/>
      <c r="J26" s="389"/>
      <c r="K26" s="389"/>
    </row>
  </sheetData>
  <mergeCells count="8">
    <mergeCell ref="D5:G5"/>
    <mergeCell ref="H5:I5"/>
    <mergeCell ref="J5:K5"/>
    <mergeCell ref="D6:D7"/>
    <mergeCell ref="E6:G6"/>
    <mergeCell ref="H6:H7"/>
    <mergeCell ref="I6:I7"/>
    <mergeCell ref="K6:K7"/>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8"/>
  <dimension ref="B1:O33"/>
  <sheetViews>
    <sheetView showGridLines="0" zoomScale="60" zoomScaleNormal="60" workbookViewId="0"/>
  </sheetViews>
  <sheetFormatPr baseColWidth="10" defaultColWidth="9.140625" defaultRowHeight="15"/>
  <cols>
    <col min="1" max="2" width="9.140625" customWidth="1"/>
    <col min="3" max="3" width="57.5703125" customWidth="1"/>
    <col min="4" max="4" width="13.5703125" bestFit="1" customWidth="1"/>
    <col min="5" max="5" width="27.140625" customWidth="1"/>
    <col min="6" max="6" width="25.42578125" customWidth="1"/>
    <col min="7" max="7" width="11" bestFit="1" customWidth="1"/>
    <col min="8" max="8" width="34.28515625" customWidth="1"/>
    <col min="9" max="9" width="11.5703125" bestFit="1" customWidth="1"/>
    <col min="10" max="10" width="11.7109375" bestFit="1" customWidth="1"/>
    <col min="11" max="11" width="10.140625" bestFit="1" customWidth="1"/>
    <col min="12" max="12" width="11.7109375" bestFit="1" customWidth="1"/>
    <col min="13" max="13" width="11.42578125" bestFit="1" customWidth="1"/>
    <col min="14" max="14" width="10.28515625" bestFit="1" customWidth="1"/>
    <col min="15" max="15" width="26.42578125" customWidth="1"/>
  </cols>
  <sheetData>
    <row r="1" spans="2:15" s="22" customFormat="1" ht="25.5"/>
    <row r="2" spans="2:15" s="22" customFormat="1" ht="25.5">
      <c r="C2" s="23" t="s">
        <v>621</v>
      </c>
    </row>
    <row r="4" spans="2:15" ht="16.5">
      <c r="O4" s="26">
        <v>2021</v>
      </c>
    </row>
    <row r="5" spans="2:15" ht="16.5">
      <c r="D5" s="1856" t="s">
        <v>2879</v>
      </c>
      <c r="E5" s="1856" t="s">
        <v>2880</v>
      </c>
      <c r="F5" s="1856" t="s">
        <v>2881</v>
      </c>
      <c r="G5" s="1856" t="s">
        <v>2916</v>
      </c>
      <c r="H5" s="1856" t="s">
        <v>2917</v>
      </c>
      <c r="I5" s="1856" t="s">
        <v>2918</v>
      </c>
      <c r="J5" s="1856" t="s">
        <v>2919</v>
      </c>
      <c r="K5" s="1856" t="s">
        <v>2920</v>
      </c>
      <c r="L5" s="1856" t="s">
        <v>2921</v>
      </c>
      <c r="M5" s="1856" t="s">
        <v>2922</v>
      </c>
      <c r="N5" s="1856" t="s">
        <v>2923</v>
      </c>
      <c r="O5" s="1883" t="s">
        <v>2924</v>
      </c>
    </row>
    <row r="6" spans="2:15" ht="16.5">
      <c r="C6" s="473" t="s">
        <v>202</v>
      </c>
      <c r="D6" s="2182" t="s">
        <v>622</v>
      </c>
      <c r="E6" s="2183"/>
      <c r="F6" s="2183"/>
      <c r="G6" s="2183"/>
      <c r="H6" s="2183"/>
      <c r="I6" s="2183"/>
      <c r="J6" s="2183"/>
      <c r="K6" s="2183"/>
      <c r="L6" s="2183"/>
      <c r="M6" s="2183"/>
      <c r="N6" s="2183"/>
      <c r="O6" s="2184"/>
    </row>
    <row r="7" spans="2:15">
      <c r="C7" s="474"/>
      <c r="D7" s="2185" t="s">
        <v>623</v>
      </c>
      <c r="E7" s="2186"/>
      <c r="F7" s="2186"/>
      <c r="G7" s="2185" t="s">
        <v>624</v>
      </c>
      <c r="H7" s="2183"/>
      <c r="I7" s="2183"/>
      <c r="J7" s="2183"/>
      <c r="K7" s="2183"/>
      <c r="L7" s="2183"/>
      <c r="M7" s="2183"/>
      <c r="N7" s="2183"/>
      <c r="O7" s="2184"/>
    </row>
    <row r="8" spans="2:15">
      <c r="C8" s="474"/>
      <c r="D8" s="2187"/>
      <c r="E8" s="2188" t="s">
        <v>625</v>
      </c>
      <c r="F8" s="2191" t="s">
        <v>626</v>
      </c>
      <c r="G8" s="2194"/>
      <c r="H8" s="2196" t="s">
        <v>627</v>
      </c>
      <c r="I8" s="2188" t="s">
        <v>628</v>
      </c>
      <c r="J8" s="2188" t="s">
        <v>629</v>
      </c>
      <c r="K8" s="2188" t="s">
        <v>630</v>
      </c>
      <c r="L8" s="2188" t="s">
        <v>631</v>
      </c>
      <c r="M8" s="2188" t="s">
        <v>632</v>
      </c>
      <c r="N8" s="2188" t="s">
        <v>633</v>
      </c>
      <c r="O8" s="2188" t="s">
        <v>2810</v>
      </c>
    </row>
    <row r="9" spans="2:15">
      <c r="C9" s="474"/>
      <c r="D9" s="2187"/>
      <c r="E9" s="2189"/>
      <c r="F9" s="2192"/>
      <c r="G9" s="2194"/>
      <c r="H9" s="2197"/>
      <c r="I9" s="2189"/>
      <c r="J9" s="2189"/>
      <c r="K9" s="2189"/>
      <c r="L9" s="2189"/>
      <c r="M9" s="2189"/>
      <c r="N9" s="2189"/>
      <c r="O9" s="2189"/>
    </row>
    <row r="10" spans="2:15">
      <c r="C10" s="474"/>
      <c r="D10" s="475"/>
      <c r="E10" s="2190"/>
      <c r="F10" s="2193"/>
      <c r="G10" s="2195"/>
      <c r="H10" s="2198"/>
      <c r="I10" s="2190"/>
      <c r="J10" s="2190"/>
      <c r="K10" s="2190"/>
      <c r="L10" s="2190"/>
      <c r="M10" s="2190"/>
      <c r="N10" s="2190"/>
      <c r="O10" s="2190"/>
    </row>
    <row r="11" spans="2:15" ht="16.5">
      <c r="B11" s="1892" t="s">
        <v>2951</v>
      </c>
      <c r="C11" s="476" t="s">
        <v>634</v>
      </c>
      <c r="D11" s="1595">
        <v>202953</v>
      </c>
      <c r="E11" s="1596">
        <v>202953</v>
      </c>
      <c r="F11" s="1597">
        <v>0</v>
      </c>
      <c r="G11" s="1598">
        <v>0</v>
      </c>
      <c r="H11" s="1596">
        <v>0</v>
      </c>
      <c r="I11" s="1596">
        <v>0</v>
      </c>
      <c r="J11" s="1596">
        <v>0</v>
      </c>
      <c r="K11" s="1596">
        <v>0</v>
      </c>
      <c r="L11" s="1596">
        <v>0</v>
      </c>
      <c r="M11" s="1596">
        <v>0</v>
      </c>
      <c r="N11" s="1596">
        <v>0</v>
      </c>
      <c r="O11" s="1597">
        <v>0</v>
      </c>
    </row>
    <row r="12" spans="2:15" ht="16.5">
      <c r="B12" s="1892" t="s">
        <v>2931</v>
      </c>
      <c r="C12" s="477" t="s">
        <v>612</v>
      </c>
      <c r="D12" s="1599">
        <v>1014387</v>
      </c>
      <c r="E12" s="1600">
        <v>1009642</v>
      </c>
      <c r="F12" s="1601">
        <v>4745</v>
      </c>
      <c r="G12" s="1602">
        <v>37663</v>
      </c>
      <c r="H12" s="1603">
        <v>20700</v>
      </c>
      <c r="I12" s="1603">
        <v>3694</v>
      </c>
      <c r="J12" s="1603">
        <v>3194</v>
      </c>
      <c r="K12" s="1603">
        <v>3011</v>
      </c>
      <c r="L12" s="1603">
        <v>3468</v>
      </c>
      <c r="M12" s="1603">
        <v>1267</v>
      </c>
      <c r="N12" s="1603">
        <v>2329</v>
      </c>
      <c r="O12" s="1601">
        <v>36417</v>
      </c>
    </row>
    <row r="13" spans="2:15" ht="16.5">
      <c r="B13" s="1893" t="s">
        <v>2932</v>
      </c>
      <c r="C13" s="478" t="s">
        <v>635</v>
      </c>
      <c r="D13" s="1590">
        <v>15679</v>
      </c>
      <c r="E13" s="1604">
        <v>15679</v>
      </c>
      <c r="F13" s="1605">
        <v>0</v>
      </c>
      <c r="G13" s="1606">
        <v>0</v>
      </c>
      <c r="H13" s="1604">
        <v>0</v>
      </c>
      <c r="I13" s="1604">
        <v>0</v>
      </c>
      <c r="J13" s="1604">
        <v>0</v>
      </c>
      <c r="K13" s="1604">
        <v>0</v>
      </c>
      <c r="L13" s="1604">
        <v>0</v>
      </c>
      <c r="M13" s="1604">
        <v>0</v>
      </c>
      <c r="N13" s="1607">
        <v>0</v>
      </c>
      <c r="O13" s="1605">
        <v>0</v>
      </c>
    </row>
    <row r="14" spans="2:15" ht="16.5">
      <c r="B14" s="1893" t="s">
        <v>2933</v>
      </c>
      <c r="C14" s="478" t="s">
        <v>636</v>
      </c>
      <c r="D14" s="1590">
        <v>24347</v>
      </c>
      <c r="E14" s="1604">
        <v>24342</v>
      </c>
      <c r="F14" s="1568">
        <v>5</v>
      </c>
      <c r="G14" s="1606">
        <v>46</v>
      </c>
      <c r="H14" s="1604">
        <v>26</v>
      </c>
      <c r="I14" s="1607">
        <v>4</v>
      </c>
      <c r="J14" s="1607">
        <v>2</v>
      </c>
      <c r="K14" s="1607">
        <v>1</v>
      </c>
      <c r="L14" s="1607">
        <v>4</v>
      </c>
      <c r="M14" s="1607">
        <v>3</v>
      </c>
      <c r="N14" s="1607">
        <v>6</v>
      </c>
      <c r="O14" s="1605">
        <v>41</v>
      </c>
    </row>
    <row r="15" spans="2:15" ht="16.5">
      <c r="B15" s="1893" t="s">
        <v>2934</v>
      </c>
      <c r="C15" s="478" t="s">
        <v>637</v>
      </c>
      <c r="D15" s="1590">
        <v>41641</v>
      </c>
      <c r="E15" s="1604">
        <v>41641</v>
      </c>
      <c r="F15" s="1605">
        <v>0</v>
      </c>
      <c r="G15" s="1606">
        <v>1</v>
      </c>
      <c r="H15" s="1604">
        <v>1</v>
      </c>
      <c r="I15" s="1604">
        <v>0</v>
      </c>
      <c r="J15" s="1604">
        <v>0</v>
      </c>
      <c r="K15" s="1604">
        <v>0</v>
      </c>
      <c r="L15" s="1604">
        <v>0</v>
      </c>
      <c r="M15" s="1604">
        <v>0</v>
      </c>
      <c r="N15" s="1604">
        <v>0</v>
      </c>
      <c r="O15" s="1605">
        <v>1</v>
      </c>
    </row>
    <row r="16" spans="2:15" ht="16.5">
      <c r="B16" s="1893" t="s">
        <v>2935</v>
      </c>
      <c r="C16" s="478" t="s">
        <v>638</v>
      </c>
      <c r="D16" s="1590">
        <v>69707</v>
      </c>
      <c r="E16" s="1604">
        <v>69705</v>
      </c>
      <c r="F16" s="1605">
        <v>2</v>
      </c>
      <c r="G16" s="1606">
        <v>260</v>
      </c>
      <c r="H16" s="1604">
        <v>222</v>
      </c>
      <c r="I16" s="1604">
        <v>2</v>
      </c>
      <c r="J16" s="1604">
        <v>3</v>
      </c>
      <c r="K16" s="1604">
        <v>4</v>
      </c>
      <c r="L16" s="1604">
        <v>16</v>
      </c>
      <c r="M16" s="1604">
        <v>1</v>
      </c>
      <c r="N16" s="1604">
        <v>12</v>
      </c>
      <c r="O16" s="1605">
        <v>255</v>
      </c>
    </row>
    <row r="17" spans="2:15" ht="16.5">
      <c r="B17" s="1893" t="s">
        <v>2936</v>
      </c>
      <c r="C17" s="478" t="s">
        <v>639</v>
      </c>
      <c r="D17" s="1590">
        <v>303894</v>
      </c>
      <c r="E17" s="1604">
        <v>303306</v>
      </c>
      <c r="F17" s="1605">
        <v>588</v>
      </c>
      <c r="G17" s="1606">
        <v>14919</v>
      </c>
      <c r="H17" s="1604">
        <v>8295</v>
      </c>
      <c r="I17" s="1604">
        <v>1038</v>
      </c>
      <c r="J17" s="1604">
        <v>936</v>
      </c>
      <c r="K17" s="1604">
        <v>806</v>
      </c>
      <c r="L17" s="1604">
        <v>1934</v>
      </c>
      <c r="M17" s="1604">
        <v>589</v>
      </c>
      <c r="N17" s="1604">
        <v>1321</v>
      </c>
      <c r="O17" s="1605">
        <v>14598</v>
      </c>
    </row>
    <row r="18" spans="2:15" ht="16.5">
      <c r="B18" s="1893" t="s">
        <v>2937</v>
      </c>
      <c r="C18" s="479" t="s">
        <v>492</v>
      </c>
      <c r="D18" s="1590">
        <v>118854</v>
      </c>
      <c r="E18" s="1604">
        <v>118418</v>
      </c>
      <c r="F18" s="1605">
        <v>436</v>
      </c>
      <c r="G18" s="1606">
        <v>9162</v>
      </c>
      <c r="H18" s="1604">
        <v>4329</v>
      </c>
      <c r="I18" s="1604">
        <v>834</v>
      </c>
      <c r="J18" s="1604">
        <v>688</v>
      </c>
      <c r="K18" s="1604">
        <v>609</v>
      </c>
      <c r="L18" s="1604">
        <v>1273</v>
      </c>
      <c r="M18" s="1604">
        <v>465</v>
      </c>
      <c r="N18" s="1604">
        <v>964</v>
      </c>
      <c r="O18" s="1605">
        <v>9058</v>
      </c>
    </row>
    <row r="19" spans="2:15" ht="16.5">
      <c r="B19" s="1893" t="s">
        <v>2938</v>
      </c>
      <c r="C19" s="478" t="s">
        <v>640</v>
      </c>
      <c r="D19" s="1590">
        <v>559119</v>
      </c>
      <c r="E19" s="1604">
        <v>554969</v>
      </c>
      <c r="F19" s="1605">
        <v>4150</v>
      </c>
      <c r="G19" s="1606">
        <v>22437</v>
      </c>
      <c r="H19" s="1604">
        <v>12156</v>
      </c>
      <c r="I19" s="1604">
        <v>2650</v>
      </c>
      <c r="J19" s="1604">
        <v>2253</v>
      </c>
      <c r="K19" s="1604">
        <v>2200</v>
      </c>
      <c r="L19" s="1607">
        <v>1514</v>
      </c>
      <c r="M19" s="1607">
        <v>674</v>
      </c>
      <c r="N19" s="1607">
        <v>990</v>
      </c>
      <c r="O19" s="1605">
        <v>21522</v>
      </c>
    </row>
    <row r="20" spans="2:15" ht="16.5">
      <c r="B20" s="1892" t="s">
        <v>2939</v>
      </c>
      <c r="C20" s="477" t="s">
        <v>619</v>
      </c>
      <c r="D20" s="1599">
        <v>121697</v>
      </c>
      <c r="E20" s="1600">
        <v>121692</v>
      </c>
      <c r="F20" s="1601">
        <v>5</v>
      </c>
      <c r="G20" s="1602">
        <v>349</v>
      </c>
      <c r="H20" s="1603">
        <v>341</v>
      </c>
      <c r="I20" s="1603">
        <v>0</v>
      </c>
      <c r="J20" s="1603">
        <v>0</v>
      </c>
      <c r="K20" s="1603">
        <v>8</v>
      </c>
      <c r="L20" s="1603">
        <v>0</v>
      </c>
      <c r="M20" s="1603">
        <v>0</v>
      </c>
      <c r="N20" s="1603">
        <v>0</v>
      </c>
      <c r="O20" s="1601">
        <v>335</v>
      </c>
    </row>
    <row r="21" spans="2:15" ht="16.5">
      <c r="B21" s="1893" t="s">
        <v>2940</v>
      </c>
      <c r="C21" s="478" t="s">
        <v>641</v>
      </c>
      <c r="D21" s="1590">
        <v>7551</v>
      </c>
      <c r="E21" s="1604">
        <v>7551</v>
      </c>
      <c r="F21" s="1568">
        <v>0</v>
      </c>
      <c r="G21" s="1569">
        <v>0</v>
      </c>
      <c r="H21" s="1607">
        <v>0</v>
      </c>
      <c r="I21" s="1607">
        <v>0</v>
      </c>
      <c r="J21" s="1607">
        <v>0</v>
      </c>
      <c r="K21" s="1607">
        <v>0</v>
      </c>
      <c r="L21" s="1607">
        <v>0</v>
      </c>
      <c r="M21" s="1607">
        <v>0</v>
      </c>
      <c r="N21" s="1607">
        <v>0</v>
      </c>
      <c r="O21" s="1568">
        <v>0</v>
      </c>
    </row>
    <row r="22" spans="2:15" ht="16.5">
      <c r="B22" s="1893" t="s">
        <v>2941</v>
      </c>
      <c r="C22" s="478" t="s">
        <v>636</v>
      </c>
      <c r="D22" s="1590">
        <v>80253</v>
      </c>
      <c r="E22" s="1604">
        <v>80253</v>
      </c>
      <c r="F22" s="1568">
        <v>0</v>
      </c>
      <c r="G22" s="1569">
        <v>0</v>
      </c>
      <c r="H22" s="1607">
        <v>0</v>
      </c>
      <c r="I22" s="1607">
        <v>0</v>
      </c>
      <c r="J22" s="1607">
        <v>0</v>
      </c>
      <c r="K22" s="1607">
        <v>0</v>
      </c>
      <c r="L22" s="1607">
        <v>0</v>
      </c>
      <c r="M22" s="1607">
        <v>0</v>
      </c>
      <c r="N22" s="1607">
        <v>0</v>
      </c>
      <c r="O22" s="1568">
        <v>0</v>
      </c>
    </row>
    <row r="23" spans="2:15" ht="16.5">
      <c r="B23" s="1893" t="s">
        <v>2942</v>
      </c>
      <c r="C23" s="478" t="s">
        <v>637</v>
      </c>
      <c r="D23" s="1590">
        <v>9145</v>
      </c>
      <c r="E23" s="1604">
        <v>9145</v>
      </c>
      <c r="F23" s="1568">
        <v>0</v>
      </c>
      <c r="G23" s="1569">
        <v>0</v>
      </c>
      <c r="H23" s="1607">
        <v>0</v>
      </c>
      <c r="I23" s="1607">
        <v>0</v>
      </c>
      <c r="J23" s="1607">
        <v>0</v>
      </c>
      <c r="K23" s="1607">
        <v>0</v>
      </c>
      <c r="L23" s="1607">
        <v>0</v>
      </c>
      <c r="M23" s="1607">
        <v>0</v>
      </c>
      <c r="N23" s="1607">
        <v>0</v>
      </c>
      <c r="O23" s="1568">
        <v>0</v>
      </c>
    </row>
    <row r="24" spans="2:15" ht="16.5">
      <c r="B24" s="1893" t="s">
        <v>2943</v>
      </c>
      <c r="C24" s="478" t="s">
        <v>638</v>
      </c>
      <c r="D24" s="1590">
        <v>15075</v>
      </c>
      <c r="E24" s="1604">
        <v>15072</v>
      </c>
      <c r="F24" s="1605">
        <v>3</v>
      </c>
      <c r="G24" s="1606">
        <v>13</v>
      </c>
      <c r="H24" s="1604">
        <v>13</v>
      </c>
      <c r="I24" s="1604">
        <v>0</v>
      </c>
      <c r="J24" s="1604">
        <v>0</v>
      </c>
      <c r="K24" s="1604">
        <v>0</v>
      </c>
      <c r="L24" s="1607">
        <v>0</v>
      </c>
      <c r="M24" s="1607">
        <v>0</v>
      </c>
      <c r="N24" s="1607">
        <v>0</v>
      </c>
      <c r="O24" s="1605">
        <v>13</v>
      </c>
    </row>
    <row r="25" spans="2:15" ht="16.5">
      <c r="B25" s="1893" t="s">
        <v>2944</v>
      </c>
      <c r="C25" s="478" t="s">
        <v>639</v>
      </c>
      <c r="D25" s="1590">
        <v>9673</v>
      </c>
      <c r="E25" s="1604">
        <v>9671</v>
      </c>
      <c r="F25" s="1605">
        <v>2</v>
      </c>
      <c r="G25" s="1606">
        <v>336</v>
      </c>
      <c r="H25" s="1604">
        <v>328</v>
      </c>
      <c r="I25" s="1604">
        <v>0</v>
      </c>
      <c r="J25" s="1604">
        <v>0</v>
      </c>
      <c r="K25" s="1604">
        <v>8</v>
      </c>
      <c r="L25" s="1607">
        <v>0</v>
      </c>
      <c r="M25" s="1607">
        <v>0</v>
      </c>
      <c r="N25" s="1607">
        <v>0</v>
      </c>
      <c r="O25" s="1605">
        <v>322</v>
      </c>
    </row>
    <row r="26" spans="2:15" ht="16.5">
      <c r="B26" s="1892" t="s">
        <v>2945</v>
      </c>
      <c r="C26" s="477" t="s">
        <v>600</v>
      </c>
      <c r="D26" s="1599">
        <v>347857</v>
      </c>
      <c r="E26" s="1608"/>
      <c r="F26" s="1609"/>
      <c r="G26" s="1610">
        <v>2402</v>
      </c>
      <c r="H26" s="1608"/>
      <c r="I26" s="1608"/>
      <c r="J26" s="1608"/>
      <c r="K26" s="1608"/>
      <c r="L26" s="1608"/>
      <c r="M26" s="1608"/>
      <c r="N26" s="1608"/>
      <c r="O26" s="1611">
        <v>2325</v>
      </c>
    </row>
    <row r="27" spans="2:15" ht="16.5">
      <c r="B27" s="1893" t="s">
        <v>2946</v>
      </c>
      <c r="C27" s="478" t="s">
        <v>635</v>
      </c>
      <c r="D27" s="1590">
        <v>0</v>
      </c>
      <c r="E27" s="1608"/>
      <c r="F27" s="1609"/>
      <c r="G27" s="1606">
        <v>0</v>
      </c>
      <c r="H27" s="1608"/>
      <c r="I27" s="1608"/>
      <c r="J27" s="1608"/>
      <c r="K27" s="1608"/>
      <c r="L27" s="1608"/>
      <c r="M27" s="1608"/>
      <c r="N27" s="1608"/>
      <c r="O27" s="1605">
        <v>0</v>
      </c>
    </row>
    <row r="28" spans="2:15" ht="16.5">
      <c r="B28" s="1893" t="s">
        <v>2947</v>
      </c>
      <c r="C28" s="478" t="s">
        <v>636</v>
      </c>
      <c r="D28" s="1590">
        <v>3457</v>
      </c>
      <c r="E28" s="1608"/>
      <c r="F28" s="1609"/>
      <c r="G28" s="1606">
        <v>6</v>
      </c>
      <c r="H28" s="1608"/>
      <c r="I28" s="1608"/>
      <c r="J28" s="1608"/>
      <c r="K28" s="1608"/>
      <c r="L28" s="1608"/>
      <c r="M28" s="1608"/>
      <c r="N28" s="1608"/>
      <c r="O28" s="1605">
        <v>6</v>
      </c>
    </row>
    <row r="29" spans="2:15" ht="16.5">
      <c r="B29" s="1890" t="s">
        <v>2948</v>
      </c>
      <c r="C29" s="478" t="s">
        <v>637</v>
      </c>
      <c r="D29" s="1590">
        <v>30764</v>
      </c>
      <c r="E29" s="1608"/>
      <c r="F29" s="1609"/>
      <c r="G29" s="1606">
        <v>9</v>
      </c>
      <c r="H29" s="1608"/>
      <c r="I29" s="1608"/>
      <c r="J29" s="1608"/>
      <c r="K29" s="1608"/>
      <c r="L29" s="1608"/>
      <c r="M29" s="1608"/>
      <c r="N29" s="1608"/>
      <c r="O29" s="1605">
        <v>6</v>
      </c>
    </row>
    <row r="30" spans="2:15" ht="16.5">
      <c r="B30" s="1890" t="s">
        <v>2949</v>
      </c>
      <c r="C30" s="478" t="s">
        <v>638</v>
      </c>
      <c r="D30" s="1590">
        <v>27485</v>
      </c>
      <c r="E30" s="1608"/>
      <c r="F30" s="1609"/>
      <c r="G30" s="1606">
        <v>283</v>
      </c>
      <c r="H30" s="1608"/>
      <c r="I30" s="1608"/>
      <c r="J30" s="1608"/>
      <c r="K30" s="1608"/>
      <c r="L30" s="1608"/>
      <c r="M30" s="1608"/>
      <c r="N30" s="1608"/>
      <c r="O30" s="1605">
        <v>283</v>
      </c>
    </row>
    <row r="31" spans="2:15" ht="16.5">
      <c r="B31" s="1890" t="s">
        <v>2950</v>
      </c>
      <c r="C31" s="478" t="s">
        <v>639</v>
      </c>
      <c r="D31" s="1592">
        <v>173742</v>
      </c>
      <c r="E31" s="1612"/>
      <c r="F31" s="1613"/>
      <c r="G31" s="1614">
        <v>1905</v>
      </c>
      <c r="H31" s="1612"/>
      <c r="I31" s="1612"/>
      <c r="J31" s="1612"/>
      <c r="K31" s="1612"/>
      <c r="L31" s="1612"/>
      <c r="M31" s="1612"/>
      <c r="N31" s="1612"/>
      <c r="O31" s="1615">
        <v>1842</v>
      </c>
    </row>
    <row r="32" spans="2:15" ht="16.5">
      <c r="B32" s="1890" t="s">
        <v>2952</v>
      </c>
      <c r="C32" s="478" t="s">
        <v>640</v>
      </c>
      <c r="D32" s="1592">
        <v>112409</v>
      </c>
      <c r="E32" s="1612"/>
      <c r="F32" s="1613"/>
      <c r="G32" s="1614">
        <v>199</v>
      </c>
      <c r="H32" s="1612"/>
      <c r="I32" s="1612"/>
      <c r="J32" s="1612"/>
      <c r="K32" s="1612"/>
      <c r="L32" s="1612"/>
      <c r="M32" s="1612"/>
      <c r="N32" s="1612"/>
      <c r="O32" s="1615">
        <v>188</v>
      </c>
    </row>
    <row r="33" spans="2:15" ht="16.5">
      <c r="B33" s="1894" t="s">
        <v>2953</v>
      </c>
      <c r="C33" s="477" t="s">
        <v>237</v>
      </c>
      <c r="D33" s="1616">
        <v>1686894</v>
      </c>
      <c r="E33" s="1616">
        <v>1334287</v>
      </c>
      <c r="F33" s="1616">
        <v>4750</v>
      </c>
      <c r="G33" s="1617">
        <v>40414</v>
      </c>
      <c r="H33" s="1616">
        <v>21041</v>
      </c>
      <c r="I33" s="1616">
        <v>3694</v>
      </c>
      <c r="J33" s="1618">
        <v>3194</v>
      </c>
      <c r="K33" s="1618">
        <v>3019</v>
      </c>
      <c r="L33" s="1619">
        <v>3468</v>
      </c>
      <c r="M33" s="1620">
        <v>1267</v>
      </c>
      <c r="N33" s="1616">
        <v>2329</v>
      </c>
      <c r="O33" s="1616">
        <v>39077</v>
      </c>
    </row>
  </sheetData>
  <mergeCells count="15">
    <mergeCell ref="D6:O6"/>
    <mergeCell ref="D7:F7"/>
    <mergeCell ref="G7:O7"/>
    <mergeCell ref="D8:D9"/>
    <mergeCell ref="E8:E10"/>
    <mergeCell ref="F8:F10"/>
    <mergeCell ref="G8:G10"/>
    <mergeCell ref="H8:H10"/>
    <mergeCell ref="I8:I10"/>
    <mergeCell ref="J8:J10"/>
    <mergeCell ref="K8:K10"/>
    <mergeCell ref="L8:L10"/>
    <mergeCell ref="M8:M10"/>
    <mergeCell ref="N8:N10"/>
    <mergeCell ref="O8:O10"/>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dimension ref="B2:T34"/>
  <sheetViews>
    <sheetView showGridLines="0" zoomScale="70" zoomScaleNormal="70" workbookViewId="0"/>
  </sheetViews>
  <sheetFormatPr baseColWidth="10" defaultColWidth="8.85546875" defaultRowHeight="15"/>
  <cols>
    <col min="1" max="1" width="14.5703125" customWidth="1"/>
    <col min="2" max="2" width="6.85546875" customWidth="1"/>
    <col min="3" max="3" width="36.28515625" bestFit="1" customWidth="1"/>
    <col min="4" max="4" width="13.5703125" bestFit="1" customWidth="1"/>
    <col min="5" max="5" width="25.42578125" bestFit="1" customWidth="1"/>
    <col min="6" max="6" width="25.85546875" bestFit="1" customWidth="1"/>
    <col min="7" max="7" width="10.5703125" bestFit="1" customWidth="1"/>
    <col min="8" max="9" width="25.85546875" bestFit="1" customWidth="1"/>
    <col min="10" max="10" width="9.5703125" bestFit="1" customWidth="1"/>
    <col min="11" max="11" width="25.42578125" bestFit="1" customWidth="1"/>
    <col min="12" max="12" width="25.85546875" bestFit="1" customWidth="1"/>
    <col min="13" max="13" width="10.7109375" bestFit="1" customWidth="1"/>
    <col min="14" max="15" width="25.85546875" bestFit="1" customWidth="1"/>
    <col min="16" max="16" width="20.28515625" bestFit="1" customWidth="1"/>
    <col min="17" max="17" width="27.85546875" bestFit="1" customWidth="1"/>
    <col min="18" max="18" width="32.85546875" bestFit="1" customWidth="1"/>
    <col min="19" max="19" width="3" customWidth="1"/>
    <col min="21" max="25" width="14" bestFit="1" customWidth="1"/>
    <col min="16352" max="16352" width="8.85546875" customWidth="1"/>
  </cols>
  <sheetData>
    <row r="2" spans="2:20" s="22" customFormat="1" ht="18" customHeight="1">
      <c r="C2" s="23" t="s">
        <v>642</v>
      </c>
    </row>
    <row r="3" spans="2:20" s="22" customFormat="1" ht="15" customHeight="1"/>
    <row r="4" spans="2:20" s="8" customFormat="1" ht="14.45" customHeight="1">
      <c r="D4" s="483"/>
      <c r="E4" s="483"/>
      <c r="F4" s="483"/>
      <c r="G4" s="483"/>
      <c r="H4" s="483"/>
      <c r="I4" s="483"/>
      <c r="J4" s="483"/>
      <c r="K4" s="483"/>
      <c r="L4" s="483"/>
      <c r="M4" s="483"/>
      <c r="N4" s="483"/>
      <c r="O4" s="483"/>
      <c r="P4" s="483"/>
      <c r="Q4" s="484"/>
      <c r="R4" s="199">
        <v>2021</v>
      </c>
      <c r="S4" s="485"/>
      <c r="T4" s="485"/>
    </row>
    <row r="5" spans="2:20" s="8" customFormat="1" ht="14.45" customHeight="1">
      <c r="D5" s="1878" t="s">
        <v>2879</v>
      </c>
      <c r="E5" s="1878" t="s">
        <v>2880</v>
      </c>
      <c r="F5" s="1878" t="s">
        <v>2881</v>
      </c>
      <c r="G5" s="1878" t="s">
        <v>2916</v>
      </c>
      <c r="H5" s="1878" t="s">
        <v>2917</v>
      </c>
      <c r="I5" s="1878" t="s">
        <v>2918</v>
      </c>
      <c r="J5" s="1878" t="s">
        <v>2919</v>
      </c>
      <c r="K5" s="1878" t="s">
        <v>2920</v>
      </c>
      <c r="L5" s="1878" t="s">
        <v>2921</v>
      </c>
      <c r="M5" s="1878" t="s">
        <v>2922</v>
      </c>
      <c r="N5" s="1878" t="s">
        <v>2923</v>
      </c>
      <c r="O5" s="1878" t="s">
        <v>2924</v>
      </c>
      <c r="P5" s="1878" t="s">
        <v>2925</v>
      </c>
      <c r="Q5" s="1878" t="s">
        <v>2927</v>
      </c>
      <c r="R5" s="1878" t="s">
        <v>2928</v>
      </c>
      <c r="S5" s="485"/>
      <c r="T5" s="485"/>
    </row>
    <row r="6" spans="2:20" ht="45" customHeight="1">
      <c r="C6" s="126"/>
      <c r="D6" s="2199" t="s">
        <v>622</v>
      </c>
      <c r="E6" s="2200"/>
      <c r="F6" s="2200"/>
      <c r="G6" s="2200"/>
      <c r="H6" s="2200"/>
      <c r="I6" s="2201"/>
      <c r="J6" s="2199" t="s">
        <v>643</v>
      </c>
      <c r="K6" s="2200"/>
      <c r="L6" s="2200"/>
      <c r="M6" s="2200"/>
      <c r="N6" s="2200"/>
      <c r="O6" s="2201"/>
      <c r="P6" s="2202" t="s">
        <v>644</v>
      </c>
      <c r="Q6" s="2199" t="s">
        <v>645</v>
      </c>
      <c r="R6" s="2201"/>
      <c r="S6" s="389"/>
      <c r="T6" s="389"/>
    </row>
    <row r="7" spans="2:20" s="816" customFormat="1" ht="16.5" customHeight="1">
      <c r="C7" s="126"/>
      <c r="D7" s="2204" t="s">
        <v>623</v>
      </c>
      <c r="E7" s="2205"/>
      <c r="F7" s="2206"/>
      <c r="G7" s="2204" t="s">
        <v>646</v>
      </c>
      <c r="H7" s="2205"/>
      <c r="I7" s="2206"/>
      <c r="J7" s="2204" t="s">
        <v>647</v>
      </c>
      <c r="K7" s="2205"/>
      <c r="L7" s="2206"/>
      <c r="M7" s="2204" t="s">
        <v>648</v>
      </c>
      <c r="N7" s="2205"/>
      <c r="O7" s="2206"/>
      <c r="P7" s="2203"/>
      <c r="Q7" s="2202" t="s">
        <v>623</v>
      </c>
      <c r="R7" s="2202" t="s">
        <v>646</v>
      </c>
      <c r="S7" s="389"/>
      <c r="T7" s="389"/>
    </row>
    <row r="8" spans="2:20" s="816" customFormat="1" ht="16.5">
      <c r="C8" s="480" t="s">
        <v>202</v>
      </c>
      <c r="D8" s="486"/>
      <c r="E8" s="481" t="s">
        <v>2721</v>
      </c>
      <c r="F8" s="481" t="s">
        <v>2722</v>
      </c>
      <c r="G8" s="482"/>
      <c r="H8" s="481" t="s">
        <v>2722</v>
      </c>
      <c r="I8" s="481" t="s">
        <v>2723</v>
      </c>
      <c r="J8" s="482"/>
      <c r="K8" s="481" t="s">
        <v>2721</v>
      </c>
      <c r="L8" s="481" t="s">
        <v>2722</v>
      </c>
      <c r="M8" s="482"/>
      <c r="N8" s="481" t="s">
        <v>2722</v>
      </c>
      <c r="O8" s="481" t="s">
        <v>2723</v>
      </c>
      <c r="P8" s="482"/>
      <c r="Q8" s="2207"/>
      <c r="R8" s="2207"/>
      <c r="S8" s="389"/>
      <c r="T8" s="389"/>
    </row>
    <row r="9" spans="2:20" ht="33">
      <c r="B9" s="1895" t="s">
        <v>2951</v>
      </c>
      <c r="C9" s="476" t="s">
        <v>649</v>
      </c>
      <c r="D9" s="1621">
        <v>202953</v>
      </c>
      <c r="E9" s="1622">
        <v>202875</v>
      </c>
      <c r="F9" s="1623">
        <v>78</v>
      </c>
      <c r="G9" s="1621">
        <v>0</v>
      </c>
      <c r="H9" s="1622">
        <v>0</v>
      </c>
      <c r="I9" s="1623">
        <v>0</v>
      </c>
      <c r="J9" s="1621">
        <v>0</v>
      </c>
      <c r="K9" s="1622">
        <v>0</v>
      </c>
      <c r="L9" s="1623">
        <v>0</v>
      </c>
      <c r="M9" s="1621">
        <v>0</v>
      </c>
      <c r="N9" s="1622">
        <v>0</v>
      </c>
      <c r="O9" s="1623">
        <v>0</v>
      </c>
      <c r="P9" s="1622">
        <v>0</v>
      </c>
      <c r="Q9" s="1622">
        <v>0</v>
      </c>
      <c r="R9" s="1623">
        <v>0</v>
      </c>
      <c r="S9" s="389"/>
      <c r="T9" s="389"/>
    </row>
    <row r="10" spans="2:20" ht="15" customHeight="1">
      <c r="B10" s="1896" t="s">
        <v>2931</v>
      </c>
      <c r="C10" s="487" t="s">
        <v>612</v>
      </c>
      <c r="D10" s="1624">
        <v>1014387</v>
      </c>
      <c r="E10" s="1625">
        <v>934678</v>
      </c>
      <c r="F10" s="1626">
        <v>65365</v>
      </c>
      <c r="G10" s="1624">
        <v>37663</v>
      </c>
      <c r="H10" s="1625">
        <v>3604</v>
      </c>
      <c r="I10" s="1625">
        <v>31767</v>
      </c>
      <c r="J10" s="1624">
        <v>-8697</v>
      </c>
      <c r="K10" s="1625">
        <v>-4166</v>
      </c>
      <c r="L10" s="1626">
        <v>-4531</v>
      </c>
      <c r="M10" s="1624">
        <v>-14609</v>
      </c>
      <c r="N10" s="1625">
        <v>-725</v>
      </c>
      <c r="O10" s="1626">
        <v>-13233</v>
      </c>
      <c r="P10" s="1625">
        <v>-388</v>
      </c>
      <c r="Q10" s="1625">
        <v>685665</v>
      </c>
      <c r="R10" s="1626">
        <v>16771</v>
      </c>
      <c r="S10" s="389"/>
      <c r="T10" s="389"/>
    </row>
    <row r="11" spans="2:20" ht="15" customHeight="1">
      <c r="B11" s="1897" t="s">
        <v>2932</v>
      </c>
      <c r="C11" s="478" t="s">
        <v>635</v>
      </c>
      <c r="D11" s="1627">
        <v>15679</v>
      </c>
      <c r="E11" s="1628">
        <v>15679</v>
      </c>
      <c r="F11" s="1629">
        <v>0</v>
      </c>
      <c r="G11" s="1630">
        <v>0</v>
      </c>
      <c r="H11" s="1631">
        <v>0</v>
      </c>
      <c r="I11" s="1632">
        <v>0</v>
      </c>
      <c r="J11" s="1627">
        <v>0</v>
      </c>
      <c r="K11" s="1628">
        <v>0</v>
      </c>
      <c r="L11" s="1629">
        <v>0</v>
      </c>
      <c r="M11" s="1627">
        <v>0</v>
      </c>
      <c r="N11" s="1628">
        <v>0</v>
      </c>
      <c r="O11" s="1629">
        <v>0</v>
      </c>
      <c r="P11" s="1631">
        <v>0</v>
      </c>
      <c r="Q11" s="1631">
        <v>2359</v>
      </c>
      <c r="R11" s="1632">
        <v>0</v>
      </c>
      <c r="S11" s="389"/>
      <c r="T11" s="389"/>
    </row>
    <row r="12" spans="2:20" ht="15" customHeight="1">
      <c r="B12" s="1897" t="s">
        <v>2933</v>
      </c>
      <c r="C12" s="478" t="s">
        <v>636</v>
      </c>
      <c r="D12" s="1627">
        <v>24347</v>
      </c>
      <c r="E12" s="1628">
        <v>21860</v>
      </c>
      <c r="F12" s="1629">
        <v>259</v>
      </c>
      <c r="G12" s="1630">
        <v>46</v>
      </c>
      <c r="H12" s="1631">
        <v>0</v>
      </c>
      <c r="I12" s="1632">
        <v>38</v>
      </c>
      <c r="J12" s="1627">
        <v>-17</v>
      </c>
      <c r="K12" s="1628">
        <v>-14</v>
      </c>
      <c r="L12" s="1629">
        <v>-3</v>
      </c>
      <c r="M12" s="1627">
        <v>-14</v>
      </c>
      <c r="N12" s="1628">
        <v>0</v>
      </c>
      <c r="O12" s="1629">
        <v>-13</v>
      </c>
      <c r="P12" s="1631">
        <v>0</v>
      </c>
      <c r="Q12" s="1631">
        <v>2727</v>
      </c>
      <c r="R12" s="1632">
        <v>0</v>
      </c>
      <c r="S12" s="389"/>
      <c r="T12" s="389"/>
    </row>
    <row r="13" spans="2:20" ht="15" customHeight="1">
      <c r="B13" s="1897" t="s">
        <v>2934</v>
      </c>
      <c r="C13" s="478" t="s">
        <v>637</v>
      </c>
      <c r="D13" s="1627">
        <v>41641</v>
      </c>
      <c r="E13" s="1628">
        <v>38489</v>
      </c>
      <c r="F13" s="1629">
        <v>0</v>
      </c>
      <c r="G13" s="1630">
        <v>1</v>
      </c>
      <c r="H13" s="1631">
        <v>0</v>
      </c>
      <c r="I13" s="1631">
        <v>1</v>
      </c>
      <c r="J13" s="1627">
        <v>-8</v>
      </c>
      <c r="K13" s="1628">
        <v>-8</v>
      </c>
      <c r="L13" s="1629">
        <v>0</v>
      </c>
      <c r="M13" s="1627">
        <v>0</v>
      </c>
      <c r="N13" s="1628">
        <v>0</v>
      </c>
      <c r="O13" s="1629">
        <v>0</v>
      </c>
      <c r="P13" s="1631">
        <v>0</v>
      </c>
      <c r="Q13" s="1631">
        <v>8627</v>
      </c>
      <c r="R13" s="1632">
        <v>0</v>
      </c>
      <c r="S13" s="389"/>
      <c r="T13" s="389"/>
    </row>
    <row r="14" spans="2:20" ht="15" customHeight="1">
      <c r="B14" s="1897" t="s">
        <v>2935</v>
      </c>
      <c r="C14" s="478" t="s">
        <v>638</v>
      </c>
      <c r="D14" s="1627">
        <v>69707</v>
      </c>
      <c r="E14" s="1628">
        <v>63629</v>
      </c>
      <c r="F14" s="1629">
        <v>633</v>
      </c>
      <c r="G14" s="1630">
        <v>260</v>
      </c>
      <c r="H14" s="1631">
        <v>0</v>
      </c>
      <c r="I14" s="1631">
        <v>250</v>
      </c>
      <c r="J14" s="1627">
        <v>-104</v>
      </c>
      <c r="K14" s="1628">
        <v>-56</v>
      </c>
      <c r="L14" s="1629">
        <v>-48</v>
      </c>
      <c r="M14" s="1627">
        <v>-74</v>
      </c>
      <c r="N14" s="1628">
        <v>0</v>
      </c>
      <c r="O14" s="1629">
        <v>-66</v>
      </c>
      <c r="P14" s="1631">
        <v>0</v>
      </c>
      <c r="Q14" s="1631">
        <v>38357</v>
      </c>
      <c r="R14" s="1632">
        <v>167</v>
      </c>
      <c r="S14" s="389"/>
      <c r="T14" s="389"/>
    </row>
    <row r="15" spans="2:20" ht="15" customHeight="1">
      <c r="B15" s="1897" t="s">
        <v>2936</v>
      </c>
      <c r="C15" s="478" t="s">
        <v>639</v>
      </c>
      <c r="D15" s="1627">
        <v>303894</v>
      </c>
      <c r="E15" s="1628">
        <v>270410</v>
      </c>
      <c r="F15" s="1629">
        <v>30151</v>
      </c>
      <c r="G15" s="1630">
        <v>14919</v>
      </c>
      <c r="H15" s="1631">
        <v>708</v>
      </c>
      <c r="I15" s="1631">
        <v>13094</v>
      </c>
      <c r="J15" s="1627">
        <v>-2485</v>
      </c>
      <c r="K15" s="1628">
        <v>-1084</v>
      </c>
      <c r="L15" s="1629">
        <v>-1401</v>
      </c>
      <c r="M15" s="1627">
        <v>-6347</v>
      </c>
      <c r="N15" s="1628">
        <v>-103</v>
      </c>
      <c r="O15" s="1629">
        <v>-5835</v>
      </c>
      <c r="P15" s="1631">
        <v>-290</v>
      </c>
      <c r="Q15" s="1631">
        <v>182675</v>
      </c>
      <c r="R15" s="1632">
        <v>6233</v>
      </c>
      <c r="S15" s="389"/>
      <c r="T15" s="389"/>
    </row>
    <row r="16" spans="2:20" ht="15" customHeight="1">
      <c r="B16" s="1897" t="s">
        <v>2937</v>
      </c>
      <c r="C16" s="479" t="s">
        <v>650</v>
      </c>
      <c r="D16" s="1627">
        <v>118854</v>
      </c>
      <c r="E16" s="1628">
        <v>102773</v>
      </c>
      <c r="F16" s="1629">
        <v>14949</v>
      </c>
      <c r="G16" s="1630">
        <v>9162</v>
      </c>
      <c r="H16" s="1631">
        <v>369</v>
      </c>
      <c r="I16" s="1631">
        <v>8311</v>
      </c>
      <c r="J16" s="1627">
        <v>-1166</v>
      </c>
      <c r="K16" s="1628">
        <v>-482</v>
      </c>
      <c r="L16" s="1629">
        <v>-684</v>
      </c>
      <c r="M16" s="1627">
        <v>-4010</v>
      </c>
      <c r="N16" s="1628">
        <v>-78</v>
      </c>
      <c r="O16" s="1629">
        <v>-3687</v>
      </c>
      <c r="P16" s="1631">
        <v>-122</v>
      </c>
      <c r="Q16" s="1631">
        <v>83406</v>
      </c>
      <c r="R16" s="1632">
        <v>4176</v>
      </c>
      <c r="S16" s="389"/>
      <c r="T16" s="389"/>
    </row>
    <row r="17" spans="2:20" ht="15" customHeight="1">
      <c r="B17" s="1897" t="s">
        <v>2938</v>
      </c>
      <c r="C17" s="478" t="s">
        <v>640</v>
      </c>
      <c r="D17" s="1627">
        <v>559119</v>
      </c>
      <c r="E17" s="1628">
        <v>524611</v>
      </c>
      <c r="F17" s="1629">
        <v>34322</v>
      </c>
      <c r="G17" s="1630">
        <v>22437</v>
      </c>
      <c r="H17" s="1631">
        <v>2896</v>
      </c>
      <c r="I17" s="1631">
        <v>18384</v>
      </c>
      <c r="J17" s="1627">
        <v>-6083</v>
      </c>
      <c r="K17" s="1628">
        <v>-3004</v>
      </c>
      <c r="L17" s="1629">
        <v>-3079</v>
      </c>
      <c r="M17" s="1627">
        <v>-8174</v>
      </c>
      <c r="N17" s="1628">
        <v>-622</v>
      </c>
      <c r="O17" s="1629">
        <v>-7319</v>
      </c>
      <c r="P17" s="1631">
        <v>-98</v>
      </c>
      <c r="Q17" s="1631">
        <v>450920</v>
      </c>
      <c r="R17" s="1632">
        <v>10371</v>
      </c>
      <c r="S17" s="389"/>
      <c r="T17" s="389"/>
    </row>
    <row r="18" spans="2:20" ht="15" customHeight="1">
      <c r="B18" s="1896" t="s">
        <v>2939</v>
      </c>
      <c r="C18" s="487" t="s">
        <v>619</v>
      </c>
      <c r="D18" s="1624">
        <v>121697</v>
      </c>
      <c r="E18" s="1625">
        <v>120626</v>
      </c>
      <c r="F18" s="1626">
        <v>128</v>
      </c>
      <c r="G18" s="1624">
        <v>349</v>
      </c>
      <c r="H18" s="1625">
        <v>0</v>
      </c>
      <c r="I18" s="1625">
        <v>277</v>
      </c>
      <c r="J18" s="1624">
        <v>-34</v>
      </c>
      <c r="K18" s="1625">
        <v>-26</v>
      </c>
      <c r="L18" s="1626">
        <v>-8</v>
      </c>
      <c r="M18" s="1624">
        <v>-188</v>
      </c>
      <c r="N18" s="1625">
        <v>0</v>
      </c>
      <c r="O18" s="1626">
        <v>-182</v>
      </c>
      <c r="P18" s="1625">
        <v>0</v>
      </c>
      <c r="Q18" s="1625">
        <v>560</v>
      </c>
      <c r="R18" s="1626">
        <v>58</v>
      </c>
      <c r="S18" s="389"/>
      <c r="T18" s="389"/>
    </row>
    <row r="19" spans="2:20" ht="15" customHeight="1">
      <c r="B19" s="1897" t="s">
        <v>2940</v>
      </c>
      <c r="C19" s="478" t="s">
        <v>635</v>
      </c>
      <c r="D19" s="1627">
        <v>7551</v>
      </c>
      <c r="E19" s="1628">
        <v>7551</v>
      </c>
      <c r="F19" s="1629">
        <v>0</v>
      </c>
      <c r="G19" s="1630">
        <v>0</v>
      </c>
      <c r="H19" s="1631">
        <v>0</v>
      </c>
      <c r="I19" s="1631">
        <v>0</v>
      </c>
      <c r="J19" s="1627">
        <v>-1</v>
      </c>
      <c r="K19" s="1628">
        <v>-1</v>
      </c>
      <c r="L19" s="1629">
        <v>0</v>
      </c>
      <c r="M19" s="1627">
        <v>0</v>
      </c>
      <c r="N19" s="1628">
        <v>0</v>
      </c>
      <c r="O19" s="1629">
        <v>0</v>
      </c>
      <c r="P19" s="1631">
        <v>0</v>
      </c>
      <c r="Q19" s="1631">
        <v>0</v>
      </c>
      <c r="R19" s="1632">
        <v>0</v>
      </c>
      <c r="S19" s="389"/>
      <c r="T19" s="389"/>
    </row>
    <row r="20" spans="2:20" ht="15" customHeight="1">
      <c r="B20" s="1897" t="s">
        <v>2941</v>
      </c>
      <c r="C20" s="478" t="s">
        <v>636</v>
      </c>
      <c r="D20" s="1627">
        <v>80253</v>
      </c>
      <c r="E20" s="1628">
        <v>80252</v>
      </c>
      <c r="F20" s="1629">
        <v>1</v>
      </c>
      <c r="G20" s="1630">
        <v>0</v>
      </c>
      <c r="H20" s="1631">
        <v>0</v>
      </c>
      <c r="I20" s="1631">
        <v>0</v>
      </c>
      <c r="J20" s="1627">
        <v>-3</v>
      </c>
      <c r="K20" s="1628">
        <v>-3</v>
      </c>
      <c r="L20" s="1629">
        <v>0</v>
      </c>
      <c r="M20" s="1627">
        <v>0</v>
      </c>
      <c r="N20" s="1628">
        <v>0</v>
      </c>
      <c r="O20" s="1629">
        <v>0</v>
      </c>
      <c r="P20" s="1631">
        <v>0</v>
      </c>
      <c r="Q20" s="1631">
        <v>273</v>
      </c>
      <c r="R20" s="1632">
        <v>0</v>
      </c>
      <c r="S20" s="389"/>
      <c r="T20" s="389"/>
    </row>
    <row r="21" spans="2:20" ht="15" customHeight="1">
      <c r="B21" s="1897" t="s">
        <v>2942</v>
      </c>
      <c r="C21" s="478" t="s">
        <v>637</v>
      </c>
      <c r="D21" s="1627">
        <v>9145</v>
      </c>
      <c r="E21" s="1628">
        <v>9145</v>
      </c>
      <c r="F21" s="1629">
        <v>0</v>
      </c>
      <c r="G21" s="1630">
        <v>0</v>
      </c>
      <c r="H21" s="1631">
        <v>0</v>
      </c>
      <c r="I21" s="1631">
        <v>0</v>
      </c>
      <c r="J21" s="1627">
        <v>-1</v>
      </c>
      <c r="K21" s="1628">
        <v>-1</v>
      </c>
      <c r="L21" s="1629">
        <v>0</v>
      </c>
      <c r="M21" s="1627">
        <v>0</v>
      </c>
      <c r="N21" s="1628">
        <v>0</v>
      </c>
      <c r="O21" s="1629">
        <v>0</v>
      </c>
      <c r="P21" s="1631">
        <v>0</v>
      </c>
      <c r="Q21" s="1631">
        <v>0</v>
      </c>
      <c r="R21" s="1632">
        <v>0</v>
      </c>
      <c r="S21" s="389"/>
      <c r="T21" s="389"/>
    </row>
    <row r="22" spans="2:20" ht="15" customHeight="1">
      <c r="B22" s="1897" t="s">
        <v>2943</v>
      </c>
      <c r="C22" s="478" t="s">
        <v>638</v>
      </c>
      <c r="D22" s="1627">
        <v>15075</v>
      </c>
      <c r="E22" s="1628">
        <v>14413</v>
      </c>
      <c r="F22" s="1629">
        <v>1</v>
      </c>
      <c r="G22" s="1630">
        <v>13</v>
      </c>
      <c r="H22" s="1631">
        <v>0</v>
      </c>
      <c r="I22" s="1631">
        <v>0</v>
      </c>
      <c r="J22" s="1627">
        <v>-3</v>
      </c>
      <c r="K22" s="1628">
        <v>-3</v>
      </c>
      <c r="L22" s="1629">
        <v>0</v>
      </c>
      <c r="M22" s="1627">
        <v>0</v>
      </c>
      <c r="N22" s="1628">
        <v>0</v>
      </c>
      <c r="O22" s="1629">
        <v>0</v>
      </c>
      <c r="P22" s="1631">
        <v>0</v>
      </c>
      <c r="Q22" s="1631">
        <v>0</v>
      </c>
      <c r="R22" s="1632">
        <v>0</v>
      </c>
      <c r="S22" s="389"/>
      <c r="T22" s="389"/>
    </row>
    <row r="23" spans="2:20" ht="15" customHeight="1">
      <c r="B23" s="1897" t="s">
        <v>2944</v>
      </c>
      <c r="C23" s="478" t="s">
        <v>639</v>
      </c>
      <c r="D23" s="1627">
        <v>9673</v>
      </c>
      <c r="E23" s="1628">
        <v>9265</v>
      </c>
      <c r="F23" s="1629">
        <v>126</v>
      </c>
      <c r="G23" s="1630">
        <v>336</v>
      </c>
      <c r="H23" s="1631">
        <v>0</v>
      </c>
      <c r="I23" s="1631">
        <v>277</v>
      </c>
      <c r="J23" s="1627">
        <v>-26</v>
      </c>
      <c r="K23" s="1628">
        <v>-18</v>
      </c>
      <c r="L23" s="1629">
        <v>-8</v>
      </c>
      <c r="M23" s="1627">
        <v>-188</v>
      </c>
      <c r="N23" s="1628">
        <v>0</v>
      </c>
      <c r="O23" s="1629">
        <v>-182</v>
      </c>
      <c r="P23" s="1631">
        <v>0</v>
      </c>
      <c r="Q23" s="1631">
        <v>287</v>
      </c>
      <c r="R23" s="1632">
        <v>58</v>
      </c>
      <c r="S23" s="389"/>
      <c r="T23" s="389"/>
    </row>
    <row r="24" spans="2:20" ht="15" customHeight="1">
      <c r="B24" s="1896" t="s">
        <v>2945</v>
      </c>
      <c r="C24" s="487" t="s">
        <v>600</v>
      </c>
      <c r="D24" s="1624">
        <v>347857</v>
      </c>
      <c r="E24" s="1625">
        <v>338487</v>
      </c>
      <c r="F24" s="1626">
        <v>9367</v>
      </c>
      <c r="G24" s="1624">
        <v>2402</v>
      </c>
      <c r="H24" s="1625">
        <v>393</v>
      </c>
      <c r="I24" s="1625">
        <v>1566</v>
      </c>
      <c r="J24" s="1624">
        <v>513</v>
      </c>
      <c r="K24" s="1625">
        <v>368</v>
      </c>
      <c r="L24" s="1626">
        <v>145</v>
      </c>
      <c r="M24" s="1624">
        <v>219</v>
      </c>
      <c r="N24" s="1625">
        <v>54</v>
      </c>
      <c r="O24" s="1626">
        <v>159</v>
      </c>
      <c r="P24" s="1625">
        <v>0</v>
      </c>
      <c r="Q24" s="1625">
        <v>6208</v>
      </c>
      <c r="R24" s="1626">
        <v>253</v>
      </c>
      <c r="S24" s="389"/>
      <c r="T24" s="389"/>
    </row>
    <row r="25" spans="2:20" ht="15" customHeight="1">
      <c r="B25" s="1897" t="s">
        <v>2946</v>
      </c>
      <c r="C25" s="478" t="s">
        <v>635</v>
      </c>
      <c r="D25" s="1630">
        <v>0</v>
      </c>
      <c r="E25" s="1631">
        <v>0</v>
      </c>
      <c r="F25" s="1632">
        <v>0</v>
      </c>
      <c r="G25" s="1630">
        <v>0</v>
      </c>
      <c r="H25" s="1631">
        <v>0</v>
      </c>
      <c r="I25" s="1631">
        <v>0</v>
      </c>
      <c r="J25" s="1630">
        <v>0</v>
      </c>
      <c r="K25" s="1631">
        <v>0</v>
      </c>
      <c r="L25" s="1632">
        <v>0</v>
      </c>
      <c r="M25" s="1630">
        <v>0</v>
      </c>
      <c r="N25" s="1631">
        <v>0</v>
      </c>
      <c r="O25" s="1632">
        <v>0</v>
      </c>
      <c r="P25" s="1625">
        <v>0</v>
      </c>
      <c r="Q25" s="1631">
        <v>0</v>
      </c>
      <c r="R25" s="1632">
        <v>0</v>
      </c>
      <c r="S25" s="389"/>
      <c r="T25" s="389"/>
    </row>
    <row r="26" spans="2:20" ht="15" customHeight="1">
      <c r="B26" s="1897" t="s">
        <v>2947</v>
      </c>
      <c r="C26" s="478" t="s">
        <v>636</v>
      </c>
      <c r="D26" s="1630">
        <v>3457</v>
      </c>
      <c r="E26" s="1631">
        <v>3436</v>
      </c>
      <c r="F26" s="1632">
        <v>21</v>
      </c>
      <c r="G26" s="1630">
        <v>6</v>
      </c>
      <c r="H26" s="1631">
        <v>0</v>
      </c>
      <c r="I26" s="1631">
        <v>6</v>
      </c>
      <c r="J26" s="1630">
        <v>0</v>
      </c>
      <c r="K26" s="1631">
        <v>0</v>
      </c>
      <c r="L26" s="1632">
        <v>0</v>
      </c>
      <c r="M26" s="1630">
        <v>0</v>
      </c>
      <c r="N26" s="1631">
        <v>0</v>
      </c>
      <c r="O26" s="1632">
        <v>0</v>
      </c>
      <c r="P26" s="1625">
        <v>0</v>
      </c>
      <c r="Q26" s="1631">
        <v>9</v>
      </c>
      <c r="R26" s="1632">
        <v>0</v>
      </c>
      <c r="S26" s="389"/>
      <c r="T26" s="389"/>
    </row>
    <row r="27" spans="2:20" ht="15" customHeight="1">
      <c r="B27" s="1897" t="s">
        <v>2948</v>
      </c>
      <c r="C27" s="478" t="s">
        <v>637</v>
      </c>
      <c r="D27" s="1630">
        <v>30764</v>
      </c>
      <c r="E27" s="1631">
        <v>30762</v>
      </c>
      <c r="F27" s="1632">
        <v>2</v>
      </c>
      <c r="G27" s="1633">
        <v>9</v>
      </c>
      <c r="H27" s="1631">
        <v>0</v>
      </c>
      <c r="I27" s="1631">
        <v>6</v>
      </c>
      <c r="J27" s="1630">
        <v>6</v>
      </c>
      <c r="K27" s="1631">
        <v>6</v>
      </c>
      <c r="L27" s="1632">
        <v>0</v>
      </c>
      <c r="M27" s="1630">
        <v>1</v>
      </c>
      <c r="N27" s="1631">
        <v>0</v>
      </c>
      <c r="O27" s="1632">
        <v>1</v>
      </c>
      <c r="P27" s="1625">
        <v>0</v>
      </c>
      <c r="Q27" s="1631">
        <v>199</v>
      </c>
      <c r="R27" s="1632">
        <v>0</v>
      </c>
      <c r="S27" s="389"/>
      <c r="T27" s="389"/>
    </row>
    <row r="28" spans="2:20" ht="15" customHeight="1">
      <c r="B28" s="1897" t="s">
        <v>2949</v>
      </c>
      <c r="C28" s="478" t="s">
        <v>638</v>
      </c>
      <c r="D28" s="1630">
        <v>27485</v>
      </c>
      <c r="E28" s="1631">
        <v>26899</v>
      </c>
      <c r="F28" s="1632">
        <v>587</v>
      </c>
      <c r="G28" s="1630">
        <v>283</v>
      </c>
      <c r="H28" s="1631">
        <v>1</v>
      </c>
      <c r="I28" s="1631">
        <v>217</v>
      </c>
      <c r="J28" s="1630">
        <v>18</v>
      </c>
      <c r="K28" s="1631">
        <v>8</v>
      </c>
      <c r="L28" s="1632">
        <v>10</v>
      </c>
      <c r="M28" s="1630">
        <v>0</v>
      </c>
      <c r="N28" s="1631">
        <v>0</v>
      </c>
      <c r="O28" s="1632">
        <v>0</v>
      </c>
      <c r="P28" s="1625">
        <v>0</v>
      </c>
      <c r="Q28" s="1631">
        <v>126</v>
      </c>
      <c r="R28" s="1632">
        <v>1</v>
      </c>
      <c r="S28" s="389"/>
      <c r="T28" s="389"/>
    </row>
    <row r="29" spans="2:20" ht="15" customHeight="1">
      <c r="B29" s="1897" t="s">
        <v>2950</v>
      </c>
      <c r="C29" s="478" t="s">
        <v>639</v>
      </c>
      <c r="D29" s="1630">
        <v>173742</v>
      </c>
      <c r="E29" s="1631">
        <v>166351</v>
      </c>
      <c r="F29" s="1632">
        <v>7389</v>
      </c>
      <c r="G29" s="1630">
        <v>1905</v>
      </c>
      <c r="H29" s="1631">
        <v>389</v>
      </c>
      <c r="I29" s="1631">
        <v>1178</v>
      </c>
      <c r="J29" s="1630">
        <v>236</v>
      </c>
      <c r="K29" s="1631">
        <v>131</v>
      </c>
      <c r="L29" s="1632">
        <v>105</v>
      </c>
      <c r="M29" s="1630">
        <v>197</v>
      </c>
      <c r="N29" s="1631">
        <v>54</v>
      </c>
      <c r="O29" s="1632">
        <v>138</v>
      </c>
      <c r="P29" s="1625">
        <v>0</v>
      </c>
      <c r="Q29" s="1631">
        <v>5371</v>
      </c>
      <c r="R29" s="1632">
        <v>248</v>
      </c>
      <c r="S29" s="389"/>
      <c r="T29" s="389"/>
    </row>
    <row r="30" spans="2:20" ht="15" customHeight="1">
      <c r="B30" s="1897" t="s">
        <v>2952</v>
      </c>
      <c r="C30" s="488" t="s">
        <v>640</v>
      </c>
      <c r="D30" s="1634">
        <v>112409</v>
      </c>
      <c r="E30" s="1635">
        <v>111039</v>
      </c>
      <c r="F30" s="1636">
        <v>1368</v>
      </c>
      <c r="G30" s="1634">
        <v>199</v>
      </c>
      <c r="H30" s="1635">
        <v>3</v>
      </c>
      <c r="I30" s="1635">
        <v>159</v>
      </c>
      <c r="J30" s="1634">
        <v>253</v>
      </c>
      <c r="K30" s="1635">
        <v>223</v>
      </c>
      <c r="L30" s="1636">
        <v>30</v>
      </c>
      <c r="M30" s="1634">
        <v>21</v>
      </c>
      <c r="N30" s="1635">
        <v>0</v>
      </c>
      <c r="O30" s="1636">
        <v>20</v>
      </c>
      <c r="P30" s="1637">
        <v>0</v>
      </c>
      <c r="Q30" s="1635">
        <v>503</v>
      </c>
      <c r="R30" s="1636">
        <v>4</v>
      </c>
      <c r="S30" s="389"/>
      <c r="T30" s="389"/>
    </row>
    <row r="31" spans="2:20" ht="15" customHeight="1" thickBot="1">
      <c r="B31" s="1898" t="s">
        <v>2953</v>
      </c>
      <c r="C31" s="477" t="s">
        <v>237</v>
      </c>
      <c r="D31" s="1638">
        <v>1686894</v>
      </c>
      <c r="E31" s="1638">
        <v>1596666</v>
      </c>
      <c r="F31" s="1638">
        <v>74938</v>
      </c>
      <c r="G31" s="1638">
        <v>40414</v>
      </c>
      <c r="H31" s="1638">
        <v>3997</v>
      </c>
      <c r="I31" s="1638">
        <v>33610</v>
      </c>
      <c r="J31" s="1638">
        <v>-8218</v>
      </c>
      <c r="K31" s="1638">
        <v>-3824</v>
      </c>
      <c r="L31" s="1638">
        <v>-4394</v>
      </c>
      <c r="M31" s="1638">
        <v>-14578</v>
      </c>
      <c r="N31" s="1638">
        <v>-671</v>
      </c>
      <c r="O31" s="1638">
        <v>-13256</v>
      </c>
      <c r="P31" s="1638">
        <v>-388</v>
      </c>
      <c r="Q31" s="1638">
        <v>692433</v>
      </c>
      <c r="R31" s="1638">
        <v>17082</v>
      </c>
      <c r="S31" s="389"/>
      <c r="T31" s="389"/>
    </row>
    <row r="32" spans="2:20" ht="15" customHeight="1">
      <c r="C32" s="489"/>
      <c r="D32" s="490"/>
      <c r="E32" s="491"/>
      <c r="F32" s="491"/>
      <c r="G32" s="491"/>
      <c r="H32" s="491"/>
      <c r="I32" s="491"/>
      <c r="J32" s="491"/>
      <c r="K32" s="491"/>
      <c r="L32" s="491"/>
      <c r="M32" s="491"/>
      <c r="N32" s="491"/>
      <c r="O32" s="491"/>
      <c r="P32" s="490"/>
      <c r="Q32" s="491"/>
      <c r="R32" s="491"/>
      <c r="S32" s="389"/>
      <c r="T32" s="389"/>
    </row>
    <row r="33" spans="3:20" ht="15" customHeight="1">
      <c r="C33" s="489"/>
      <c r="D33" s="490"/>
      <c r="E33" s="491"/>
      <c r="F33" s="491"/>
      <c r="G33" s="491"/>
      <c r="H33" s="491"/>
      <c r="I33" s="491"/>
      <c r="J33" s="491"/>
      <c r="K33" s="491"/>
      <c r="L33" s="491"/>
      <c r="M33" s="491"/>
      <c r="N33" s="491"/>
      <c r="O33" s="491"/>
      <c r="P33" s="490"/>
      <c r="Q33" s="491"/>
      <c r="R33" s="491"/>
      <c r="S33" s="389"/>
      <c r="T33" s="389"/>
    </row>
    <row r="34" spans="3:20" ht="16.5" customHeight="1"/>
  </sheetData>
  <mergeCells count="10">
    <mergeCell ref="D6:I6"/>
    <mergeCell ref="J6:O6"/>
    <mergeCell ref="P6:P7"/>
    <mergeCell ref="Q6:R6"/>
    <mergeCell ref="D7:F7"/>
    <mergeCell ref="G7:I7"/>
    <mergeCell ref="J7:L7"/>
    <mergeCell ref="M7:O7"/>
    <mergeCell ref="Q7:Q8"/>
    <mergeCell ref="R7:R8"/>
  </mergeCells>
  <pageMargins left="0.7" right="0.7" top="0.75" bottom="0.75" header="0.3" footer="0.3"/>
  <pageSetup orientation="portrait" horizontalDpi="300" verticalDpi="3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0"/>
  <dimension ref="B1:AH24"/>
  <sheetViews>
    <sheetView showGridLines="0" zoomScale="70" zoomScaleNormal="70" workbookViewId="0"/>
  </sheetViews>
  <sheetFormatPr baseColWidth="10" defaultColWidth="8.85546875" defaultRowHeight="15"/>
  <cols>
    <col min="1" max="2" width="9.7109375" customWidth="1"/>
    <col min="3" max="3" width="42.7109375" customWidth="1"/>
    <col min="4" max="4" width="37.28515625" customWidth="1"/>
    <col min="5" max="5" width="27.85546875" customWidth="1"/>
    <col min="6" max="6" width="18.5703125" customWidth="1"/>
  </cols>
  <sheetData>
    <row r="1" spans="2:5" s="22" customFormat="1" ht="25.5"/>
    <row r="2" spans="2:5" s="22" customFormat="1" ht="25.5">
      <c r="C2" s="23" t="s">
        <v>651</v>
      </c>
    </row>
    <row r="3" spans="2:5" ht="16.5">
      <c r="C3" s="115"/>
      <c r="D3" s="495"/>
      <c r="E3" s="492" t="s">
        <v>308</v>
      </c>
    </row>
    <row r="4" spans="2:5" ht="16.5">
      <c r="C4" s="115"/>
      <c r="D4" s="1417" t="s">
        <v>2879</v>
      </c>
      <c r="E4" s="1899" t="s">
        <v>2880</v>
      </c>
    </row>
    <row r="5" spans="2:5" ht="16.5">
      <c r="C5" s="115"/>
      <c r="D5" s="2208" t="s">
        <v>652</v>
      </c>
      <c r="E5" s="2209"/>
    </row>
    <row r="6" spans="2:5" ht="33">
      <c r="C6" s="439" t="s">
        <v>202</v>
      </c>
      <c r="D6" s="493" t="s">
        <v>653</v>
      </c>
      <c r="E6" s="494" t="s">
        <v>654</v>
      </c>
    </row>
    <row r="7" spans="2:5" ht="16.5">
      <c r="B7" s="1892" t="s">
        <v>2931</v>
      </c>
      <c r="C7" s="1884" t="s">
        <v>655</v>
      </c>
      <c r="D7" s="496">
        <v>0</v>
      </c>
      <c r="E7" s="496">
        <v>0</v>
      </c>
    </row>
    <row r="8" spans="2:5" ht="33">
      <c r="B8" s="1892" t="s">
        <v>2932</v>
      </c>
      <c r="C8" s="1884" t="s">
        <v>656</v>
      </c>
      <c r="D8" s="496">
        <v>7387</v>
      </c>
      <c r="E8" s="496">
        <v>3101</v>
      </c>
    </row>
    <row r="9" spans="2:5" ht="16.5">
      <c r="B9" s="1901" t="s">
        <v>2933</v>
      </c>
      <c r="C9" s="1885" t="s">
        <v>657</v>
      </c>
      <c r="D9" s="496">
        <v>1193</v>
      </c>
      <c r="E9" s="496">
        <v>386</v>
      </c>
    </row>
    <row r="10" spans="2:5" ht="16.5">
      <c r="B10" s="1901" t="s">
        <v>2934</v>
      </c>
      <c r="C10" s="1885" t="s">
        <v>658</v>
      </c>
      <c r="D10" s="496">
        <v>5913</v>
      </c>
      <c r="E10" s="496">
        <v>2677</v>
      </c>
    </row>
    <row r="11" spans="2:5" ht="16.5">
      <c r="B11" s="1901" t="s">
        <v>2935</v>
      </c>
      <c r="C11" s="1885" t="s">
        <v>659</v>
      </c>
      <c r="D11" s="496">
        <v>265</v>
      </c>
      <c r="E11" s="496">
        <v>38</v>
      </c>
    </row>
    <row r="12" spans="2:5" ht="16.5">
      <c r="B12" s="1901" t="s">
        <v>2936</v>
      </c>
      <c r="C12" s="1885" t="s">
        <v>660</v>
      </c>
      <c r="D12" s="496">
        <v>16</v>
      </c>
      <c r="E12" s="496">
        <v>0</v>
      </c>
    </row>
    <row r="13" spans="2:5" ht="16.5">
      <c r="B13" s="1901" t="s">
        <v>2937</v>
      </c>
      <c r="C13" s="1885" t="s">
        <v>661</v>
      </c>
      <c r="D13" s="496">
        <v>0</v>
      </c>
      <c r="E13" s="496">
        <v>0</v>
      </c>
    </row>
    <row r="14" spans="2:5" ht="16.5">
      <c r="B14" s="1902" t="s">
        <v>2938</v>
      </c>
      <c r="C14" s="1900" t="s">
        <v>237</v>
      </c>
      <c r="D14" s="497">
        <v>7387</v>
      </c>
      <c r="E14" s="497">
        <v>3101</v>
      </c>
    </row>
    <row r="17" spans="7:34">
      <c r="G17" s="498"/>
      <c r="H17" s="498"/>
      <c r="I17" s="498"/>
      <c r="J17" s="498"/>
      <c r="K17" s="498"/>
      <c r="L17" s="498"/>
      <c r="M17" s="498"/>
      <c r="N17" s="498"/>
      <c r="O17" s="498"/>
      <c r="P17" s="498"/>
      <c r="Q17" s="498"/>
      <c r="R17" s="498"/>
      <c r="S17" s="498"/>
      <c r="T17" s="498"/>
      <c r="U17" s="498"/>
      <c r="V17" s="498"/>
      <c r="W17" s="498"/>
    </row>
    <row r="18" spans="7:34">
      <c r="G18" s="498"/>
      <c r="H18" s="498"/>
      <c r="I18" s="498"/>
      <c r="J18" s="498"/>
      <c r="K18" s="498"/>
      <c r="L18" s="498"/>
      <c r="M18" s="498"/>
      <c r="N18" s="498"/>
      <c r="O18" s="498"/>
      <c r="P18" s="498"/>
      <c r="Q18" s="498"/>
      <c r="R18" s="498"/>
      <c r="S18" s="498"/>
      <c r="T18" s="498"/>
      <c r="U18" s="498"/>
      <c r="V18" s="498"/>
      <c r="W18" s="498"/>
      <c r="X18" s="498"/>
      <c r="Y18" s="498"/>
      <c r="Z18" s="498"/>
      <c r="AA18" s="498"/>
      <c r="AB18" s="498"/>
      <c r="AC18" s="498"/>
      <c r="AD18" s="498"/>
      <c r="AE18" s="498"/>
      <c r="AF18" s="498"/>
      <c r="AG18" s="498"/>
      <c r="AH18" s="498"/>
    </row>
    <row r="19" spans="7:34">
      <c r="G19" s="498"/>
      <c r="H19" s="498"/>
      <c r="I19" s="498"/>
      <c r="J19" s="498"/>
      <c r="K19" s="498"/>
      <c r="L19" s="498"/>
      <c r="M19" s="498"/>
      <c r="N19" s="498"/>
      <c r="O19" s="498"/>
      <c r="P19" s="498"/>
      <c r="Q19" s="498"/>
      <c r="R19" s="498"/>
      <c r="S19" s="498"/>
      <c r="T19" s="498"/>
      <c r="U19" s="498"/>
      <c r="V19" s="498"/>
      <c r="W19" s="498"/>
      <c r="X19" s="498"/>
      <c r="Y19" s="498"/>
      <c r="Z19" s="498"/>
      <c r="AA19" s="498"/>
      <c r="AB19" s="498"/>
      <c r="AC19" s="498"/>
      <c r="AD19" s="498"/>
      <c r="AE19" s="498"/>
      <c r="AF19" s="498"/>
      <c r="AG19" s="498"/>
      <c r="AH19" s="498"/>
    </row>
    <row r="20" spans="7:34">
      <c r="G20" s="498"/>
      <c r="H20" s="498"/>
      <c r="I20" s="498"/>
      <c r="J20" s="498"/>
      <c r="K20" s="498"/>
      <c r="L20" s="498"/>
      <c r="M20" s="498"/>
      <c r="N20" s="498"/>
      <c r="O20" s="498"/>
      <c r="P20" s="498"/>
      <c r="Q20" s="498"/>
      <c r="R20" s="498"/>
      <c r="S20" s="498"/>
      <c r="T20" s="498"/>
      <c r="U20" s="498"/>
      <c r="V20" s="498"/>
      <c r="W20" s="498"/>
      <c r="X20" s="498"/>
      <c r="Y20" s="498"/>
      <c r="Z20" s="498"/>
      <c r="AA20" s="498"/>
      <c r="AB20" s="498"/>
      <c r="AC20" s="498"/>
      <c r="AD20" s="498"/>
      <c r="AE20" s="498"/>
      <c r="AF20" s="498"/>
      <c r="AG20" s="498"/>
      <c r="AH20" s="498"/>
    </row>
    <row r="21" spans="7:34">
      <c r="G21" s="498"/>
      <c r="H21" s="498"/>
      <c r="I21" s="498"/>
      <c r="J21" s="498"/>
      <c r="K21" s="498"/>
      <c r="L21" s="498"/>
      <c r="M21" s="498"/>
      <c r="N21" s="498"/>
      <c r="O21" s="498"/>
      <c r="P21" s="498"/>
      <c r="Q21" s="498"/>
      <c r="R21" s="498"/>
      <c r="S21" s="498"/>
      <c r="T21" s="498"/>
      <c r="U21" s="498"/>
      <c r="V21" s="498"/>
      <c r="W21" s="498"/>
      <c r="X21" s="498"/>
      <c r="Y21" s="498"/>
      <c r="Z21" s="498"/>
      <c r="AA21" s="498"/>
      <c r="AB21" s="498"/>
      <c r="AC21" s="498"/>
      <c r="AD21" s="498"/>
      <c r="AE21" s="498"/>
      <c r="AF21" s="498"/>
      <c r="AG21" s="498"/>
      <c r="AH21" s="498"/>
    </row>
    <row r="22" spans="7:34">
      <c r="G22" s="498"/>
      <c r="H22" s="498"/>
      <c r="I22" s="498"/>
      <c r="J22" s="498"/>
      <c r="K22" s="498"/>
      <c r="L22" s="498"/>
      <c r="M22" s="498"/>
      <c r="N22" s="498"/>
      <c r="O22" s="498"/>
      <c r="P22" s="498"/>
      <c r="Q22" s="498"/>
      <c r="R22" s="498"/>
      <c r="S22" s="498"/>
      <c r="T22" s="498"/>
      <c r="U22" s="498"/>
      <c r="V22" s="498"/>
      <c r="W22" s="498"/>
      <c r="X22" s="498"/>
      <c r="Y22" s="498"/>
      <c r="Z22" s="498"/>
      <c r="AA22" s="498"/>
      <c r="AB22" s="498"/>
      <c r="AC22" s="498"/>
      <c r="AD22" s="498"/>
      <c r="AE22" s="498"/>
      <c r="AF22" s="498"/>
      <c r="AG22" s="498"/>
      <c r="AH22" s="498"/>
    </row>
    <row r="23" spans="7:34">
      <c r="G23" s="498"/>
      <c r="H23" s="498"/>
      <c r="I23" s="498"/>
      <c r="J23" s="498"/>
      <c r="K23" s="498"/>
      <c r="L23" s="498"/>
      <c r="M23" s="498"/>
      <c r="N23" s="498"/>
      <c r="O23" s="498"/>
      <c r="P23" s="498"/>
      <c r="Q23" s="498"/>
      <c r="R23" s="498"/>
      <c r="S23" s="498"/>
      <c r="T23" s="498"/>
      <c r="U23" s="498"/>
      <c r="V23" s="498"/>
      <c r="W23" s="498"/>
      <c r="X23" s="498"/>
      <c r="Y23" s="498"/>
      <c r="Z23" s="498"/>
      <c r="AA23" s="498"/>
      <c r="AB23" s="498"/>
      <c r="AC23" s="498"/>
      <c r="AD23" s="498"/>
      <c r="AE23" s="498"/>
      <c r="AF23" s="498"/>
      <c r="AG23" s="498"/>
      <c r="AH23" s="498"/>
    </row>
    <row r="24" spans="7:34">
      <c r="G24" s="498"/>
      <c r="H24" s="498"/>
      <c r="I24" s="498"/>
      <c r="J24" s="498"/>
      <c r="K24" s="498"/>
      <c r="L24" s="498"/>
      <c r="M24" s="498"/>
      <c r="N24" s="498"/>
      <c r="O24" s="498"/>
      <c r="P24" s="498"/>
      <c r="Q24" s="498"/>
      <c r="R24" s="498"/>
      <c r="S24" s="498"/>
      <c r="T24" s="498"/>
      <c r="U24" s="498"/>
      <c r="V24" s="498"/>
      <c r="W24" s="498"/>
      <c r="X24" s="498"/>
      <c r="Y24" s="498"/>
      <c r="Z24" s="498"/>
      <c r="AA24" s="498"/>
      <c r="AB24" s="498"/>
      <c r="AC24" s="498"/>
      <c r="AD24" s="498"/>
      <c r="AE24" s="498"/>
      <c r="AF24" s="498"/>
      <c r="AG24" s="498"/>
      <c r="AH24" s="498"/>
    </row>
  </sheetData>
  <mergeCells count="1">
    <mergeCell ref="D5:E5"/>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2"/>
  <dimension ref="B1:E18"/>
  <sheetViews>
    <sheetView showGridLines="0" zoomScale="70" zoomScaleNormal="70" workbookViewId="0"/>
  </sheetViews>
  <sheetFormatPr baseColWidth="10" defaultColWidth="18.7109375" defaultRowHeight="15" customHeight="1"/>
  <cols>
    <col min="1" max="2" width="10.7109375" style="174" customWidth="1"/>
    <col min="3" max="4" width="56.28515625" style="174" customWidth="1"/>
    <col min="5" max="5" width="30.5703125" style="174" customWidth="1"/>
    <col min="6" max="16384" width="18.7109375" style="174"/>
  </cols>
  <sheetData>
    <row r="1" spans="2:5" s="170" customFormat="1" ht="18" customHeight="1">
      <c r="E1" s="23"/>
    </row>
    <row r="2" spans="2:5" s="170" customFormat="1" ht="15" customHeight="1">
      <c r="C2" s="23" t="s">
        <v>662</v>
      </c>
      <c r="D2" s="23"/>
      <c r="E2" s="5"/>
    </row>
    <row r="3" spans="2:5" s="172" customFormat="1" ht="15" customHeight="1">
      <c r="C3" s="83"/>
      <c r="D3" s="83"/>
    </row>
    <row r="4" spans="2:5" ht="15" customHeight="1">
      <c r="C4" s="499"/>
      <c r="D4" s="199">
        <v>2021</v>
      </c>
      <c r="E4" s="25"/>
    </row>
    <row r="5" spans="2:5" ht="15" customHeight="1">
      <c r="C5" s="499"/>
      <c r="D5" s="1883" t="s">
        <v>2879</v>
      </c>
      <c r="E5" s="25"/>
    </row>
    <row r="6" spans="2:5" ht="51.75" customHeight="1">
      <c r="C6" s="500" t="s">
        <v>202</v>
      </c>
      <c r="D6" s="501" t="s">
        <v>663</v>
      </c>
      <c r="E6" s="25"/>
    </row>
    <row r="7" spans="2:5" ht="15" customHeight="1">
      <c r="B7" s="1903" t="s">
        <v>2931</v>
      </c>
      <c r="C7" s="502" t="s">
        <v>664</v>
      </c>
      <c r="D7" s="503">
        <v>31565</v>
      </c>
      <c r="E7" s="25"/>
    </row>
    <row r="8" spans="2:5" ht="30" customHeight="1">
      <c r="B8" s="1904" t="s">
        <v>2932</v>
      </c>
      <c r="C8" s="1905" t="s">
        <v>2731</v>
      </c>
      <c r="D8" s="504">
        <v>19929</v>
      </c>
      <c r="E8" s="25"/>
    </row>
    <row r="9" spans="2:5" ht="15" customHeight="1">
      <c r="B9" s="1906" t="s">
        <v>2933</v>
      </c>
      <c r="C9" s="1907" t="s">
        <v>2732</v>
      </c>
      <c r="D9" s="505">
        <v>-4783</v>
      </c>
      <c r="E9" s="25"/>
    </row>
    <row r="10" spans="2:5" ht="15" customHeight="1">
      <c r="B10" s="1908" t="s">
        <v>2934</v>
      </c>
      <c r="C10" s="1909" t="s">
        <v>665</v>
      </c>
      <c r="D10" s="506">
        <v>-9048</v>
      </c>
      <c r="E10" s="25"/>
    </row>
    <row r="11" spans="2:5" ht="15" customHeight="1">
      <c r="B11" s="1908" t="s">
        <v>2935</v>
      </c>
      <c r="C11" s="1909" t="s">
        <v>666</v>
      </c>
      <c r="D11" s="507">
        <v>0</v>
      </c>
      <c r="E11" s="25"/>
    </row>
    <row r="12" spans="2:5" ht="15" customHeight="1">
      <c r="B12" s="1903" t="s">
        <v>2936</v>
      </c>
      <c r="C12" s="502" t="s">
        <v>667</v>
      </c>
      <c r="D12" s="508">
        <v>37663</v>
      </c>
      <c r="E12" s="25"/>
    </row>
    <row r="13" spans="2:5" ht="15" customHeight="1">
      <c r="C13" s="126"/>
      <c r="D13" s="25"/>
      <c r="E13" s="25"/>
    </row>
    <row r="14" spans="2:5" ht="49.5">
      <c r="C14" s="126" t="s">
        <v>2730</v>
      </c>
      <c r="D14" s="509"/>
      <c r="E14" s="25"/>
    </row>
    <row r="15" spans="2:5" ht="15" customHeight="1">
      <c r="C15" s="25"/>
      <c r="D15" s="25"/>
      <c r="E15" s="25"/>
    </row>
    <row r="16" spans="2:5" ht="15" customHeight="1">
      <c r="C16" s="25"/>
      <c r="D16" s="25"/>
      <c r="E16" s="25"/>
    </row>
    <row r="17" spans="3:5" ht="15" customHeight="1">
      <c r="C17" s="25"/>
      <c r="D17" s="25"/>
      <c r="E17" s="25"/>
    </row>
    <row r="18" spans="3:5" ht="15" customHeight="1">
      <c r="C18" s="25"/>
      <c r="D18" s="25"/>
      <c r="E18" s="25"/>
    </row>
  </sheetData>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dimension ref="A2:J18"/>
  <sheetViews>
    <sheetView showGridLines="0" zoomScale="70" zoomScaleNormal="70" workbookViewId="0"/>
  </sheetViews>
  <sheetFormatPr baseColWidth="10" defaultColWidth="18.7109375" defaultRowHeight="12.75"/>
  <cols>
    <col min="1" max="2" width="10.7109375" style="174" customWidth="1"/>
    <col min="3" max="3" width="34.42578125" style="174" customWidth="1"/>
    <col min="4" max="4" width="11.5703125" style="174" bestFit="1" customWidth="1"/>
    <col min="5" max="5" width="11.42578125" style="174" bestFit="1" customWidth="1"/>
    <col min="6" max="6" width="21" style="174" bestFit="1" customWidth="1"/>
    <col min="7" max="7" width="12.140625" style="174" bestFit="1" customWidth="1"/>
    <col min="8" max="8" width="31.42578125" style="174" bestFit="1" customWidth="1"/>
    <col min="9" max="9" width="12.85546875" style="174" bestFit="1" customWidth="1"/>
    <col min="10" max="16384" width="18.7109375" style="174"/>
  </cols>
  <sheetData>
    <row r="2" spans="1:10" s="170" customFormat="1" ht="25.5">
      <c r="C2" s="23" t="s">
        <v>668</v>
      </c>
      <c r="E2" s="23"/>
      <c r="F2" s="23"/>
      <c r="G2" s="23"/>
      <c r="H2" s="23"/>
      <c r="I2" s="23"/>
      <c r="J2" s="23"/>
    </row>
    <row r="3" spans="1:10" s="170" customFormat="1" ht="25.5">
      <c r="D3" s="23"/>
      <c r="E3" s="23"/>
      <c r="F3" s="23"/>
      <c r="G3" s="5"/>
    </row>
    <row r="4" spans="1:10" ht="16.5">
      <c r="A4" s="25"/>
      <c r="B4" s="25"/>
      <c r="C4" s="25"/>
      <c r="D4" s="25"/>
      <c r="E4" s="25"/>
      <c r="F4" s="25"/>
      <c r="G4" s="25"/>
      <c r="H4" s="25"/>
      <c r="I4" s="26">
        <v>2021</v>
      </c>
      <c r="J4" s="25"/>
    </row>
    <row r="5" spans="1:10" ht="16.5">
      <c r="A5" s="25"/>
      <c r="B5" s="25"/>
      <c r="C5" s="25"/>
      <c r="D5" s="1910" t="s">
        <v>2879</v>
      </c>
      <c r="E5" s="1910" t="s">
        <v>2880</v>
      </c>
      <c r="F5" s="1910" t="s">
        <v>2881</v>
      </c>
      <c r="G5" s="1910" t="s">
        <v>2916</v>
      </c>
      <c r="H5" s="1910" t="s">
        <v>2917</v>
      </c>
      <c r="I5" s="1910" t="s">
        <v>2918</v>
      </c>
      <c r="J5" s="25"/>
    </row>
    <row r="6" spans="1:10" ht="16.5">
      <c r="A6" s="25"/>
      <c r="B6" s="25"/>
      <c r="D6" s="2078" t="s">
        <v>669</v>
      </c>
      <c r="E6" s="2078"/>
      <c r="F6" s="2078"/>
      <c r="G6" s="2078"/>
      <c r="H6" s="2078"/>
      <c r="I6" s="2078"/>
      <c r="J6" s="25"/>
    </row>
    <row r="7" spans="1:10" ht="16.5">
      <c r="A7" s="25"/>
      <c r="B7" s="25"/>
      <c r="C7" s="480" t="s">
        <v>202</v>
      </c>
      <c r="D7" s="28" t="s">
        <v>670</v>
      </c>
      <c r="E7" s="28" t="s">
        <v>671</v>
      </c>
      <c r="F7" s="28" t="s">
        <v>672</v>
      </c>
      <c r="G7" s="28" t="s">
        <v>673</v>
      </c>
      <c r="H7" s="28" t="s">
        <v>674</v>
      </c>
      <c r="I7" s="28" t="s">
        <v>237</v>
      </c>
      <c r="J7" s="25"/>
    </row>
    <row r="8" spans="1:10" ht="16.5">
      <c r="A8" s="25"/>
      <c r="B8" s="1910">
        <v>1</v>
      </c>
      <c r="C8" s="510" t="s">
        <v>612</v>
      </c>
      <c r="D8" s="65">
        <v>35062</v>
      </c>
      <c r="E8" s="66">
        <v>282182</v>
      </c>
      <c r="F8" s="66">
        <v>275475</v>
      </c>
      <c r="G8" s="66">
        <v>436022</v>
      </c>
      <c r="H8" s="66">
        <v>0</v>
      </c>
      <c r="I8" s="511">
        <v>1028741</v>
      </c>
      <c r="J8" s="25"/>
    </row>
    <row r="9" spans="1:10" ht="16.5">
      <c r="A9" s="25"/>
      <c r="B9" s="1910">
        <v>2</v>
      </c>
      <c r="C9" s="510" t="s">
        <v>619</v>
      </c>
      <c r="D9" s="72">
        <v>0</v>
      </c>
      <c r="E9" s="73">
        <v>37328</v>
      </c>
      <c r="F9" s="73">
        <v>49530</v>
      </c>
      <c r="G9" s="73">
        <v>34722</v>
      </c>
      <c r="H9" s="73">
        <v>0</v>
      </c>
      <c r="I9" s="511">
        <v>121580</v>
      </c>
      <c r="J9" s="25"/>
    </row>
    <row r="10" spans="1:10" ht="16.5">
      <c r="A10" s="25"/>
      <c r="B10" s="1911">
        <v>3</v>
      </c>
      <c r="C10" s="512" t="s">
        <v>237</v>
      </c>
      <c r="D10" s="513">
        <v>35062</v>
      </c>
      <c r="E10" s="513">
        <v>319510</v>
      </c>
      <c r="F10" s="513">
        <v>325005</v>
      </c>
      <c r="G10" s="513">
        <v>470744</v>
      </c>
      <c r="H10" s="513">
        <v>0</v>
      </c>
      <c r="I10" s="514">
        <v>1150321</v>
      </c>
      <c r="J10" s="25"/>
    </row>
    <row r="11" spans="1:10" ht="16.5">
      <c r="A11" s="25"/>
      <c r="B11" s="25"/>
      <c r="C11" s="25"/>
      <c r="D11" s="220"/>
      <c r="E11" s="220"/>
      <c r="F11" s="220"/>
      <c r="G11" s="220"/>
      <c r="H11" s="220"/>
      <c r="I11" s="220"/>
      <c r="J11" s="25"/>
    </row>
    <row r="12" spans="1:10" ht="16.5">
      <c r="A12" s="25"/>
      <c r="B12" s="25"/>
      <c r="C12" s="25"/>
      <c r="D12" s="25"/>
      <c r="E12" s="25"/>
      <c r="F12" s="25"/>
      <c r="G12" s="25"/>
      <c r="H12" s="25"/>
      <c r="I12" s="25"/>
      <c r="J12" s="25"/>
    </row>
    <row r="13" spans="1:10" ht="16.5">
      <c r="A13" s="25"/>
      <c r="B13" s="25"/>
      <c r="J13" s="25"/>
    </row>
    <row r="14" spans="1:10" ht="16.5">
      <c r="A14" s="25"/>
      <c r="B14" s="25"/>
      <c r="C14" s="25"/>
      <c r="D14" s="25"/>
      <c r="E14" s="25"/>
      <c r="F14" s="25"/>
      <c r="G14" s="25"/>
      <c r="H14" s="25"/>
      <c r="I14" s="25"/>
      <c r="J14" s="25"/>
    </row>
    <row r="15" spans="1:10" ht="16.5">
      <c r="A15" s="25"/>
      <c r="B15" s="25"/>
      <c r="C15" s="25"/>
      <c r="D15" s="25"/>
      <c r="E15" s="25"/>
      <c r="F15" s="25"/>
      <c r="G15" s="25"/>
      <c r="H15" s="25"/>
      <c r="I15" s="25"/>
      <c r="J15" s="25"/>
    </row>
    <row r="16" spans="1:10" ht="16.5">
      <c r="A16" s="25"/>
      <c r="B16" s="25"/>
      <c r="C16" s="25"/>
      <c r="D16" s="25"/>
      <c r="E16" s="25"/>
      <c r="F16" s="25"/>
      <c r="G16" s="25"/>
      <c r="H16" s="25"/>
      <c r="I16" s="25"/>
      <c r="J16" s="25"/>
    </row>
    <row r="17" spans="1:10" ht="16.5">
      <c r="A17" s="25"/>
      <c r="B17" s="25"/>
      <c r="C17" s="25"/>
      <c r="D17" s="25"/>
      <c r="E17" s="25"/>
      <c r="F17" s="25"/>
      <c r="G17" s="25"/>
      <c r="H17" s="25"/>
      <c r="I17" s="25"/>
      <c r="J17" s="25"/>
    </row>
    <row r="18" spans="1:10" ht="16.5">
      <c r="A18" s="25"/>
      <c r="B18" s="25"/>
      <c r="C18" s="25"/>
      <c r="D18" s="25"/>
      <c r="E18" s="25"/>
      <c r="F18" s="25"/>
      <c r="G18" s="25"/>
      <c r="H18" s="25"/>
      <c r="I18" s="25"/>
      <c r="J18" s="25"/>
    </row>
  </sheetData>
  <mergeCells count="1">
    <mergeCell ref="D6:I6"/>
  </mergeCell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79"/>
  <dimension ref="B1:D44"/>
  <sheetViews>
    <sheetView showGridLines="0" zoomScale="70" zoomScaleNormal="70" workbookViewId="0"/>
  </sheetViews>
  <sheetFormatPr baseColWidth="10" defaultColWidth="9.140625" defaultRowHeight="15"/>
  <cols>
    <col min="2" max="2" width="33.42578125" customWidth="1"/>
    <col min="3" max="3" width="28.140625" bestFit="1" customWidth="1"/>
    <col min="4" max="4" width="28.28515625" bestFit="1" customWidth="1"/>
  </cols>
  <sheetData>
    <row r="1" spans="2:4" s="22" customFormat="1" ht="25.5"/>
    <row r="2" spans="2:4" s="22" customFormat="1" ht="25.5">
      <c r="B2" s="23" t="s">
        <v>2772</v>
      </c>
    </row>
    <row r="4" spans="2:4" ht="16.5">
      <c r="B4" s="519" t="s">
        <v>202</v>
      </c>
      <c r="C4" s="520"/>
      <c r="D4" s="521">
        <v>2021</v>
      </c>
    </row>
    <row r="5" spans="2:4" ht="16.5">
      <c r="B5" s="2212" t="s">
        <v>354</v>
      </c>
      <c r="C5" s="2212"/>
      <c r="D5" s="2212"/>
    </row>
    <row r="6" spans="2:4" ht="16.5">
      <c r="B6" s="522" t="s">
        <v>2773</v>
      </c>
      <c r="C6" s="522" t="s">
        <v>2811</v>
      </c>
      <c r="D6" s="522" t="s">
        <v>2812</v>
      </c>
    </row>
    <row r="7" spans="2:4" ht="16.5">
      <c r="B7" s="523" t="s">
        <v>676</v>
      </c>
      <c r="C7" s="64">
        <v>0</v>
      </c>
      <c r="D7" s="68">
        <v>270.25344080000002</v>
      </c>
    </row>
    <row r="8" spans="2:4" ht="16.5">
      <c r="B8" s="61" t="s">
        <v>677</v>
      </c>
      <c r="C8" s="71">
        <v>0</v>
      </c>
      <c r="D8" s="75">
        <v>8175.7775519999996</v>
      </c>
    </row>
    <row r="9" spans="2:4" ht="16.5">
      <c r="B9" s="524" t="s">
        <v>678</v>
      </c>
      <c r="C9" s="71">
        <v>0</v>
      </c>
      <c r="D9" s="75">
        <v>16695.031916</v>
      </c>
    </row>
    <row r="10" spans="2:4" ht="16.5">
      <c r="B10" s="524" t="s">
        <v>679</v>
      </c>
      <c r="C10" s="71">
        <v>9.6393333329999997</v>
      </c>
      <c r="D10" s="75">
        <v>3313.0122510000001</v>
      </c>
    </row>
    <row r="11" spans="2:4" ht="16.5">
      <c r="B11" s="524" t="s">
        <v>680</v>
      </c>
      <c r="C11" s="71">
        <v>2.4078390879999998</v>
      </c>
      <c r="D11" s="75">
        <v>1107.794308</v>
      </c>
    </row>
    <row r="12" spans="2:4" ht="16.5">
      <c r="B12" s="524" t="s">
        <v>681</v>
      </c>
      <c r="C12" s="71">
        <v>34.36028443</v>
      </c>
      <c r="D12" s="75">
        <v>416.80584449999998</v>
      </c>
    </row>
    <row r="13" spans="2:4" ht="16.5">
      <c r="B13" s="524" t="s">
        <v>682</v>
      </c>
      <c r="C13" s="77">
        <v>0</v>
      </c>
      <c r="D13" s="81">
        <v>0</v>
      </c>
    </row>
    <row r="14" spans="2:4" ht="16.5">
      <c r="B14" s="525" t="s">
        <v>237</v>
      </c>
      <c r="C14" s="254">
        <v>46.407456850999999</v>
      </c>
      <c r="D14" s="421">
        <v>29978.675312299998</v>
      </c>
    </row>
    <row r="15" spans="2:4" ht="16.5">
      <c r="B15" s="2210" t="s">
        <v>683</v>
      </c>
      <c r="C15" s="2210"/>
      <c r="D15" s="2211"/>
    </row>
    <row r="16" spans="2:4" ht="16.5">
      <c r="B16" s="1820" t="s">
        <v>2773</v>
      </c>
      <c r="C16" s="526" t="s">
        <v>2811</v>
      </c>
      <c r="D16" s="526" t="s">
        <v>2812</v>
      </c>
    </row>
    <row r="17" spans="2:4" ht="16.5">
      <c r="B17" s="523" t="s">
        <v>676</v>
      </c>
      <c r="C17" s="64">
        <v>0</v>
      </c>
      <c r="D17" s="68">
        <v>2478.8509309999999</v>
      </c>
    </row>
    <row r="18" spans="2:4" ht="16.5">
      <c r="B18" s="61" t="s">
        <v>677</v>
      </c>
      <c r="C18" s="71">
        <v>0</v>
      </c>
      <c r="D18" s="75">
        <v>4346.9052659999998</v>
      </c>
    </row>
    <row r="19" spans="2:4" ht="16.5">
      <c r="B19" s="524" t="s">
        <v>678</v>
      </c>
      <c r="C19" s="71">
        <v>0</v>
      </c>
      <c r="D19" s="75">
        <v>1457.7856750000001</v>
      </c>
    </row>
    <row r="20" spans="2:4" ht="16.5">
      <c r="B20" s="524" t="s">
        <v>679</v>
      </c>
      <c r="C20" s="71">
        <v>0</v>
      </c>
      <c r="D20" s="75">
        <v>0</v>
      </c>
    </row>
    <row r="21" spans="2:4" ht="16.5">
      <c r="B21" s="524" t="s">
        <v>680</v>
      </c>
      <c r="C21" s="71">
        <v>0</v>
      </c>
      <c r="D21" s="75">
        <v>0</v>
      </c>
    </row>
    <row r="22" spans="2:4" ht="16.5">
      <c r="B22" s="524" t="s">
        <v>681</v>
      </c>
      <c r="C22" s="71">
        <v>0</v>
      </c>
      <c r="D22" s="75">
        <v>0</v>
      </c>
    </row>
    <row r="23" spans="2:4" ht="16.5">
      <c r="B23" s="524" t="s">
        <v>682</v>
      </c>
      <c r="C23" s="77">
        <v>0</v>
      </c>
      <c r="D23" s="81">
        <v>0</v>
      </c>
    </row>
    <row r="24" spans="2:4" ht="16.5">
      <c r="B24" s="525" t="s">
        <v>237</v>
      </c>
      <c r="C24" s="254">
        <v>0</v>
      </c>
      <c r="D24" s="421">
        <v>8283.5418719999998</v>
      </c>
    </row>
    <row r="25" spans="2:4" ht="16.5">
      <c r="B25" s="2210" t="s">
        <v>684</v>
      </c>
      <c r="C25" s="2210"/>
      <c r="D25" s="2211"/>
    </row>
    <row r="26" spans="2:4" ht="16.5">
      <c r="B26" s="1820" t="s">
        <v>2773</v>
      </c>
      <c r="C26" s="526" t="s">
        <v>2811</v>
      </c>
      <c r="D26" s="526" t="s">
        <v>2812</v>
      </c>
    </row>
    <row r="27" spans="2:4" ht="16.5">
      <c r="B27" s="523" t="s">
        <v>676</v>
      </c>
      <c r="C27" s="64">
        <v>0</v>
      </c>
      <c r="D27" s="68">
        <v>307.21829000000002</v>
      </c>
    </row>
    <row r="28" spans="2:4" ht="16.5">
      <c r="B28" s="61" t="s">
        <v>677</v>
      </c>
      <c r="C28" s="71">
        <v>0</v>
      </c>
      <c r="D28" s="75">
        <v>6111.8922419999999</v>
      </c>
    </row>
    <row r="29" spans="2:4" ht="16.5">
      <c r="B29" s="524" t="s">
        <v>678</v>
      </c>
      <c r="C29" s="71">
        <v>0</v>
      </c>
      <c r="D29" s="75">
        <v>1740.412094</v>
      </c>
    </row>
    <row r="30" spans="2:4" ht="16.5">
      <c r="B30" s="524" t="s">
        <v>679</v>
      </c>
      <c r="C30" s="71">
        <v>0</v>
      </c>
      <c r="D30" s="75">
        <v>5.5852480140000003</v>
      </c>
    </row>
    <row r="31" spans="2:4" ht="16.5">
      <c r="B31" s="524" t="s">
        <v>680</v>
      </c>
      <c r="C31" s="71">
        <v>0</v>
      </c>
      <c r="D31" s="75">
        <v>0</v>
      </c>
    </row>
    <row r="32" spans="2:4" ht="16.5">
      <c r="B32" s="524" t="s">
        <v>681</v>
      </c>
      <c r="C32" s="71">
        <v>0</v>
      </c>
      <c r="D32" s="75">
        <v>0</v>
      </c>
    </row>
    <row r="33" spans="2:4" ht="16.5">
      <c r="B33" s="524" t="s">
        <v>682</v>
      </c>
      <c r="C33" s="77">
        <v>0</v>
      </c>
      <c r="D33" s="81">
        <v>0</v>
      </c>
    </row>
    <row r="34" spans="2:4" ht="16.5">
      <c r="B34" s="525" t="s">
        <v>237</v>
      </c>
      <c r="C34" s="254">
        <v>0</v>
      </c>
      <c r="D34" s="421">
        <v>8165.1078740140001</v>
      </c>
    </row>
    <row r="35" spans="2:4" ht="16.5">
      <c r="B35" s="2210" t="s">
        <v>442</v>
      </c>
      <c r="C35" s="2210"/>
      <c r="D35" s="2211"/>
    </row>
    <row r="36" spans="2:4" ht="16.5">
      <c r="B36" s="1820" t="s">
        <v>2773</v>
      </c>
      <c r="C36" s="526" t="s">
        <v>2811</v>
      </c>
      <c r="D36" s="526" t="s">
        <v>2812</v>
      </c>
    </row>
    <row r="37" spans="2:4" ht="16.5">
      <c r="B37" s="523" t="s">
        <v>676</v>
      </c>
      <c r="C37" s="64">
        <v>0</v>
      </c>
      <c r="D37" s="68">
        <v>13222.548948</v>
      </c>
    </row>
    <row r="38" spans="2:4" ht="16.5">
      <c r="B38" s="61" t="s">
        <v>677</v>
      </c>
      <c r="C38" s="71">
        <v>0</v>
      </c>
      <c r="D38" s="75">
        <v>30941.884177</v>
      </c>
    </row>
    <row r="39" spans="2:4" ht="16.5">
      <c r="B39" s="524" t="s">
        <v>678</v>
      </c>
      <c r="C39" s="71">
        <v>0</v>
      </c>
      <c r="D39" s="75">
        <v>4032.8150260000002</v>
      </c>
    </row>
    <row r="40" spans="2:4" ht="16.5">
      <c r="B40" s="524" t="s">
        <v>679</v>
      </c>
      <c r="C40" s="71">
        <v>0</v>
      </c>
      <c r="D40" s="75">
        <v>6.0050012400000004</v>
      </c>
    </row>
    <row r="41" spans="2:4" ht="16.5">
      <c r="B41" s="524" t="s">
        <v>680</v>
      </c>
      <c r="C41" s="71">
        <v>0</v>
      </c>
      <c r="D41" s="75">
        <v>8.3912783960000006</v>
      </c>
    </row>
    <row r="42" spans="2:4" ht="16.5">
      <c r="B42" s="524" t="s">
        <v>681</v>
      </c>
      <c r="C42" s="71">
        <v>0</v>
      </c>
      <c r="D42" s="75">
        <v>0</v>
      </c>
    </row>
    <row r="43" spans="2:4" ht="16.5">
      <c r="B43" s="524" t="s">
        <v>682</v>
      </c>
      <c r="C43" s="77">
        <v>0</v>
      </c>
      <c r="D43" s="81">
        <v>0</v>
      </c>
    </row>
    <row r="44" spans="2:4" ht="16.5">
      <c r="B44" s="525" t="s">
        <v>237</v>
      </c>
      <c r="C44" s="254">
        <v>0</v>
      </c>
      <c r="D44" s="421">
        <v>48211.644430635992</v>
      </c>
    </row>
  </sheetData>
  <mergeCells count="4">
    <mergeCell ref="B25:D25"/>
    <mergeCell ref="B35:D35"/>
    <mergeCell ref="B5:D5"/>
    <mergeCell ref="B15:D15"/>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Hoja1"/>
  <dimension ref="B1:I14"/>
  <sheetViews>
    <sheetView showGridLines="0" zoomScale="70" zoomScaleNormal="70" workbookViewId="0"/>
  </sheetViews>
  <sheetFormatPr baseColWidth="10" defaultColWidth="9.140625" defaultRowHeight="15"/>
  <cols>
    <col min="3" max="3" width="43.140625" customWidth="1"/>
    <col min="4" max="4" width="55" customWidth="1"/>
    <col min="5" max="5" width="19.28515625" customWidth="1"/>
    <col min="6" max="6" width="27" customWidth="1"/>
    <col min="7" max="7" width="23.7109375" customWidth="1"/>
    <col min="8" max="8" width="30.5703125" customWidth="1"/>
    <col min="9" max="9" width="28.28515625" customWidth="1"/>
  </cols>
  <sheetData>
    <row r="1" spans="2:9" s="22" customFormat="1" ht="25.5"/>
    <row r="2" spans="2:9" s="22" customFormat="1" ht="25.5">
      <c r="C2" s="23" t="s">
        <v>62</v>
      </c>
      <c r="D2" s="516"/>
      <c r="E2" s="516"/>
      <c r="F2" s="516"/>
      <c r="G2" s="516"/>
      <c r="H2" s="516"/>
      <c r="I2" s="516"/>
    </row>
    <row r="3" spans="2:9" ht="16.5">
      <c r="C3" s="528"/>
      <c r="H3" s="26">
        <v>2021</v>
      </c>
      <c r="I3" s="527"/>
    </row>
    <row r="4" spans="2:9" ht="16.5">
      <c r="C4" s="480"/>
      <c r="D4" s="2202" t="s">
        <v>685</v>
      </c>
      <c r="E4" s="2213" t="s">
        <v>686</v>
      </c>
      <c r="F4" s="2214"/>
      <c r="G4" s="2214"/>
      <c r="H4" s="2215"/>
      <c r="I4" s="527"/>
    </row>
    <row r="5" spans="2:9" ht="16.5">
      <c r="C5" s="528"/>
      <c r="D5" s="2203"/>
      <c r="E5" s="529"/>
      <c r="F5" s="2202" t="s">
        <v>687</v>
      </c>
      <c r="G5" s="2204" t="s">
        <v>688</v>
      </c>
      <c r="H5" s="2206"/>
      <c r="I5" s="527"/>
    </row>
    <row r="6" spans="2:9" ht="33">
      <c r="C6" s="480" t="s">
        <v>202</v>
      </c>
      <c r="D6" s="2207"/>
      <c r="E6" s="530"/>
      <c r="F6" s="2203"/>
      <c r="G6" s="486"/>
      <c r="H6" s="481" t="s">
        <v>689</v>
      </c>
      <c r="I6" s="527"/>
    </row>
    <row r="7" spans="2:9" ht="16.5">
      <c r="C7" s="480"/>
      <c r="D7" s="1848" t="s">
        <v>2879</v>
      </c>
      <c r="E7" s="1912" t="s">
        <v>2880</v>
      </c>
      <c r="F7" s="1848" t="s">
        <v>2881</v>
      </c>
      <c r="G7" s="1848" t="s">
        <v>2916</v>
      </c>
      <c r="H7" s="481" t="s">
        <v>2917</v>
      </c>
      <c r="I7" s="527"/>
    </row>
    <row r="8" spans="2:9" ht="16.5">
      <c r="B8" s="1882">
        <v>1</v>
      </c>
      <c r="C8" s="531" t="s">
        <v>612</v>
      </c>
      <c r="D8" s="532">
        <v>552565</v>
      </c>
      <c r="E8" s="532">
        <v>702437</v>
      </c>
      <c r="F8" s="532">
        <v>612273</v>
      </c>
      <c r="G8" s="532">
        <v>90164</v>
      </c>
      <c r="H8" s="532">
        <v>2915</v>
      </c>
      <c r="I8" s="527"/>
    </row>
    <row r="9" spans="2:9" ht="16.5">
      <c r="B9" s="1882">
        <v>2</v>
      </c>
      <c r="C9" s="531" t="s">
        <v>690</v>
      </c>
      <c r="D9" s="532">
        <v>121428</v>
      </c>
      <c r="E9" s="532">
        <v>618</v>
      </c>
      <c r="F9" s="532">
        <v>58</v>
      </c>
      <c r="G9" s="532">
        <v>560</v>
      </c>
      <c r="H9" s="532">
        <v>0</v>
      </c>
      <c r="I9" s="527"/>
    </row>
    <row r="10" spans="2:9" ht="16.5">
      <c r="B10" s="1913">
        <v>3</v>
      </c>
      <c r="C10" s="533" t="s">
        <v>237</v>
      </c>
      <c r="D10" s="534">
        <v>673993</v>
      </c>
      <c r="E10" s="534">
        <v>703055</v>
      </c>
      <c r="F10" s="534">
        <v>612331</v>
      </c>
      <c r="G10" s="534">
        <v>90724</v>
      </c>
      <c r="H10" s="534">
        <v>2915</v>
      </c>
      <c r="I10" s="527"/>
    </row>
    <row r="11" spans="2:9" ht="16.5">
      <c r="B11" s="1882">
        <v>4</v>
      </c>
      <c r="C11" s="535" t="s">
        <v>691</v>
      </c>
      <c r="D11" s="532">
        <v>21182</v>
      </c>
      <c r="E11" s="532">
        <v>16830</v>
      </c>
      <c r="F11" s="532">
        <v>14647</v>
      </c>
      <c r="G11" s="532">
        <v>2183</v>
      </c>
      <c r="H11" s="532">
        <v>0</v>
      </c>
      <c r="I11" s="527"/>
    </row>
    <row r="12" spans="2:9" ht="16.5">
      <c r="B12" s="1882" t="s">
        <v>2954</v>
      </c>
      <c r="C12" s="535" t="s">
        <v>2813</v>
      </c>
      <c r="D12" s="532">
        <v>17438</v>
      </c>
      <c r="E12" s="532">
        <v>7515</v>
      </c>
      <c r="F12" s="532">
        <v>7301</v>
      </c>
      <c r="G12" s="532">
        <v>213</v>
      </c>
      <c r="H12" s="532">
        <v>0</v>
      </c>
      <c r="I12" s="527"/>
    </row>
    <row r="13" spans="2:9">
      <c r="C13" s="536" t="s">
        <v>2814</v>
      </c>
    </row>
    <row r="14" spans="2:9">
      <c r="D14" s="537"/>
    </row>
  </sheetData>
  <mergeCells count="4">
    <mergeCell ref="F5:F6"/>
    <mergeCell ref="G5:H5"/>
    <mergeCell ref="D4:D6"/>
    <mergeCell ref="E4:H4"/>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62"/>
  <dimension ref="A2:H16"/>
  <sheetViews>
    <sheetView showGridLines="0" zoomScale="70" zoomScaleNormal="70" workbookViewId="0"/>
  </sheetViews>
  <sheetFormatPr baseColWidth="10" defaultColWidth="9.140625" defaultRowHeight="15"/>
  <cols>
    <col min="1" max="1" width="10.7109375" customWidth="1"/>
    <col min="2" max="3" width="52.85546875" customWidth="1"/>
    <col min="4" max="7" width="18.7109375" customWidth="1"/>
  </cols>
  <sheetData>
    <row r="2" spans="1:8" s="22" customFormat="1" ht="25.5">
      <c r="A2" s="112"/>
      <c r="B2" s="23" t="s">
        <v>63</v>
      </c>
      <c r="D2" s="23"/>
      <c r="E2" s="23"/>
      <c r="F2" s="23"/>
      <c r="G2" s="23"/>
    </row>
    <row r="3" spans="1:8" s="22" customFormat="1" ht="25.5">
      <c r="A3" s="112"/>
      <c r="B3" s="23"/>
      <c r="D3" s="23"/>
      <c r="E3" s="23"/>
      <c r="F3" s="23"/>
      <c r="G3" s="23"/>
    </row>
    <row r="4" spans="1:8" ht="16.5">
      <c r="A4" s="116"/>
      <c r="B4" s="115" t="s">
        <v>202</v>
      </c>
      <c r="C4" s="2216" t="s">
        <v>308</v>
      </c>
      <c r="D4" s="2216"/>
      <c r="E4" s="2217" t="s">
        <v>692</v>
      </c>
      <c r="F4" s="2217"/>
      <c r="G4" s="115"/>
    </row>
    <row r="5" spans="1:8" ht="33">
      <c r="A5" s="116"/>
      <c r="B5" s="538" t="s">
        <v>693</v>
      </c>
      <c r="C5" s="28" t="s">
        <v>694</v>
      </c>
      <c r="D5" s="28" t="s">
        <v>695</v>
      </c>
      <c r="E5" s="28" t="s">
        <v>694</v>
      </c>
      <c r="F5" s="28" t="s">
        <v>695</v>
      </c>
      <c r="G5" s="115"/>
    </row>
    <row r="6" spans="1:8" ht="16.5">
      <c r="A6" s="116"/>
      <c r="B6" s="539" t="s">
        <v>696</v>
      </c>
      <c r="C6" s="540"/>
      <c r="D6" s="540"/>
      <c r="E6" s="540"/>
      <c r="F6" s="541"/>
      <c r="G6" s="542"/>
    </row>
    <row r="7" spans="1:8" ht="16.5">
      <c r="A7" s="116"/>
      <c r="B7" s="543" t="s">
        <v>350</v>
      </c>
      <c r="C7" s="544">
        <v>0</v>
      </c>
      <c r="D7" s="545">
        <v>0</v>
      </c>
      <c r="E7" s="544" t="s">
        <v>302</v>
      </c>
      <c r="F7" s="545">
        <v>2426</v>
      </c>
      <c r="G7" s="542"/>
    </row>
    <row r="8" spans="1:8" ht="16.5">
      <c r="A8" s="116"/>
      <c r="B8" s="543" t="s">
        <v>352</v>
      </c>
      <c r="C8" s="274">
        <v>144.314436</v>
      </c>
      <c r="D8" s="546">
        <v>12984.597049</v>
      </c>
      <c r="E8" s="274">
        <v>144</v>
      </c>
      <c r="F8" s="546">
        <v>12984</v>
      </c>
      <c r="G8" s="542"/>
    </row>
    <row r="9" spans="1:8" ht="16.5">
      <c r="A9" s="116"/>
      <c r="B9" s="543" t="s">
        <v>354</v>
      </c>
      <c r="C9" s="274">
        <v>1636.5938550000001</v>
      </c>
      <c r="D9" s="546">
        <v>52536.584537000002</v>
      </c>
      <c r="E9" s="274">
        <v>1707</v>
      </c>
      <c r="F9" s="546">
        <v>46386</v>
      </c>
      <c r="G9" s="542"/>
    </row>
    <row r="10" spans="1:8" ht="16.5">
      <c r="A10" s="116"/>
      <c r="B10" s="543" t="s">
        <v>548</v>
      </c>
      <c r="C10" s="547">
        <v>0</v>
      </c>
      <c r="D10" s="548">
        <v>11732.066365000001</v>
      </c>
      <c r="E10" s="547" t="s">
        <v>302</v>
      </c>
      <c r="F10" s="548">
        <v>8188</v>
      </c>
      <c r="G10" s="542"/>
    </row>
    <row r="11" spans="1:8" ht="16.5">
      <c r="A11" s="116"/>
      <c r="B11" s="549" t="s">
        <v>237</v>
      </c>
      <c r="C11" s="155">
        <v>1780.9082910000002</v>
      </c>
      <c r="D11" s="155">
        <v>77253.247951000012</v>
      </c>
      <c r="E11" s="155">
        <v>1852</v>
      </c>
      <c r="F11" s="155">
        <v>69984</v>
      </c>
      <c r="G11" s="542"/>
    </row>
    <row r="12" spans="1:8" ht="16.5">
      <c r="A12" s="116"/>
      <c r="B12" s="550"/>
      <c r="C12" s="551"/>
      <c r="D12" s="551"/>
      <c r="E12" s="552"/>
      <c r="F12" s="552"/>
      <c r="G12" s="542"/>
    </row>
    <row r="13" spans="1:8" ht="16.5">
      <c r="A13" s="139"/>
      <c r="G13" s="115"/>
    </row>
    <row r="14" spans="1:8" ht="16.5">
      <c r="A14" s="139"/>
      <c r="G14" s="115"/>
    </row>
    <row r="15" spans="1:8">
      <c r="A15" s="139"/>
      <c r="B15" s="116"/>
      <c r="H15" s="49"/>
    </row>
    <row r="16" spans="1:8">
      <c r="A16" s="139"/>
      <c r="B16" s="116"/>
      <c r="H16" s="49"/>
    </row>
  </sheetData>
  <mergeCells count="2">
    <mergeCell ref="C4:D4"/>
    <mergeCell ref="E4:F4"/>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dimension ref="B2:M17"/>
  <sheetViews>
    <sheetView showGridLines="0" zoomScale="70" zoomScaleNormal="70" workbookViewId="0"/>
  </sheetViews>
  <sheetFormatPr baseColWidth="10" defaultColWidth="11.42578125" defaultRowHeight="15" customHeight="1"/>
  <cols>
    <col min="1" max="1" width="10.7109375" style="116" customWidth="1"/>
    <col min="2" max="2" width="28.140625" style="119" customWidth="1"/>
    <col min="3" max="3" width="11.42578125" style="119" customWidth="1"/>
    <col min="4" max="12" width="11.42578125" style="128" customWidth="1"/>
    <col min="13" max="13" width="18.7109375" style="128" customWidth="1"/>
    <col min="14" max="16384" width="11.42578125" style="116"/>
  </cols>
  <sheetData>
    <row r="2" spans="2:13" s="112" customFormat="1" ht="18" customHeight="1">
      <c r="B2" s="23" t="s">
        <v>263</v>
      </c>
      <c r="D2" s="23"/>
      <c r="E2" s="23"/>
      <c r="F2" s="23"/>
      <c r="G2" s="23"/>
      <c r="H2" s="23"/>
      <c r="I2" s="23"/>
      <c r="J2" s="23"/>
      <c r="K2" s="23"/>
      <c r="L2" s="23"/>
      <c r="M2" s="23"/>
    </row>
    <row r="3" spans="2:13" s="113" customFormat="1" ht="15" customHeight="1">
      <c r="D3" s="114"/>
      <c r="E3" s="114"/>
      <c r="F3" s="114"/>
      <c r="I3" s="114"/>
    </row>
    <row r="4" spans="2:13" ht="15" customHeight="1">
      <c r="B4" s="115"/>
      <c r="C4" s="2075" t="s">
        <v>2863</v>
      </c>
      <c r="D4" s="2076"/>
      <c r="E4" s="2076"/>
      <c r="F4" s="2076"/>
      <c r="G4" s="2077"/>
      <c r="H4" s="2075" t="s">
        <v>2864</v>
      </c>
      <c r="I4" s="2076"/>
      <c r="J4" s="2076"/>
      <c r="K4" s="2076"/>
      <c r="L4" s="2077"/>
      <c r="M4" s="115"/>
    </row>
    <row r="5" spans="2:13" ht="15" customHeight="1">
      <c r="B5" s="115" t="s">
        <v>202</v>
      </c>
      <c r="C5" s="118" t="s">
        <v>264</v>
      </c>
      <c r="D5" s="118" t="s">
        <v>265</v>
      </c>
      <c r="E5" s="118" t="s">
        <v>266</v>
      </c>
      <c r="F5" s="118" t="s">
        <v>267</v>
      </c>
      <c r="G5" s="118" t="s">
        <v>268</v>
      </c>
      <c r="H5" s="118" t="s">
        <v>264</v>
      </c>
      <c r="I5" s="118" t="s">
        <v>265</v>
      </c>
      <c r="J5" s="118" t="s">
        <v>266</v>
      </c>
      <c r="K5" s="118" t="s">
        <v>267</v>
      </c>
      <c r="L5" s="118" t="s">
        <v>268</v>
      </c>
      <c r="M5" s="115"/>
    </row>
    <row r="6" spans="2:13" ht="15" customHeight="1">
      <c r="B6" s="50" t="s">
        <v>257</v>
      </c>
      <c r="C6" s="120">
        <v>72402.163337999998</v>
      </c>
      <c r="D6" s="120">
        <v>70787.163537999993</v>
      </c>
      <c r="E6" s="120">
        <v>70863.948285000006</v>
      </c>
      <c r="F6" s="120">
        <v>69627.415643</v>
      </c>
      <c r="G6" s="120">
        <v>69399.000222999995</v>
      </c>
      <c r="H6" s="120">
        <v>72402.163337999998</v>
      </c>
      <c r="I6" s="120">
        <v>70787.163537999993</v>
      </c>
      <c r="J6" s="120">
        <v>70863.948285000006</v>
      </c>
      <c r="K6" s="120">
        <v>69627.415643</v>
      </c>
      <c r="L6" s="120">
        <v>69399.000222999995</v>
      </c>
      <c r="M6" s="115"/>
    </row>
    <row r="7" spans="2:13" ht="15" customHeight="1">
      <c r="B7" s="50" t="s">
        <v>258</v>
      </c>
      <c r="C7" s="120">
        <v>82133.063689999995</v>
      </c>
      <c r="D7" s="120">
        <v>80584.584329999998</v>
      </c>
      <c r="E7" s="120">
        <v>79661.088824000006</v>
      </c>
      <c r="F7" s="120">
        <v>78416.805286999996</v>
      </c>
      <c r="G7" s="120">
        <v>78125.848686999991</v>
      </c>
      <c r="H7" s="120">
        <v>82452.295551999996</v>
      </c>
      <c r="I7" s="120">
        <v>80897.276572000002</v>
      </c>
      <c r="J7" s="120">
        <v>79972.615844</v>
      </c>
      <c r="K7" s="120">
        <v>78730.754459999996</v>
      </c>
      <c r="L7" s="120">
        <v>78500.823594999994</v>
      </c>
      <c r="M7" s="115"/>
    </row>
    <row r="8" spans="2:13" ht="15" customHeight="1">
      <c r="B8" s="50" t="s">
        <v>259</v>
      </c>
      <c r="C8" s="120">
        <v>97013.017567999996</v>
      </c>
      <c r="D8" s="120">
        <v>93239.556953000007</v>
      </c>
      <c r="E8" s="120">
        <v>92269.897514000011</v>
      </c>
      <c r="F8" s="120">
        <v>91466.333530000004</v>
      </c>
      <c r="G8" s="120">
        <v>90932.751407000003</v>
      </c>
      <c r="H8" s="120">
        <v>97317.050399</v>
      </c>
      <c r="I8" s="120">
        <v>93536.676124000005</v>
      </c>
      <c r="J8" s="120">
        <v>92539.310951000007</v>
      </c>
      <c r="K8" s="120">
        <v>91549.849933999998</v>
      </c>
      <c r="L8" s="120">
        <v>91014.736862000005</v>
      </c>
      <c r="M8" s="121"/>
    </row>
    <row r="9" spans="2:13" ht="15" customHeight="1">
      <c r="B9" s="50" t="s">
        <v>260</v>
      </c>
      <c r="C9" s="120">
        <v>578929.94657060003</v>
      </c>
      <c r="D9" s="120">
        <v>577208.77376469993</v>
      </c>
      <c r="E9" s="120">
        <v>584998.68192819995</v>
      </c>
      <c r="F9" s="120">
        <v>567796.76335309993</v>
      </c>
      <c r="G9" s="120">
        <v>562580.13742675004</v>
      </c>
      <c r="H9" s="120">
        <v>578929.94657060003</v>
      </c>
      <c r="I9" s="120">
        <v>577208.77376469993</v>
      </c>
      <c r="J9" s="120">
        <v>584998.68192819995</v>
      </c>
      <c r="K9" s="120">
        <v>567796.76335309993</v>
      </c>
      <c r="L9" s="120">
        <v>562580.13742675004</v>
      </c>
      <c r="M9" s="115"/>
    </row>
    <row r="10" spans="2:13" ht="15" customHeight="1">
      <c r="B10" s="50" t="s">
        <v>261</v>
      </c>
      <c r="C10" s="123">
        <v>0.12506204553225786</v>
      </c>
      <c r="D10" s="123">
        <v>0.12263701931678622</v>
      </c>
      <c r="E10" s="123">
        <v>0.12113522726483257</v>
      </c>
      <c r="F10" s="123">
        <v>0.12262735566123735</v>
      </c>
      <c r="G10" s="122">
        <v>0.12335842594875827</v>
      </c>
      <c r="H10" s="122">
        <v>0.12506204553225786</v>
      </c>
      <c r="I10" s="123">
        <v>0.12263701931678622</v>
      </c>
      <c r="J10" s="123">
        <v>0.12113522726483257</v>
      </c>
      <c r="K10" s="123">
        <v>0.12262735566123735</v>
      </c>
      <c r="L10" s="123">
        <v>0.12335842594875827</v>
      </c>
      <c r="M10" s="115"/>
    </row>
    <row r="11" spans="2:13" ht="15" customHeight="1">
      <c r="B11" s="50" t="s">
        <v>269</v>
      </c>
      <c r="C11" s="123">
        <v>0.14187047012601539</v>
      </c>
      <c r="D11" s="123">
        <v>0.13961080980181101</v>
      </c>
      <c r="E11" s="123">
        <v>0.13617310822210921</v>
      </c>
      <c r="F11" s="123">
        <v>0.13810717205204348</v>
      </c>
      <c r="G11" s="122">
        <v>0.13887061325049405</v>
      </c>
      <c r="H11" s="122">
        <v>0.14242188720832566</v>
      </c>
      <c r="I11" s="123">
        <v>0.14015254141819042</v>
      </c>
      <c r="J11" s="123">
        <v>0.13670563424246393</v>
      </c>
      <c r="K11" s="123">
        <v>0.13866009731203616</v>
      </c>
      <c r="L11" s="123">
        <v>0.1395371403513532</v>
      </c>
      <c r="M11" s="115"/>
    </row>
    <row r="12" spans="2:13" ht="15" customHeight="1">
      <c r="B12" s="50" t="s">
        <v>262</v>
      </c>
      <c r="C12" s="123">
        <v>0.16757298208993121</v>
      </c>
      <c r="D12" s="123">
        <v>0.16153523853227023</v>
      </c>
      <c r="E12" s="123">
        <v>0.15772667591296349</v>
      </c>
      <c r="F12" s="123">
        <v>0.16108991708555964</v>
      </c>
      <c r="G12" s="122">
        <v>0.16163519711685478</v>
      </c>
      <c r="H12" s="122">
        <v>0.16809814551048149</v>
      </c>
      <c r="I12" s="123">
        <v>0.1620499901862725</v>
      </c>
      <c r="J12" s="123">
        <v>0.15818721274034914</v>
      </c>
      <c r="K12" s="123">
        <v>0.16123700563799662</v>
      </c>
      <c r="L12" s="123">
        <v>0.16178092827504145</v>
      </c>
      <c r="M12" s="115"/>
    </row>
    <row r="13" spans="2:13" ht="15" customHeight="1">
      <c r="B13" s="50" t="s">
        <v>15</v>
      </c>
      <c r="C13" s="123">
        <v>5.3499999999999999E-2</v>
      </c>
      <c r="D13" s="123">
        <v>5.2900000000000003E-2</v>
      </c>
      <c r="E13" s="123">
        <v>5.2499999999999998E-2</v>
      </c>
      <c r="F13" s="123">
        <v>5.0599999999999999E-2</v>
      </c>
      <c r="G13" s="122">
        <v>5.3100000000000001E-2</v>
      </c>
      <c r="H13" s="122">
        <v>5.3699999999999998E-2</v>
      </c>
      <c r="I13" s="123">
        <v>5.3100000000000001E-2</v>
      </c>
      <c r="J13" s="123">
        <v>5.2699999999999997E-2</v>
      </c>
      <c r="K13" s="123">
        <v>5.0833999999999997E-2</v>
      </c>
      <c r="L13" s="123">
        <v>5.33E-2</v>
      </c>
      <c r="M13" s="115"/>
    </row>
    <row r="14" spans="2:13" ht="15" customHeight="1">
      <c r="B14" s="129" t="s">
        <v>270</v>
      </c>
      <c r="C14" s="129"/>
      <c r="D14" s="129"/>
      <c r="E14" s="129"/>
      <c r="F14" s="129"/>
      <c r="G14" s="129"/>
      <c r="H14" s="129"/>
      <c r="I14" s="129"/>
      <c r="J14" s="129"/>
      <c r="K14" s="129"/>
      <c r="L14" s="129"/>
      <c r="M14" s="115"/>
    </row>
    <row r="15" spans="2:13" ht="15" customHeight="1">
      <c r="B15" s="115" t="s">
        <v>271</v>
      </c>
      <c r="C15" s="115"/>
      <c r="D15" s="125"/>
      <c r="E15" s="125"/>
      <c r="F15" s="125"/>
      <c r="G15" s="125"/>
      <c r="H15" s="125"/>
      <c r="I15" s="125"/>
      <c r="J15" s="125"/>
      <c r="K15" s="125"/>
      <c r="L15" s="125"/>
      <c r="M15" s="115"/>
    </row>
    <row r="16" spans="2:13" ht="15" customHeight="1">
      <c r="B16" s="115"/>
      <c r="C16" s="115"/>
      <c r="D16" s="126"/>
      <c r="E16" s="126"/>
      <c r="F16" s="126"/>
      <c r="G16" s="126"/>
      <c r="H16" s="125"/>
      <c r="I16" s="125"/>
      <c r="J16" s="125"/>
      <c r="K16" s="125"/>
      <c r="L16" s="125"/>
      <c r="M16" s="115"/>
    </row>
    <row r="17" spans="2:13" ht="15" customHeight="1">
      <c r="B17" s="127"/>
      <c r="C17" s="125"/>
      <c r="D17" s="115"/>
      <c r="E17" s="115"/>
      <c r="F17" s="115"/>
      <c r="G17" s="115"/>
      <c r="H17" s="125"/>
      <c r="I17" s="125"/>
      <c r="J17" s="125"/>
      <c r="K17" s="125"/>
      <c r="L17" s="125"/>
      <c r="M17" s="115"/>
    </row>
  </sheetData>
  <mergeCells count="2">
    <mergeCell ref="C4:G4"/>
    <mergeCell ref="H4:L4"/>
  </mergeCells>
  <pageMargins left="0.75" right="0.75" top="1" bottom="1" header="0" footer="0"/>
  <pageSetup paperSize="9" orientation="portrait"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dimension ref="A2:F27"/>
  <sheetViews>
    <sheetView showGridLines="0" zoomScale="70" zoomScaleNormal="70" workbookViewId="0"/>
  </sheetViews>
  <sheetFormatPr baseColWidth="10" defaultColWidth="18.7109375" defaultRowHeight="12.75"/>
  <cols>
    <col min="1" max="2" width="10.7109375" style="116" customWidth="1"/>
    <col min="3" max="3" width="70.140625" style="116" customWidth="1"/>
    <col min="4" max="4" width="47.42578125" style="116" customWidth="1"/>
    <col min="5" max="5" width="15" style="116" bestFit="1" customWidth="1"/>
    <col min="6" max="6" width="32.7109375" style="116" customWidth="1"/>
    <col min="7" max="16384" width="18.7109375" style="116"/>
  </cols>
  <sheetData>
    <row r="2" spans="1:6" s="112" customFormat="1" ht="25.5">
      <c r="C2" s="249" t="s">
        <v>65</v>
      </c>
      <c r="E2" s="23"/>
      <c r="F2" s="23"/>
    </row>
    <row r="3" spans="1:6" s="112" customFormat="1" ht="25.5">
      <c r="C3" s="249"/>
      <c r="E3" s="23"/>
      <c r="F3" s="23"/>
    </row>
    <row r="4" spans="1:6" ht="16.5">
      <c r="A4" s="553"/>
      <c r="B4" s="553"/>
      <c r="D4" s="425"/>
      <c r="E4" s="26">
        <v>2021</v>
      </c>
    </row>
    <row r="5" spans="1:6" ht="16.5">
      <c r="A5" s="553"/>
      <c r="B5" s="553"/>
      <c r="C5" s="426"/>
      <c r="D5" s="554" t="s">
        <v>697</v>
      </c>
      <c r="E5" s="554" t="s">
        <v>698</v>
      </c>
    </row>
    <row r="6" spans="1:6" ht="16.5">
      <c r="A6" s="553"/>
      <c r="B6" s="553"/>
      <c r="C6" s="426" t="s">
        <v>202</v>
      </c>
      <c r="D6" s="554" t="s">
        <v>2879</v>
      </c>
      <c r="E6" s="554" t="s">
        <v>2880</v>
      </c>
    </row>
    <row r="7" spans="1:6" ht="16.5">
      <c r="A7" s="553"/>
      <c r="B7" s="1914">
        <v>1</v>
      </c>
      <c r="C7" s="555" t="s">
        <v>699</v>
      </c>
      <c r="D7" s="556">
        <v>23097.858385</v>
      </c>
      <c r="E7" s="556">
        <v>23097.858386</v>
      </c>
    </row>
    <row r="8" spans="1:6" ht="16.5">
      <c r="A8" s="553"/>
      <c r="B8" s="1915">
        <v>2</v>
      </c>
      <c r="C8" s="557" t="s">
        <v>350</v>
      </c>
      <c r="D8" s="558">
        <v>0</v>
      </c>
      <c r="E8" s="558">
        <v>0</v>
      </c>
    </row>
    <row r="9" spans="1:6" ht="16.5">
      <c r="A9" s="553"/>
      <c r="B9" s="1916">
        <v>3</v>
      </c>
      <c r="C9" s="428" t="s">
        <v>352</v>
      </c>
      <c r="D9" s="558">
        <v>290.58637499999998</v>
      </c>
      <c r="E9" s="558">
        <v>290.58637499999998</v>
      </c>
    </row>
    <row r="10" spans="1:6" ht="16.5">
      <c r="A10" s="553"/>
      <c r="B10" s="1916">
        <v>4</v>
      </c>
      <c r="C10" s="428" t="s">
        <v>354</v>
      </c>
      <c r="D10" s="558">
        <v>22807.272010000001</v>
      </c>
      <c r="E10" s="558">
        <v>22807.272011000001</v>
      </c>
    </row>
    <row r="11" spans="1:6" ht="16.5">
      <c r="A11" s="553"/>
      <c r="B11" s="1916">
        <v>4.0999999999999996</v>
      </c>
      <c r="C11" s="559" t="s">
        <v>700</v>
      </c>
      <c r="D11" s="558">
        <v>1027.2854560000001</v>
      </c>
      <c r="E11" s="558">
        <v>1027.2854560000001</v>
      </c>
    </row>
    <row r="12" spans="1:6" ht="16.5">
      <c r="A12" s="553"/>
      <c r="B12" s="1916">
        <v>4.2</v>
      </c>
      <c r="C12" s="559" t="s">
        <v>701</v>
      </c>
      <c r="D12" s="558">
        <v>14672.49964</v>
      </c>
      <c r="E12" s="558">
        <v>14672.249964000001</v>
      </c>
    </row>
    <row r="13" spans="1:6" ht="16.5">
      <c r="A13" s="553"/>
      <c r="B13" s="1917">
        <v>5</v>
      </c>
      <c r="C13" s="560" t="s">
        <v>702</v>
      </c>
      <c r="D13" s="561">
        <v>174436.03754300001</v>
      </c>
      <c r="E13" s="561">
        <v>173955.77749300003</v>
      </c>
    </row>
    <row r="14" spans="1:6" ht="16.5">
      <c r="A14" s="553"/>
      <c r="B14" s="1916">
        <v>6</v>
      </c>
      <c r="C14" s="428" t="s">
        <v>350</v>
      </c>
      <c r="D14" s="558">
        <v>0</v>
      </c>
      <c r="E14" s="558">
        <v>0</v>
      </c>
    </row>
    <row r="15" spans="1:6" ht="16.5">
      <c r="A15" s="553"/>
      <c r="B15" s="1916">
        <v>7</v>
      </c>
      <c r="C15" s="428" t="s">
        <v>352</v>
      </c>
      <c r="D15" s="558">
        <v>7135.6103110000004</v>
      </c>
      <c r="E15" s="558">
        <v>6655.3502580000004</v>
      </c>
    </row>
    <row r="16" spans="1:6" ht="16.5">
      <c r="A16" s="553"/>
      <c r="B16" s="1916">
        <v>8</v>
      </c>
      <c r="C16" s="428" t="s">
        <v>354</v>
      </c>
      <c r="D16" s="558">
        <v>87392.075456000006</v>
      </c>
      <c r="E16" s="558">
        <v>87392.075454000005</v>
      </c>
    </row>
    <row r="17" spans="1:5" ht="16.5">
      <c r="A17" s="553"/>
      <c r="B17" s="1916">
        <v>8.1</v>
      </c>
      <c r="C17" s="562" t="s">
        <v>703</v>
      </c>
      <c r="D17" s="558">
        <v>18473.719394</v>
      </c>
      <c r="E17" s="558">
        <v>18473.719392999999</v>
      </c>
    </row>
    <row r="18" spans="1:5" ht="16.5">
      <c r="A18" s="553"/>
      <c r="B18" s="1916">
        <v>8.1999999999999993</v>
      </c>
      <c r="C18" s="562" t="s">
        <v>704</v>
      </c>
      <c r="D18" s="558">
        <v>0</v>
      </c>
      <c r="E18" s="558">
        <v>0</v>
      </c>
    </row>
    <row r="19" spans="1:5" ht="16.5">
      <c r="A19" s="553"/>
      <c r="B19" s="1916">
        <v>9</v>
      </c>
      <c r="C19" s="428" t="s">
        <v>705</v>
      </c>
      <c r="D19" s="558">
        <v>79908.351775999996</v>
      </c>
      <c r="E19" s="558">
        <v>79908.351781000005</v>
      </c>
    </row>
    <row r="20" spans="1:5" ht="16.5">
      <c r="A20" s="553"/>
      <c r="B20" s="1916">
        <v>9.1</v>
      </c>
      <c r="C20" s="562" t="s">
        <v>706</v>
      </c>
      <c r="D20" s="558">
        <v>2903.3640700000001</v>
      </c>
      <c r="E20" s="558">
        <v>2903.364075</v>
      </c>
    </row>
    <row r="21" spans="1:5" ht="16.5">
      <c r="A21" s="553"/>
      <c r="B21" s="1916">
        <v>9.1999999999999993</v>
      </c>
      <c r="C21" s="562" t="s">
        <v>707</v>
      </c>
      <c r="D21" s="558">
        <v>45619.016727000002</v>
      </c>
      <c r="E21" s="558">
        <v>45619.016733999997</v>
      </c>
    </row>
    <row r="22" spans="1:5" ht="16.5">
      <c r="A22" s="553"/>
      <c r="B22" s="1916">
        <v>9.3000000000000007</v>
      </c>
      <c r="C22" s="562" t="s">
        <v>708</v>
      </c>
      <c r="D22" s="558">
        <v>4659.3695969999999</v>
      </c>
      <c r="E22" s="558">
        <v>4659.3695879999996</v>
      </c>
    </row>
    <row r="23" spans="1:5" ht="16.5">
      <c r="A23" s="553"/>
      <c r="B23" s="1916">
        <v>9.4</v>
      </c>
      <c r="C23" s="562" t="s">
        <v>709</v>
      </c>
      <c r="D23" s="558">
        <v>7213.0448779999997</v>
      </c>
      <c r="E23" s="558">
        <v>7213.0448770000003</v>
      </c>
    </row>
    <row r="24" spans="1:5" ht="16.5">
      <c r="A24" s="553"/>
      <c r="B24" s="1916">
        <v>9.5</v>
      </c>
      <c r="C24" s="562" t="s">
        <v>710</v>
      </c>
      <c r="D24" s="558">
        <v>19513.556504</v>
      </c>
      <c r="E24" s="558">
        <v>19513.556507000001</v>
      </c>
    </row>
    <row r="25" spans="1:5" ht="16.5">
      <c r="A25" s="553"/>
      <c r="B25" s="1918">
        <v>10</v>
      </c>
      <c r="C25" s="563" t="s">
        <v>556</v>
      </c>
      <c r="D25" s="564">
        <v>197533.89592800001</v>
      </c>
      <c r="E25" s="564">
        <v>197053.63587900004</v>
      </c>
    </row>
    <row r="26" spans="1:5">
      <c r="A26" s="553"/>
      <c r="B26" s="553"/>
      <c r="C26" s="553" t="s">
        <v>711</v>
      </c>
      <c r="D26" s="553"/>
      <c r="E26" s="425"/>
    </row>
    <row r="27" spans="1:5">
      <c r="A27" s="553"/>
      <c r="B27" s="553"/>
      <c r="C27" s="553"/>
      <c r="D27" s="553"/>
      <c r="E27" s="565"/>
    </row>
  </sheetData>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Hoja3">
    <pageSetUpPr autoPageBreaks="0" fitToPage="1"/>
  </sheetPr>
  <dimension ref="A2:Q36"/>
  <sheetViews>
    <sheetView showGridLines="0" zoomScale="70" zoomScaleNormal="70" zoomScaleSheetLayoutView="100" workbookViewId="0"/>
  </sheetViews>
  <sheetFormatPr baseColWidth="10" defaultColWidth="9.140625" defaultRowHeight="18.75"/>
  <cols>
    <col min="1" max="2" width="9.140625" style="567"/>
    <col min="3" max="3" width="62.7109375" style="567" customWidth="1"/>
    <col min="4" max="4" width="22.140625" style="567" bestFit="1" customWidth="1"/>
    <col min="5" max="5" width="43.5703125" style="567" customWidth="1"/>
    <col min="6" max="6" width="42" style="567" customWidth="1"/>
    <col min="7" max="7" width="42.7109375" style="567" customWidth="1"/>
    <col min="8" max="9" width="33.5703125" style="567" bestFit="1" customWidth="1"/>
    <col min="10" max="10" width="52.42578125" style="567" customWidth="1"/>
    <col min="11" max="11" width="35.28515625" style="567" bestFit="1" customWidth="1"/>
    <col min="12" max="12" width="32.140625" style="567" bestFit="1" customWidth="1"/>
    <col min="13" max="13" width="33.5703125" style="567" bestFit="1" customWidth="1"/>
    <col min="14" max="14" width="43.42578125" style="567" customWidth="1"/>
    <col min="15" max="15" width="45.28515625" style="567" customWidth="1"/>
    <col min="16" max="16" width="27" style="567" bestFit="1" customWidth="1"/>
    <col min="17" max="17" width="46" style="567" customWidth="1"/>
    <col min="18" max="18" width="35.5703125" style="567" customWidth="1"/>
    <col min="19" max="16384" width="9.140625" style="567"/>
  </cols>
  <sheetData>
    <row r="2" spans="1:17" s="566" customFormat="1" ht="25.5">
      <c r="C2" s="249" t="s">
        <v>67</v>
      </c>
    </row>
    <row r="4" spans="1:17">
      <c r="C4" s="568" t="s">
        <v>202</v>
      </c>
      <c r="P4" s="26"/>
      <c r="Q4" s="26">
        <v>2021</v>
      </c>
    </row>
    <row r="5" spans="1:17">
      <c r="B5" s="2225" t="s">
        <v>712</v>
      </c>
      <c r="C5" s="2226"/>
      <c r="D5" s="2218" t="s">
        <v>713</v>
      </c>
      <c r="E5" s="2221" t="s">
        <v>714</v>
      </c>
      <c r="F5" s="2222"/>
      <c r="G5" s="2222"/>
      <c r="H5" s="2222"/>
      <c r="I5" s="2222"/>
      <c r="J5" s="2222"/>
      <c r="K5" s="2222"/>
      <c r="L5" s="2222"/>
      <c r="M5" s="2222"/>
      <c r="N5" s="2222"/>
      <c r="O5" s="2223"/>
      <c r="P5" s="2221" t="s">
        <v>715</v>
      </c>
      <c r="Q5" s="2223"/>
    </row>
    <row r="6" spans="1:17">
      <c r="B6" s="2225"/>
      <c r="C6" s="2226"/>
      <c r="D6" s="2219"/>
      <c r="E6" s="2221" t="s">
        <v>716</v>
      </c>
      <c r="F6" s="2222"/>
      <c r="G6" s="2222"/>
      <c r="H6" s="2222"/>
      <c r="I6" s="2222"/>
      <c r="J6" s="2222"/>
      <c r="K6" s="2222"/>
      <c r="L6" s="2222"/>
      <c r="M6" s="2223"/>
      <c r="N6" s="2221" t="s">
        <v>717</v>
      </c>
      <c r="O6" s="2223"/>
      <c r="P6" s="2218" t="s">
        <v>718</v>
      </c>
      <c r="Q6" s="2218" t="s">
        <v>719</v>
      </c>
    </row>
    <row r="7" spans="1:17" s="570" customFormat="1">
      <c r="A7" s="567"/>
      <c r="B7" s="2225"/>
      <c r="C7" s="2226"/>
      <c r="D7" s="2219"/>
      <c r="E7" s="2218" t="s">
        <v>720</v>
      </c>
      <c r="F7" s="2224" t="s">
        <v>721</v>
      </c>
      <c r="G7" s="569"/>
      <c r="H7" s="569"/>
      <c r="I7" s="569"/>
      <c r="J7" s="2224" t="s">
        <v>722</v>
      </c>
      <c r="K7" s="569"/>
      <c r="L7" s="569"/>
      <c r="M7" s="569"/>
      <c r="N7" s="2218" t="s">
        <v>723</v>
      </c>
      <c r="O7" s="2218" t="s">
        <v>724</v>
      </c>
      <c r="P7" s="2219"/>
      <c r="Q7" s="2219"/>
    </row>
    <row r="8" spans="1:17" s="570" customFormat="1" ht="56.25">
      <c r="A8" s="567"/>
      <c r="B8" s="2225"/>
      <c r="C8" s="2226"/>
      <c r="D8" s="2220"/>
      <c r="E8" s="2220"/>
      <c r="F8" s="2220"/>
      <c r="G8" s="571" t="s">
        <v>725</v>
      </c>
      <c r="H8" s="571" t="s">
        <v>726</v>
      </c>
      <c r="I8" s="571" t="s">
        <v>727</v>
      </c>
      <c r="J8" s="2220"/>
      <c r="K8" s="571" t="s">
        <v>728</v>
      </c>
      <c r="L8" s="571" t="s">
        <v>729</v>
      </c>
      <c r="M8" s="571" t="s">
        <v>730</v>
      </c>
      <c r="N8" s="2220"/>
      <c r="O8" s="2220"/>
      <c r="P8" s="2220"/>
      <c r="Q8" s="2220"/>
    </row>
    <row r="9" spans="1:17" s="570" customFormat="1">
      <c r="A9" s="567"/>
      <c r="B9" s="2227"/>
      <c r="C9" s="2228"/>
      <c r="D9" s="1842" t="s">
        <v>2879</v>
      </c>
      <c r="E9" s="1842" t="s">
        <v>2880</v>
      </c>
      <c r="F9" s="1842" t="s">
        <v>2881</v>
      </c>
      <c r="G9" s="1842" t="s">
        <v>2916</v>
      </c>
      <c r="H9" s="1842" t="s">
        <v>2917</v>
      </c>
      <c r="I9" s="1842" t="s">
        <v>2918</v>
      </c>
      <c r="J9" s="1842" t="s">
        <v>2919</v>
      </c>
      <c r="K9" s="1842" t="s">
        <v>2920</v>
      </c>
      <c r="L9" s="1842" t="s">
        <v>2921</v>
      </c>
      <c r="M9" s="1842" t="s">
        <v>2922</v>
      </c>
      <c r="N9" s="1842" t="s">
        <v>2923</v>
      </c>
      <c r="O9" s="1842" t="s">
        <v>2924</v>
      </c>
      <c r="P9" s="1842" t="s">
        <v>2925</v>
      </c>
      <c r="Q9" s="1842" t="s">
        <v>2927</v>
      </c>
    </row>
    <row r="10" spans="1:17">
      <c r="B10" s="1882">
        <v>1</v>
      </c>
      <c r="C10" s="572" t="s">
        <v>350</v>
      </c>
      <c r="D10" s="573">
        <v>0</v>
      </c>
      <c r="E10" s="1840">
        <v>0</v>
      </c>
      <c r="F10" s="1840">
        <v>0</v>
      </c>
      <c r="G10" s="1840">
        <v>0</v>
      </c>
      <c r="H10" s="1840">
        <v>0</v>
      </c>
      <c r="I10" s="1840">
        <v>0</v>
      </c>
      <c r="J10" s="1840">
        <v>0</v>
      </c>
      <c r="K10" s="1840">
        <v>0</v>
      </c>
      <c r="L10" s="1840">
        <v>0</v>
      </c>
      <c r="M10" s="1840">
        <v>0</v>
      </c>
      <c r="N10" s="1840">
        <v>0</v>
      </c>
      <c r="O10" s="1840">
        <v>0</v>
      </c>
      <c r="P10" s="574">
        <v>0</v>
      </c>
      <c r="Q10" s="574">
        <v>0</v>
      </c>
    </row>
    <row r="11" spans="1:17">
      <c r="B11" s="1882">
        <v>2</v>
      </c>
      <c r="C11" s="572" t="s">
        <v>352</v>
      </c>
      <c r="D11" s="573">
        <v>31443.374125999999</v>
      </c>
      <c r="E11" s="1840">
        <v>1.960386021328098E-2</v>
      </c>
      <c r="F11" s="1840">
        <v>6.8192236348674868E-4</v>
      </c>
      <c r="G11" s="1840">
        <v>1.5462586745675387E-4</v>
      </c>
      <c r="H11" s="1840">
        <v>0</v>
      </c>
      <c r="I11" s="1840">
        <v>5.2729649602999476E-4</v>
      </c>
      <c r="J11" s="1840">
        <v>9.0031686442301251E-6</v>
      </c>
      <c r="K11" s="1840">
        <v>9.0031686442301251E-6</v>
      </c>
      <c r="L11" s="1840">
        <v>0</v>
      </c>
      <c r="M11" s="1840">
        <v>0</v>
      </c>
      <c r="N11" s="1840">
        <v>0</v>
      </c>
      <c r="O11" s="1840">
        <v>0</v>
      </c>
      <c r="P11" s="574">
        <v>8278.8965545550527</v>
      </c>
      <c r="Q11" s="574">
        <v>6655.3502580000004</v>
      </c>
    </row>
    <row r="12" spans="1:17">
      <c r="B12" s="1882">
        <v>3</v>
      </c>
      <c r="C12" s="572" t="s">
        <v>354</v>
      </c>
      <c r="D12" s="573">
        <v>170774.57918499998</v>
      </c>
      <c r="E12" s="1840">
        <v>4.2827018405807354E-2</v>
      </c>
      <c r="F12" s="1840">
        <v>7.0186594405338754E-2</v>
      </c>
      <c r="G12" s="1840">
        <v>6.1622180310571269E-2</v>
      </c>
      <c r="H12" s="1840">
        <v>4.5358692944625224E-4</v>
      </c>
      <c r="I12" s="1840">
        <v>8.1108271653212334E-3</v>
      </c>
      <c r="J12" s="1840">
        <v>4.0293037364453341E-4</v>
      </c>
      <c r="K12" s="1840">
        <v>3.9552379120096157E-4</v>
      </c>
      <c r="L12" s="1840">
        <v>7.4065824435718992E-6</v>
      </c>
      <c r="M12" s="1840">
        <v>0</v>
      </c>
      <c r="N12" s="1840">
        <v>0</v>
      </c>
      <c r="O12" s="1840">
        <v>0</v>
      </c>
      <c r="P12" s="574">
        <v>94183.220969524671</v>
      </c>
      <c r="Q12" s="574">
        <v>87392.075454000005</v>
      </c>
    </row>
    <row r="13" spans="1:17">
      <c r="B13" s="1919">
        <v>3.1</v>
      </c>
      <c r="C13" s="575" t="s">
        <v>731</v>
      </c>
      <c r="D13" s="573">
        <v>29942.294944000001</v>
      </c>
      <c r="E13" s="1840">
        <v>3.2810093676432124E-2</v>
      </c>
      <c r="F13" s="1840">
        <v>2.3414431101931504E-2</v>
      </c>
      <c r="G13" s="1840">
        <v>1.2649411165990016E-4</v>
      </c>
      <c r="H13" s="1840">
        <v>0</v>
      </c>
      <c r="I13" s="1840">
        <v>2.3287936990271599E-2</v>
      </c>
      <c r="J13" s="1840">
        <v>4.2243121389513216E-5</v>
      </c>
      <c r="K13" s="1840">
        <v>0</v>
      </c>
      <c r="L13" s="1840">
        <v>4.2243121389513216E-5</v>
      </c>
      <c r="M13" s="1840">
        <v>0</v>
      </c>
      <c r="N13" s="1840">
        <v>0</v>
      </c>
      <c r="O13" s="1840">
        <v>0</v>
      </c>
      <c r="P13" s="574">
        <v>19023.213251485868</v>
      </c>
      <c r="Q13" s="574">
        <v>18473.719392999999</v>
      </c>
    </row>
    <row r="14" spans="1:17">
      <c r="B14" s="1919">
        <v>3.2</v>
      </c>
      <c r="C14" s="575" t="s">
        <v>732</v>
      </c>
      <c r="D14" s="573">
        <v>0</v>
      </c>
      <c r="E14" s="1840">
        <v>0</v>
      </c>
      <c r="F14" s="1840">
        <v>0</v>
      </c>
      <c r="G14" s="1840">
        <v>0</v>
      </c>
      <c r="H14" s="1840">
        <v>0</v>
      </c>
      <c r="I14" s="1840">
        <v>0</v>
      </c>
      <c r="J14" s="1840">
        <v>0</v>
      </c>
      <c r="K14" s="1840">
        <v>0</v>
      </c>
      <c r="L14" s="1840">
        <v>0</v>
      </c>
      <c r="M14" s="1840">
        <v>0</v>
      </c>
      <c r="N14" s="1840">
        <v>0</v>
      </c>
      <c r="O14" s="1840">
        <v>0</v>
      </c>
      <c r="P14" s="574">
        <v>0</v>
      </c>
      <c r="Q14" s="574">
        <v>0</v>
      </c>
    </row>
    <row r="15" spans="1:17">
      <c r="B15" s="1919">
        <v>3.3</v>
      </c>
      <c r="C15" s="575" t="s">
        <v>733</v>
      </c>
      <c r="D15" s="573">
        <v>140832.28424099999</v>
      </c>
      <c r="E15" s="1840">
        <v>4.495671271769925E-2</v>
      </c>
      <c r="F15" s="1840">
        <v>8.0130805112047163E-2</v>
      </c>
      <c r="G15" s="1840">
        <v>7.4696753260055648E-2</v>
      </c>
      <c r="H15" s="1840">
        <v>5.5002386290521469E-4</v>
      </c>
      <c r="I15" s="1840">
        <v>4.8840279890862903E-3</v>
      </c>
      <c r="J15" s="1840">
        <v>4.7961594434137395E-4</v>
      </c>
      <c r="K15" s="1840">
        <v>4.7961594434137395E-4</v>
      </c>
      <c r="L15" s="1840">
        <v>0</v>
      </c>
      <c r="M15" s="1840">
        <v>0</v>
      </c>
      <c r="N15" s="1840">
        <v>0</v>
      </c>
      <c r="O15" s="1840">
        <v>0</v>
      </c>
      <c r="P15" s="574">
        <v>75160.007718038803</v>
      </c>
      <c r="Q15" s="574">
        <v>68918.356060999999</v>
      </c>
    </row>
    <row r="16" spans="1:17">
      <c r="B16" s="1882">
        <v>4</v>
      </c>
      <c r="C16" s="572" t="s">
        <v>548</v>
      </c>
      <c r="D16" s="573">
        <v>393268.255962</v>
      </c>
      <c r="E16" s="1840">
        <v>4.9203260819174087E-3</v>
      </c>
      <c r="F16" s="1840">
        <v>0.83131851883206687</v>
      </c>
      <c r="G16" s="1840">
        <v>0.80284453540411882</v>
      </c>
      <c r="H16" s="1840">
        <v>0</v>
      </c>
      <c r="I16" s="1840">
        <v>2.8473983427947998E-2</v>
      </c>
      <c r="J16" s="1840">
        <v>6.1368912019006227E-5</v>
      </c>
      <c r="K16" s="1840">
        <v>9.742713636084127E-8</v>
      </c>
      <c r="L16" s="1840">
        <v>6.1271484882645391E-5</v>
      </c>
      <c r="M16" s="1840">
        <v>0</v>
      </c>
      <c r="N16" s="1840">
        <v>0</v>
      </c>
      <c r="O16" s="1840">
        <v>0</v>
      </c>
      <c r="P16" s="574">
        <v>79230.722858174224</v>
      </c>
      <c r="Q16" s="574">
        <v>79908.351781000005</v>
      </c>
    </row>
    <row r="17" spans="1:17">
      <c r="B17" s="1919">
        <v>4.0999999999999996</v>
      </c>
      <c r="C17" s="575" t="s">
        <v>734</v>
      </c>
      <c r="D17" s="573">
        <v>14285.024936</v>
      </c>
      <c r="E17" s="1840">
        <v>1.856861371879932E-3</v>
      </c>
      <c r="F17" s="1840">
        <v>0.92691954416060529</v>
      </c>
      <c r="G17" s="1840">
        <v>0.92691954416060529</v>
      </c>
      <c r="H17" s="1840">
        <v>0</v>
      </c>
      <c r="I17" s="1840">
        <v>0</v>
      </c>
      <c r="J17" s="1840">
        <v>4.0568707621890562E-5</v>
      </c>
      <c r="K17" s="1840">
        <v>2.6601283631108951E-6</v>
      </c>
      <c r="L17" s="1840">
        <v>3.7908579258779672E-5</v>
      </c>
      <c r="M17" s="1840">
        <v>0</v>
      </c>
      <c r="N17" s="1840">
        <v>0</v>
      </c>
      <c r="O17" s="1840">
        <v>0</v>
      </c>
      <c r="P17" s="574">
        <v>2850.5595402057033</v>
      </c>
      <c r="Q17" s="574">
        <v>2903.364075</v>
      </c>
    </row>
    <row r="18" spans="1:17">
      <c r="B18" s="1919">
        <v>4.2</v>
      </c>
      <c r="C18" s="575" t="s">
        <v>735</v>
      </c>
      <c r="D18" s="573">
        <v>306592.22208199999</v>
      </c>
      <c r="E18" s="1840">
        <v>2.4914806540516174E-4</v>
      </c>
      <c r="F18" s="1840">
        <v>0.99324090467811765</v>
      </c>
      <c r="G18" s="1840">
        <v>0.98662712116713969</v>
      </c>
      <c r="H18" s="1840">
        <v>0</v>
      </c>
      <c r="I18" s="1840">
        <v>6.6137835109778805E-3</v>
      </c>
      <c r="J18" s="1840">
        <v>6.5457661853641129E-6</v>
      </c>
      <c r="K18" s="1840">
        <v>0</v>
      </c>
      <c r="L18" s="1840">
        <v>6.5457661853641129E-6</v>
      </c>
      <c r="M18" s="1840">
        <v>0</v>
      </c>
      <c r="N18" s="1840">
        <v>0</v>
      </c>
      <c r="O18" s="1840">
        <v>0</v>
      </c>
      <c r="P18" s="574">
        <v>45609.397540522848</v>
      </c>
      <c r="Q18" s="574">
        <v>45619.016733999997</v>
      </c>
    </row>
    <row r="19" spans="1:17">
      <c r="B19" s="1919">
        <v>4.3</v>
      </c>
      <c r="C19" s="575" t="s">
        <v>736</v>
      </c>
      <c r="D19" s="573">
        <v>15756.186223999999</v>
      </c>
      <c r="E19" s="1840">
        <v>0</v>
      </c>
      <c r="F19" s="1840">
        <v>0</v>
      </c>
      <c r="G19" s="1840">
        <v>0</v>
      </c>
      <c r="H19" s="1840">
        <v>0</v>
      </c>
      <c r="I19" s="1840">
        <v>0</v>
      </c>
      <c r="J19" s="1840">
        <v>0</v>
      </c>
      <c r="K19" s="1840">
        <v>0</v>
      </c>
      <c r="L19" s="1840">
        <v>0</v>
      </c>
      <c r="M19" s="1840">
        <v>0</v>
      </c>
      <c r="N19" s="1840">
        <v>0</v>
      </c>
      <c r="O19" s="1840">
        <v>0</v>
      </c>
      <c r="P19" s="574">
        <v>4996.2425446554907</v>
      </c>
      <c r="Q19" s="574">
        <v>4659.3695879999996</v>
      </c>
    </row>
    <row r="20" spans="1:17">
      <c r="B20" s="1919">
        <v>4.4000000000000004</v>
      </c>
      <c r="C20" s="575" t="s">
        <v>737</v>
      </c>
      <c r="D20" s="573">
        <v>16856.938871999999</v>
      </c>
      <c r="E20" s="1840">
        <v>1.6460376828018909E-2</v>
      </c>
      <c r="F20" s="1840">
        <v>9.3435717953287478E-2</v>
      </c>
      <c r="G20" s="1840">
        <v>0</v>
      </c>
      <c r="H20" s="1840">
        <v>0</v>
      </c>
      <c r="I20" s="1840">
        <v>9.3435717953287478E-2</v>
      </c>
      <c r="J20" s="1840">
        <v>9.1849831796673092E-5</v>
      </c>
      <c r="K20" s="1840">
        <v>1.8686666801837119E-8</v>
      </c>
      <c r="L20" s="1840">
        <v>9.1831145129871251E-5</v>
      </c>
      <c r="M20" s="1840">
        <v>0</v>
      </c>
      <c r="N20" s="1840">
        <v>0</v>
      </c>
      <c r="O20" s="1840">
        <v>0</v>
      </c>
      <c r="P20" s="574">
        <v>6187.0935381184936</v>
      </c>
      <c r="Q20" s="574">
        <v>7213.0448770000003</v>
      </c>
    </row>
    <row r="21" spans="1:17">
      <c r="B21" s="1919">
        <v>4.5</v>
      </c>
      <c r="C21" s="575" t="s">
        <v>738</v>
      </c>
      <c r="D21" s="573">
        <v>39777.883847999998</v>
      </c>
      <c r="E21" s="1840">
        <v>3.9082630110253223E-2</v>
      </c>
      <c r="F21" s="1840">
        <v>0.19093874030661584</v>
      </c>
      <c r="G21" s="1840">
        <v>0</v>
      </c>
      <c r="H21" s="1840">
        <v>0</v>
      </c>
      <c r="I21" s="1840">
        <v>0.19093874030661584</v>
      </c>
      <c r="J21" s="1840">
        <v>5.0278521794732355E-4</v>
      </c>
      <c r="K21" s="1840">
        <v>0</v>
      </c>
      <c r="L21" s="1840">
        <v>5.0278521794732355E-4</v>
      </c>
      <c r="M21" s="1840">
        <v>0</v>
      </c>
      <c r="N21" s="1840">
        <v>0</v>
      </c>
      <c r="O21" s="1840">
        <v>0</v>
      </c>
      <c r="P21" s="574">
        <v>19587.42969467169</v>
      </c>
      <c r="Q21" s="574">
        <v>19513.556507000001</v>
      </c>
    </row>
    <row r="22" spans="1:17">
      <c r="B22" s="395">
        <v>5</v>
      </c>
      <c r="C22" s="576" t="s">
        <v>237</v>
      </c>
      <c r="D22" s="573">
        <v>595486.20927300001</v>
      </c>
      <c r="E22" s="1840">
        <v>1.6566606346843739E-2</v>
      </c>
      <c r="F22" s="1840">
        <v>0.56917978424352378</v>
      </c>
      <c r="G22" s="1840">
        <v>0.54789116697650619</v>
      </c>
      <c r="H22" s="1840">
        <v>1.3008045491862605E-4</v>
      </c>
      <c r="I22" s="1840">
        <v>2.1158536812098901E-2</v>
      </c>
      <c r="J22" s="1840">
        <v>1.5655744591267239E-4</v>
      </c>
      <c r="K22" s="1840">
        <v>1.1396874174946097E-4</v>
      </c>
      <c r="L22" s="1840">
        <v>4.2588704163211416E-5</v>
      </c>
      <c r="M22" s="1840">
        <v>0</v>
      </c>
      <c r="N22" s="1840">
        <v>0</v>
      </c>
      <c r="O22" s="1840">
        <v>0</v>
      </c>
      <c r="P22" s="574">
        <v>181692.84038225393</v>
      </c>
      <c r="Q22" s="574">
        <v>173955.777493</v>
      </c>
    </row>
    <row r="23" spans="1:17">
      <c r="C23" s="174" t="s">
        <v>2868</v>
      </c>
    </row>
    <row r="25" spans="1:17">
      <c r="B25" s="2225" t="s">
        <v>739</v>
      </c>
      <c r="C25" s="2226"/>
      <c r="D25" s="2218" t="s">
        <v>713</v>
      </c>
      <c r="E25" s="2221" t="s">
        <v>714</v>
      </c>
      <c r="F25" s="2222"/>
      <c r="G25" s="2222"/>
      <c r="H25" s="2222"/>
      <c r="I25" s="2222"/>
      <c r="J25" s="2222"/>
      <c r="K25" s="2222"/>
      <c r="L25" s="2222"/>
      <c r="M25" s="2222"/>
      <c r="N25" s="2222"/>
      <c r="O25" s="2223"/>
      <c r="P25" s="2221" t="s">
        <v>715</v>
      </c>
      <c r="Q25" s="2223"/>
    </row>
    <row r="26" spans="1:17">
      <c r="B26" s="2225"/>
      <c r="C26" s="2226"/>
      <c r="D26" s="2219"/>
      <c r="E26" s="2221" t="s">
        <v>716</v>
      </c>
      <c r="F26" s="2222"/>
      <c r="G26" s="2222"/>
      <c r="H26" s="2222"/>
      <c r="I26" s="2222"/>
      <c r="J26" s="2222"/>
      <c r="K26" s="2222"/>
      <c r="L26" s="2222"/>
      <c r="M26" s="2223"/>
      <c r="N26" s="2221" t="s">
        <v>717</v>
      </c>
      <c r="O26" s="2223"/>
      <c r="P26" s="2218" t="s">
        <v>718</v>
      </c>
      <c r="Q26" s="2218" t="s">
        <v>719</v>
      </c>
    </row>
    <row r="27" spans="1:17" s="570" customFormat="1">
      <c r="A27" s="567"/>
      <c r="B27" s="2225"/>
      <c r="C27" s="2226"/>
      <c r="D27" s="2219"/>
      <c r="E27" s="2218" t="s">
        <v>740</v>
      </c>
      <c r="F27" s="2224" t="s">
        <v>721</v>
      </c>
      <c r="G27" s="569"/>
      <c r="H27" s="569"/>
      <c r="I27" s="569"/>
      <c r="J27" s="2224" t="s">
        <v>722</v>
      </c>
      <c r="K27" s="569"/>
      <c r="L27" s="569"/>
      <c r="M27" s="569"/>
      <c r="N27" s="2218" t="s">
        <v>723</v>
      </c>
      <c r="O27" s="2218" t="s">
        <v>724</v>
      </c>
      <c r="P27" s="2219"/>
      <c r="Q27" s="2219"/>
    </row>
    <row r="28" spans="1:17" s="570" customFormat="1" ht="56.25">
      <c r="A28" s="567"/>
      <c r="B28" s="2225"/>
      <c r="C28" s="2226"/>
      <c r="D28" s="2220"/>
      <c r="E28" s="2220"/>
      <c r="F28" s="2220"/>
      <c r="G28" s="571" t="s">
        <v>725</v>
      </c>
      <c r="H28" s="571" t="s">
        <v>726</v>
      </c>
      <c r="I28" s="571" t="s">
        <v>727</v>
      </c>
      <c r="J28" s="2220"/>
      <c r="K28" s="571" t="s">
        <v>728</v>
      </c>
      <c r="L28" s="571" t="s">
        <v>729</v>
      </c>
      <c r="M28" s="571" t="s">
        <v>730</v>
      </c>
      <c r="N28" s="2220"/>
      <c r="O28" s="2220"/>
      <c r="P28" s="2220"/>
      <c r="Q28" s="2220"/>
    </row>
    <row r="29" spans="1:17">
      <c r="B29" s="1882">
        <v>1</v>
      </c>
      <c r="C29" s="572" t="s">
        <v>350</v>
      </c>
      <c r="D29" s="573">
        <v>0</v>
      </c>
      <c r="E29" s="1840">
        <v>0</v>
      </c>
      <c r="F29" s="1840">
        <v>0</v>
      </c>
      <c r="G29" s="1840">
        <v>0</v>
      </c>
      <c r="H29" s="1840">
        <v>0</v>
      </c>
      <c r="I29" s="1840">
        <v>0</v>
      </c>
      <c r="J29" s="1841">
        <v>0</v>
      </c>
      <c r="K29" s="1841">
        <v>0</v>
      </c>
      <c r="L29" s="1841">
        <v>0</v>
      </c>
      <c r="M29" s="1841">
        <v>0</v>
      </c>
      <c r="N29" s="1841">
        <v>0</v>
      </c>
      <c r="O29" s="1841">
        <v>0</v>
      </c>
      <c r="P29" s="574">
        <v>0</v>
      </c>
      <c r="Q29" s="574">
        <v>0</v>
      </c>
    </row>
    <row r="30" spans="1:17">
      <c r="B30" s="1882">
        <v>2</v>
      </c>
      <c r="C30" s="572" t="s">
        <v>352</v>
      </c>
      <c r="D30" s="573">
        <v>1293.814838</v>
      </c>
      <c r="E30" s="1840">
        <v>1.1255420460713559E-3</v>
      </c>
      <c r="F30" s="1840">
        <v>1.887831185933578E-3</v>
      </c>
      <c r="G30" s="1840">
        <v>1.8412626985191524E-3</v>
      </c>
      <c r="H30" s="1840">
        <v>4.6568487414425524E-5</v>
      </c>
      <c r="I30" s="1840">
        <v>0</v>
      </c>
      <c r="J30" s="1841">
        <v>0</v>
      </c>
      <c r="K30" s="1841">
        <v>0</v>
      </c>
      <c r="L30" s="1841">
        <v>0</v>
      </c>
      <c r="M30" s="1841">
        <v>0</v>
      </c>
      <c r="N30" s="1841">
        <v>-8.5361015932327713E-2</v>
      </c>
      <c r="O30" s="1841">
        <v>0</v>
      </c>
      <c r="P30" s="574">
        <v>565.82270472167204</v>
      </c>
      <c r="Q30" s="574">
        <v>290.58637499999998</v>
      </c>
    </row>
    <row r="31" spans="1:17">
      <c r="B31" s="1882">
        <v>3</v>
      </c>
      <c r="C31" s="572" t="s">
        <v>354</v>
      </c>
      <c r="D31" s="573">
        <v>32163.623732</v>
      </c>
      <c r="E31" s="1840">
        <v>1.2176492713112802E-3</v>
      </c>
      <c r="F31" s="1840">
        <v>1.8634729500447693E-2</v>
      </c>
      <c r="G31" s="1840">
        <v>1.6975135685870984E-2</v>
      </c>
      <c r="H31" s="1840">
        <v>6.6094038958831327E-4</v>
      </c>
      <c r="I31" s="1840">
        <v>9.9865342498840055E-4</v>
      </c>
      <c r="J31" s="1841">
        <v>0</v>
      </c>
      <c r="K31" s="1841">
        <v>0</v>
      </c>
      <c r="L31" s="1841">
        <v>0</v>
      </c>
      <c r="M31" s="1841">
        <v>0</v>
      </c>
      <c r="N31" s="1841">
        <v>-2.2275547337882281E-2</v>
      </c>
      <c r="O31" s="1841">
        <v>0</v>
      </c>
      <c r="P31" s="574">
        <v>25045.260810604399</v>
      </c>
      <c r="Q31" s="574">
        <v>22807.272011000001</v>
      </c>
    </row>
    <row r="32" spans="1:17">
      <c r="B32" s="1919">
        <v>3.1</v>
      </c>
      <c r="C32" s="575" t="s">
        <v>741</v>
      </c>
      <c r="D32" s="573">
        <v>1316.5791099999999</v>
      </c>
      <c r="E32" s="1840">
        <v>1.1821667138558808E-3</v>
      </c>
      <c r="F32" s="1840">
        <v>0.22642741384526449</v>
      </c>
      <c r="G32" s="1840">
        <v>0.22504975868863666</v>
      </c>
      <c r="H32" s="1840">
        <v>0</v>
      </c>
      <c r="I32" s="1840">
        <v>1.3776551566278461E-3</v>
      </c>
      <c r="J32" s="1841">
        <v>0</v>
      </c>
      <c r="K32" s="1841">
        <v>0</v>
      </c>
      <c r="L32" s="1841">
        <v>0</v>
      </c>
      <c r="M32" s="1841">
        <v>0</v>
      </c>
      <c r="N32" s="1841">
        <v>0</v>
      </c>
      <c r="O32" s="1841">
        <v>0</v>
      </c>
      <c r="P32" s="574">
        <v>1027.2854563830419</v>
      </c>
      <c r="Q32" s="574">
        <v>1027.2854560000001</v>
      </c>
    </row>
    <row r="33" spans="2:17">
      <c r="B33" s="1919">
        <v>3.2</v>
      </c>
      <c r="C33" s="575" t="s">
        <v>732</v>
      </c>
      <c r="D33" s="573">
        <v>21102.403571999999</v>
      </c>
      <c r="E33" s="1840">
        <v>0</v>
      </c>
      <c r="F33" s="1840">
        <v>0</v>
      </c>
      <c r="G33" s="1840">
        <v>0</v>
      </c>
      <c r="H33" s="1840">
        <v>0</v>
      </c>
      <c r="I33" s="1840">
        <v>0</v>
      </c>
      <c r="J33" s="1841">
        <v>0</v>
      </c>
      <c r="K33" s="1841">
        <v>0</v>
      </c>
      <c r="L33" s="1841">
        <v>0</v>
      </c>
      <c r="M33" s="1841">
        <v>0</v>
      </c>
      <c r="N33" s="1841">
        <v>0</v>
      </c>
      <c r="O33" s="1841">
        <v>0</v>
      </c>
      <c r="P33" s="574">
        <v>16808.727563537388</v>
      </c>
      <c r="Q33" s="574">
        <v>14672.249964000001</v>
      </c>
    </row>
    <row r="34" spans="2:17">
      <c r="B34" s="1919">
        <v>3.3</v>
      </c>
      <c r="C34" s="575" t="s">
        <v>733</v>
      </c>
      <c r="D34" s="573">
        <v>9744.6410500000002</v>
      </c>
      <c r="E34" s="1840">
        <v>3.8593106515708957E-3</v>
      </c>
      <c r="F34" s="1840">
        <v>3.0914512238498514E-2</v>
      </c>
      <c r="G34" s="1840">
        <v>2.5622910553488268E-2</v>
      </c>
      <c r="H34" s="1840">
        <v>2.1815311503957345E-3</v>
      </c>
      <c r="I34" s="1840">
        <v>3.1100705346145101E-3</v>
      </c>
      <c r="J34" s="1841">
        <v>0</v>
      </c>
      <c r="K34" s="1841">
        <v>0</v>
      </c>
      <c r="L34" s="1841">
        <v>0</v>
      </c>
      <c r="M34" s="1841">
        <v>0</v>
      </c>
      <c r="N34" s="1841">
        <v>-7.3523726458862224E-2</v>
      </c>
      <c r="O34" s="1841">
        <v>0</v>
      </c>
      <c r="P34" s="574">
        <v>7209.2477906839695</v>
      </c>
      <c r="Q34" s="574">
        <v>7107.7365909999999</v>
      </c>
    </row>
    <row r="35" spans="2:17">
      <c r="B35" s="395">
        <v>4</v>
      </c>
      <c r="C35" s="576" t="s">
        <v>237</v>
      </c>
      <c r="D35" s="573">
        <v>33457.438569999998</v>
      </c>
      <c r="E35" s="1840">
        <v>1.2140874417213344E-3</v>
      </c>
      <c r="F35" s="1840">
        <v>1.7987119089852073E-2</v>
      </c>
      <c r="G35" s="1840">
        <v>1.6389901721039015E-2</v>
      </c>
      <c r="H35" s="1840">
        <v>6.3718234004666067E-4</v>
      </c>
      <c r="I35" s="1840">
        <v>9.6003502876639978E-4</v>
      </c>
      <c r="J35" s="1841">
        <v>0</v>
      </c>
      <c r="K35" s="1841">
        <v>0</v>
      </c>
      <c r="L35" s="1841">
        <v>0</v>
      </c>
      <c r="M35" s="1841">
        <v>0</v>
      </c>
      <c r="N35" s="1841">
        <v>-2.4715091989781095E-2</v>
      </c>
      <c r="O35" s="1841">
        <v>0</v>
      </c>
      <c r="P35" s="574">
        <v>25611.08351532607</v>
      </c>
      <c r="Q35" s="574">
        <v>23097.858386</v>
      </c>
    </row>
    <row r="36" spans="2:17">
      <c r="C36" s="174" t="s">
        <v>2868</v>
      </c>
    </row>
  </sheetData>
  <mergeCells count="26">
    <mergeCell ref="B5:C9"/>
    <mergeCell ref="B25:C28"/>
    <mergeCell ref="E6:M6"/>
    <mergeCell ref="N6:O6"/>
    <mergeCell ref="P6:P8"/>
    <mergeCell ref="E26:M26"/>
    <mergeCell ref="N26:O26"/>
    <mergeCell ref="P26:P28"/>
    <mergeCell ref="Q6:Q8"/>
    <mergeCell ref="D5:D8"/>
    <mergeCell ref="E5:O5"/>
    <mergeCell ref="P5:Q5"/>
    <mergeCell ref="E7:E8"/>
    <mergeCell ref="F7:F8"/>
    <mergeCell ref="J7:J8"/>
    <mergeCell ref="N7:N8"/>
    <mergeCell ref="O7:O8"/>
    <mergeCell ref="Q26:Q28"/>
    <mergeCell ref="D25:D28"/>
    <mergeCell ref="E25:O25"/>
    <mergeCell ref="P25:Q25"/>
    <mergeCell ref="E27:E28"/>
    <mergeCell ref="F27:F28"/>
    <mergeCell ref="J27:J28"/>
    <mergeCell ref="N27:N28"/>
    <mergeCell ref="O27:O2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Hoja21"/>
  <dimension ref="B2:Q16"/>
  <sheetViews>
    <sheetView showGridLines="0" zoomScale="70" zoomScaleNormal="70" workbookViewId="0"/>
  </sheetViews>
  <sheetFormatPr baseColWidth="10" defaultColWidth="8.85546875" defaultRowHeight="18.75"/>
  <cols>
    <col min="1" max="1" width="8.85546875" style="579"/>
    <col min="2" max="2" width="59.42578125" style="579" customWidth="1"/>
    <col min="3" max="3" width="7.42578125" style="579" bestFit="1" customWidth="1"/>
    <col min="4" max="4" width="7" style="579" bestFit="1" customWidth="1"/>
    <col min="5" max="5" width="40.42578125" style="579" customWidth="1"/>
    <col min="6" max="6" width="63.42578125" style="579" customWidth="1"/>
    <col min="7" max="7" width="18.42578125" style="579" bestFit="1" customWidth="1"/>
    <col min="8" max="8" width="55.140625" style="579" bestFit="1" customWidth="1"/>
    <col min="9" max="9" width="52.140625" style="579" bestFit="1" customWidth="1"/>
    <col min="10" max="10" width="17" style="579" bestFit="1" customWidth="1"/>
    <col min="11" max="11" width="17.7109375" style="579" bestFit="1" customWidth="1"/>
    <col min="12" max="12" width="55.140625" style="579" bestFit="1" customWidth="1"/>
    <col min="13" max="13" width="115.85546875" style="579" bestFit="1" customWidth="1"/>
    <col min="14" max="14" width="18.28515625" style="579" bestFit="1" customWidth="1"/>
    <col min="15" max="15" width="55.7109375" style="579" bestFit="1" customWidth="1"/>
    <col min="16" max="16" width="53" style="579" bestFit="1" customWidth="1"/>
    <col min="17" max="17" width="18.28515625" style="579" bestFit="1" customWidth="1"/>
    <col min="18" max="18" width="26.7109375" style="579" customWidth="1"/>
    <col min="19" max="19" width="11.42578125" style="579" customWidth="1"/>
    <col min="20" max="16384" width="8.85546875" style="579"/>
  </cols>
  <sheetData>
    <row r="2" spans="2:17" s="577" customFormat="1" ht="25.5">
      <c r="B2" s="578" t="s">
        <v>68</v>
      </c>
    </row>
    <row r="3" spans="2:17" s="577" customFormat="1" ht="25.5"/>
    <row r="4" spans="2:17" ht="19.5" thickBot="1">
      <c r="B4" s="582"/>
      <c r="C4" s="582"/>
      <c r="D4" s="582"/>
      <c r="E4" s="582"/>
      <c r="F4" s="582"/>
      <c r="G4" s="582"/>
      <c r="H4" s="582"/>
      <c r="I4" s="582"/>
      <c r="J4" s="582"/>
      <c r="K4" s="582"/>
      <c r="L4" s="582"/>
      <c r="M4" s="582"/>
      <c r="N4" s="582"/>
      <c r="O4" s="582"/>
      <c r="P4" s="582"/>
      <c r="Q4" s="580">
        <v>2021</v>
      </c>
    </row>
    <row r="5" spans="2:17" ht="39">
      <c r="B5" s="583"/>
      <c r="C5" s="2240" t="s">
        <v>742</v>
      </c>
      <c r="D5" s="2241"/>
      <c r="E5" s="2241"/>
      <c r="F5" s="2241"/>
      <c r="G5" s="2241"/>
      <c r="H5" s="2241"/>
      <c r="I5" s="2242"/>
      <c r="J5" s="2243" t="s">
        <v>743</v>
      </c>
      <c r="K5" s="2244"/>
      <c r="L5" s="2244"/>
      <c r="M5" s="2244"/>
      <c r="N5" s="2244"/>
      <c r="O5" s="2244"/>
      <c r="P5" s="2245"/>
      <c r="Q5" s="581" t="s">
        <v>744</v>
      </c>
    </row>
    <row r="6" spans="2:17" ht="19.5">
      <c r="B6" s="583"/>
      <c r="C6" s="2246"/>
      <c r="D6" s="2248" t="s">
        <v>745</v>
      </c>
      <c r="E6" s="2249"/>
      <c r="F6" s="2250"/>
      <c r="G6" s="2248" t="s">
        <v>746</v>
      </c>
      <c r="H6" s="2249"/>
      <c r="I6" s="2250"/>
      <c r="J6" s="2251"/>
      <c r="K6" s="2248" t="s">
        <v>747</v>
      </c>
      <c r="L6" s="2249"/>
      <c r="M6" s="2250"/>
      <c r="N6" s="2248" t="s">
        <v>746</v>
      </c>
      <c r="O6" s="2249"/>
      <c r="P6" s="2250"/>
      <c r="Q6" s="2235" t="s">
        <v>748</v>
      </c>
    </row>
    <row r="7" spans="2:17" ht="29.25" customHeight="1">
      <c r="B7" s="583"/>
      <c r="C7" s="2246"/>
      <c r="D7" s="2238"/>
      <c r="E7" s="2231" t="s">
        <v>749</v>
      </c>
      <c r="F7" s="2231" t="s">
        <v>750</v>
      </c>
      <c r="G7" s="2229"/>
      <c r="H7" s="2231" t="s">
        <v>749</v>
      </c>
      <c r="I7" s="2231" t="s">
        <v>751</v>
      </c>
      <c r="J7" s="2251"/>
      <c r="K7" s="2233"/>
      <c r="L7" s="2231" t="s">
        <v>749</v>
      </c>
      <c r="M7" s="2231" t="s">
        <v>750</v>
      </c>
      <c r="N7" s="2229"/>
      <c r="O7" s="2231" t="s">
        <v>749</v>
      </c>
      <c r="P7" s="2231" t="s">
        <v>752</v>
      </c>
      <c r="Q7" s="2236"/>
    </row>
    <row r="8" spans="2:17" ht="29.25" customHeight="1" thickBot="1">
      <c r="B8" s="584" t="s">
        <v>753</v>
      </c>
      <c r="C8" s="2247"/>
      <c r="D8" s="2239"/>
      <c r="E8" s="2232"/>
      <c r="F8" s="2232"/>
      <c r="G8" s="2230"/>
      <c r="H8" s="2232"/>
      <c r="I8" s="2232"/>
      <c r="J8" s="2252"/>
      <c r="K8" s="2234"/>
      <c r="L8" s="2232"/>
      <c r="M8" s="2232"/>
      <c r="N8" s="2230"/>
      <c r="O8" s="2232"/>
      <c r="P8" s="2232"/>
      <c r="Q8" s="2237"/>
    </row>
    <row r="9" spans="2:17">
      <c r="B9" s="585" t="s">
        <v>754</v>
      </c>
      <c r="C9" s="586">
        <v>165.983</v>
      </c>
      <c r="D9" s="587">
        <v>158.042</v>
      </c>
      <c r="E9" s="587">
        <v>2.266</v>
      </c>
      <c r="F9" s="587">
        <v>24.379000000000001</v>
      </c>
      <c r="G9" s="587">
        <v>7.9409999999999998</v>
      </c>
      <c r="H9" s="587">
        <v>1.7290000000000001</v>
      </c>
      <c r="I9" s="587">
        <v>5.9240000000000004</v>
      </c>
      <c r="J9" s="1639">
        <v>-5.0330000000000004</v>
      </c>
      <c r="K9" s="1639">
        <v>-2.0569999999999999</v>
      </c>
      <c r="L9" s="1639">
        <v>-8.2000000000000003E-2</v>
      </c>
      <c r="M9" s="1639">
        <v>-1.4550000000000001</v>
      </c>
      <c r="N9" s="1639">
        <v>-2.976</v>
      </c>
      <c r="O9" s="1639">
        <v>-0.35499999999999998</v>
      </c>
      <c r="P9" s="1639">
        <v>-1.6990000000000001</v>
      </c>
      <c r="Q9" s="1639">
        <v>1.9016376275164755</v>
      </c>
    </row>
    <row r="10" spans="2:17">
      <c r="B10" s="585" t="s">
        <v>755</v>
      </c>
      <c r="C10" s="586">
        <v>71.828000000000003</v>
      </c>
      <c r="D10" s="587">
        <v>69.28</v>
      </c>
      <c r="E10" s="587">
        <v>1.603</v>
      </c>
      <c r="F10" s="587">
        <v>4.9269999999999996</v>
      </c>
      <c r="G10" s="587">
        <v>2.548</v>
      </c>
      <c r="H10" s="587">
        <v>0.22</v>
      </c>
      <c r="I10" s="587">
        <v>1.734</v>
      </c>
      <c r="J10" s="1639">
        <v>-0.93</v>
      </c>
      <c r="K10" s="1639">
        <v>-0.34899999999999998</v>
      </c>
      <c r="L10" s="1639">
        <v>-6.0999999999999999E-2</v>
      </c>
      <c r="M10" s="1639">
        <v>-0.33700000000000002</v>
      </c>
      <c r="N10" s="1639">
        <v>-0.58099999999999996</v>
      </c>
      <c r="O10" s="1639">
        <v>-4.4999999999999998E-2</v>
      </c>
      <c r="P10" s="1639">
        <v>-0.32200000000000001</v>
      </c>
      <c r="Q10" s="1639">
        <v>0.35941942764286383</v>
      </c>
    </row>
    <row r="11" spans="2:17">
      <c r="B11" s="588" t="s">
        <v>756</v>
      </c>
      <c r="C11" s="589">
        <v>10.414999999999999</v>
      </c>
      <c r="D11" s="587">
        <v>8.2720000000000002</v>
      </c>
      <c r="E11" s="587">
        <v>1.3959999999999999</v>
      </c>
      <c r="F11" s="587">
        <v>3.4820000000000002</v>
      </c>
      <c r="G11" s="587">
        <v>2.1429999999999998</v>
      </c>
      <c r="H11" s="587">
        <v>0.22</v>
      </c>
      <c r="I11" s="587">
        <v>1.58</v>
      </c>
      <c r="J11" s="1639">
        <v>-0.51600000000000001</v>
      </c>
      <c r="K11" s="1639">
        <v>-0.14599999999999999</v>
      </c>
      <c r="L11" s="1639">
        <v>-3.3000000000000002E-2</v>
      </c>
      <c r="M11" s="1639">
        <v>-0.14499999999999999</v>
      </c>
      <c r="N11" s="1639">
        <v>-0.37</v>
      </c>
      <c r="O11" s="1639">
        <v>-4.4999999999999998E-2</v>
      </c>
      <c r="P11" s="1639">
        <v>-0.28199999999999997</v>
      </c>
      <c r="Q11" s="1639">
        <v>0.29135668502302015</v>
      </c>
    </row>
    <row r="12" spans="2:17">
      <c r="B12" s="585" t="s">
        <v>757</v>
      </c>
      <c r="C12" s="589">
        <v>94.155000000000001</v>
      </c>
      <c r="D12" s="587">
        <v>88.762</v>
      </c>
      <c r="E12" s="587">
        <v>0.66300000000000003</v>
      </c>
      <c r="F12" s="587">
        <v>19.452000000000002</v>
      </c>
      <c r="G12" s="587">
        <v>5.3929999999999998</v>
      </c>
      <c r="H12" s="587">
        <v>1.508</v>
      </c>
      <c r="I12" s="587">
        <v>4.1890000000000001</v>
      </c>
      <c r="J12" s="1639">
        <v>-4.1029999999999998</v>
      </c>
      <c r="K12" s="1639">
        <v>-1.708</v>
      </c>
      <c r="L12" s="1639">
        <v>-2.1000000000000001E-2</v>
      </c>
      <c r="M12" s="1639">
        <v>-1.1180000000000001</v>
      </c>
      <c r="N12" s="1639">
        <v>-2.395</v>
      </c>
      <c r="O12" s="1639">
        <v>-0.309</v>
      </c>
      <c r="P12" s="1639">
        <v>-1.377</v>
      </c>
      <c r="Q12" s="1639">
        <v>1.5422181998736113</v>
      </c>
    </row>
    <row r="13" spans="2:17">
      <c r="B13" s="588" t="s">
        <v>758</v>
      </c>
      <c r="C13" s="589">
        <v>74.397000000000006</v>
      </c>
      <c r="D13" s="587">
        <v>70.742999999999995</v>
      </c>
      <c r="E13" s="587">
        <v>0.66300000000000003</v>
      </c>
      <c r="F13" s="587">
        <v>13.596</v>
      </c>
      <c r="G13" s="587">
        <v>3.6539999999999999</v>
      </c>
      <c r="H13" s="587">
        <v>1.508</v>
      </c>
      <c r="I13" s="587">
        <v>3.5990000000000002</v>
      </c>
      <c r="J13" s="1639">
        <v>-2.2890000000000001</v>
      </c>
      <c r="K13" s="1639">
        <v>-1.3979999999999999</v>
      </c>
      <c r="L13" s="1639">
        <v>-2.1000000000000001E-2</v>
      </c>
      <c r="M13" s="1639">
        <v>-0.82199999999999995</v>
      </c>
      <c r="N13" s="1639">
        <v>-0.89100000000000001</v>
      </c>
      <c r="O13" s="1639">
        <v>-0.309</v>
      </c>
      <c r="P13" s="1639">
        <v>-0.86699999999999999</v>
      </c>
      <c r="Q13" s="1639">
        <v>1.3057883000812496</v>
      </c>
    </row>
    <row r="14" spans="2:17">
      <c r="B14" s="588" t="s">
        <v>759</v>
      </c>
      <c r="C14" s="590">
        <v>25.077000000000002</v>
      </c>
      <c r="D14" s="591">
        <v>22.283999999999999</v>
      </c>
      <c r="E14" s="591">
        <v>0.64300000000000002</v>
      </c>
      <c r="F14" s="591">
        <v>10.391</v>
      </c>
      <c r="G14" s="591">
        <v>2.7930000000000001</v>
      </c>
      <c r="H14" s="591">
        <v>1.508</v>
      </c>
      <c r="I14" s="591">
        <v>2.7930000000000001</v>
      </c>
      <c r="J14" s="1640">
        <v>-0.90800000000000003</v>
      </c>
      <c r="K14" s="1640">
        <v>-0.33500000000000002</v>
      </c>
      <c r="L14" s="1640">
        <v>-1.7000000000000001E-2</v>
      </c>
      <c r="M14" s="1640">
        <v>-0.32500000000000001</v>
      </c>
      <c r="N14" s="1640">
        <v>-0.57299999999999995</v>
      </c>
      <c r="O14" s="1640">
        <v>-0.309</v>
      </c>
      <c r="P14" s="1640">
        <v>-0.57299999999999995</v>
      </c>
      <c r="Q14" s="1640">
        <v>0.3797289879931387</v>
      </c>
    </row>
    <row r="15" spans="2:17" ht="19.5">
      <c r="B15" s="592" t="s">
        <v>760</v>
      </c>
      <c r="C15" s="592"/>
      <c r="D15" s="592"/>
      <c r="E15" s="592"/>
      <c r="F15" s="592"/>
      <c r="G15" s="592"/>
      <c r="H15" s="592"/>
      <c r="I15" s="592"/>
      <c r="J15" s="592"/>
      <c r="K15" s="592"/>
      <c r="L15" s="592"/>
      <c r="M15" s="592"/>
      <c r="N15" s="592"/>
      <c r="O15" s="592"/>
      <c r="P15" s="592"/>
      <c r="Q15" s="592"/>
    </row>
    <row r="16" spans="2:17" ht="19.5">
      <c r="B16" s="592" t="s">
        <v>761</v>
      </c>
      <c r="C16" s="592"/>
      <c r="D16" s="592"/>
      <c r="E16" s="592"/>
      <c r="F16" s="592"/>
      <c r="G16" s="592"/>
      <c r="H16" s="592"/>
      <c r="I16" s="592"/>
      <c r="J16" s="592"/>
      <c r="K16" s="592"/>
      <c r="L16" s="592"/>
      <c r="M16" s="592"/>
      <c r="N16" s="592"/>
      <c r="O16" s="592"/>
      <c r="P16" s="592"/>
      <c r="Q16" s="592"/>
    </row>
  </sheetData>
  <mergeCells count="21">
    <mergeCell ref="Q6:Q8"/>
    <mergeCell ref="D7:D8"/>
    <mergeCell ref="E7:E8"/>
    <mergeCell ref="F7:F8"/>
    <mergeCell ref="C5:I5"/>
    <mergeCell ref="J5:P5"/>
    <mergeCell ref="C6:C8"/>
    <mergeCell ref="D6:F6"/>
    <mergeCell ref="G6:I6"/>
    <mergeCell ref="J6:J8"/>
    <mergeCell ref="K6:M6"/>
    <mergeCell ref="N6:P6"/>
    <mergeCell ref="N7:N8"/>
    <mergeCell ref="O7:O8"/>
    <mergeCell ref="P7:P8"/>
    <mergeCell ref="M7:M8"/>
    <mergeCell ref="G7:G8"/>
    <mergeCell ref="H7:H8"/>
    <mergeCell ref="I7:I8"/>
    <mergeCell ref="K7:K8"/>
    <mergeCell ref="L7:L8"/>
  </mergeCells>
  <pageMargins left="0.7" right="0.7" top="0.75" bottom="0.75" header="0.3" footer="0.3"/>
  <pageSetup paperSize="9" orientation="portrait" horizontalDpi="90" verticalDpi="9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Hoja22"/>
  <dimension ref="B1:L28"/>
  <sheetViews>
    <sheetView showGridLines="0" zoomScale="70" zoomScaleNormal="70" workbookViewId="0"/>
  </sheetViews>
  <sheetFormatPr baseColWidth="10" defaultColWidth="8.85546875" defaultRowHeight="18.75"/>
  <cols>
    <col min="1" max="1" width="8.85546875" style="597"/>
    <col min="2" max="2" width="55.42578125" style="597" bestFit="1" customWidth="1"/>
    <col min="3" max="3" width="47" style="597" customWidth="1"/>
    <col min="4" max="4" width="22.7109375" style="597" bestFit="1" customWidth="1"/>
    <col min="5" max="5" width="20.28515625" style="597" bestFit="1" customWidth="1"/>
    <col min="6" max="6" width="28.7109375" style="597" bestFit="1" customWidth="1"/>
    <col min="7" max="8" width="20.7109375" style="597" bestFit="1" customWidth="1"/>
    <col min="9" max="9" width="20" style="597" bestFit="1" customWidth="1"/>
    <col min="10" max="10" width="19.5703125" style="597" bestFit="1" customWidth="1"/>
    <col min="11" max="11" width="19.28515625" style="597" bestFit="1" customWidth="1"/>
    <col min="12" max="12" width="17.7109375" style="597" bestFit="1" customWidth="1"/>
    <col min="13" max="16384" width="8.85546875" style="597"/>
  </cols>
  <sheetData>
    <row r="1" spans="2:12" s="596" customFormat="1" ht="25.5"/>
    <row r="2" spans="2:12" s="596" customFormat="1" ht="25.5">
      <c r="B2" s="595" t="s">
        <v>69</v>
      </c>
    </row>
    <row r="3" spans="2:12">
      <c r="B3" s="598"/>
      <c r="C3" s="598"/>
      <c r="D3" s="598"/>
      <c r="E3" s="598"/>
      <c r="F3" s="598"/>
      <c r="G3" s="598"/>
      <c r="H3" s="598"/>
      <c r="I3" s="598"/>
      <c r="J3" s="598"/>
      <c r="K3" s="580">
        <v>2021</v>
      </c>
    </row>
    <row r="4" spans="2:12" ht="19.5">
      <c r="B4" s="599"/>
      <c r="C4" s="2253" t="s">
        <v>436</v>
      </c>
      <c r="D4" s="2254" t="s">
        <v>742</v>
      </c>
      <c r="E4" s="2255"/>
      <c r="F4" s="2255"/>
      <c r="G4" s="2255"/>
      <c r="H4" s="2255"/>
      <c r="I4" s="2255"/>
      <c r="J4" s="2255"/>
      <c r="K4" s="2256"/>
    </row>
    <row r="5" spans="2:12" ht="19.5" customHeight="1">
      <c r="B5" s="599"/>
      <c r="C5" s="2253"/>
      <c r="D5" s="2257"/>
      <c r="E5" s="2259" t="s">
        <v>762</v>
      </c>
      <c r="F5" s="2259" t="s">
        <v>763</v>
      </c>
      <c r="G5" s="2260" t="s">
        <v>764</v>
      </c>
      <c r="H5" s="2261"/>
      <c r="I5" s="2261"/>
      <c r="J5" s="2261"/>
      <c r="K5" s="2261"/>
      <c r="L5" s="598"/>
    </row>
    <row r="6" spans="2:12" ht="18.75" customHeight="1">
      <c r="B6" s="599"/>
      <c r="C6" s="2253"/>
      <c r="D6" s="2257"/>
      <c r="E6" s="2259"/>
      <c r="F6" s="2259"/>
      <c r="G6" s="2262" t="s">
        <v>765</v>
      </c>
      <c r="H6" s="2263" t="s">
        <v>766</v>
      </c>
      <c r="I6" s="2263" t="s">
        <v>767</v>
      </c>
      <c r="J6" s="2263" t="s">
        <v>768</v>
      </c>
      <c r="K6" s="2262" t="s">
        <v>769</v>
      </c>
      <c r="L6" s="598"/>
    </row>
    <row r="7" spans="2:12" ht="18.75" customHeight="1">
      <c r="B7" s="599"/>
      <c r="C7" s="2253"/>
      <c r="D7" s="2257"/>
      <c r="E7" s="2259"/>
      <c r="F7" s="2259"/>
      <c r="G7" s="2262"/>
      <c r="H7" s="2262"/>
      <c r="I7" s="2262"/>
      <c r="J7" s="2262"/>
      <c r="K7" s="2262"/>
      <c r="L7" s="598"/>
    </row>
    <row r="8" spans="2:12" ht="19.5" customHeight="1" thickBot="1">
      <c r="B8" s="600" t="s">
        <v>753</v>
      </c>
      <c r="C8" s="2253"/>
      <c r="D8" s="2258"/>
      <c r="E8" s="2259"/>
      <c r="F8" s="2259"/>
      <c r="G8" s="2262"/>
      <c r="H8" s="2262"/>
      <c r="I8" s="2262"/>
      <c r="J8" s="2262"/>
      <c r="K8" s="2262"/>
      <c r="L8" s="598"/>
    </row>
    <row r="9" spans="2:12">
      <c r="B9" s="601" t="s">
        <v>770</v>
      </c>
      <c r="C9" s="1641">
        <v>3234082</v>
      </c>
      <c r="D9" s="1642">
        <v>109006.837</v>
      </c>
      <c r="E9" s="1643"/>
      <c r="F9" s="1643"/>
      <c r="G9" s="1643"/>
      <c r="H9" s="1643"/>
      <c r="I9" s="1643"/>
      <c r="J9" s="1643"/>
      <c r="K9" s="1643"/>
      <c r="L9" s="598"/>
    </row>
    <row r="10" spans="2:12">
      <c r="B10" s="601" t="s">
        <v>771</v>
      </c>
      <c r="C10" s="1641">
        <v>2731503</v>
      </c>
      <c r="D10" s="1642">
        <v>93121.713000000003</v>
      </c>
      <c r="E10" s="1642">
        <v>61960.894999999997</v>
      </c>
      <c r="F10" s="1642">
        <v>92955.73</v>
      </c>
      <c r="G10" s="1642">
        <v>95.989000000000004</v>
      </c>
      <c r="H10" s="1642">
        <v>28.158000000000001</v>
      </c>
      <c r="I10" s="1642">
        <v>20.635999999999999</v>
      </c>
      <c r="J10" s="1642">
        <v>17.048999999999999</v>
      </c>
      <c r="K10" s="1642">
        <v>4.1529999999999996</v>
      </c>
      <c r="L10" s="598"/>
    </row>
    <row r="11" spans="2:12">
      <c r="B11" s="601" t="s">
        <v>755</v>
      </c>
      <c r="C11" s="1643"/>
      <c r="D11" s="1642">
        <v>77862.020999999993</v>
      </c>
      <c r="E11" s="1642">
        <v>55240.453999999998</v>
      </c>
      <c r="F11" s="1642">
        <v>77790.192999999999</v>
      </c>
      <c r="G11" s="1642">
        <v>29.062000000000001</v>
      </c>
      <c r="H11" s="1642">
        <v>19.315999999999999</v>
      </c>
      <c r="I11" s="1642">
        <v>7.0460000000000003</v>
      </c>
      <c r="J11" s="1642">
        <v>14.914</v>
      </c>
      <c r="K11" s="1642">
        <v>1.4910000000000001</v>
      </c>
      <c r="L11" s="598"/>
    </row>
    <row r="12" spans="2:12">
      <c r="B12" s="602" t="s">
        <v>772</v>
      </c>
      <c r="C12" s="1643"/>
      <c r="D12" s="1642">
        <v>65162.008999999998</v>
      </c>
      <c r="E12" s="1642">
        <v>52848.533000000003</v>
      </c>
      <c r="F12" s="1642">
        <v>65151.593999999997</v>
      </c>
      <c r="G12" s="1642">
        <v>8.0980000000000008</v>
      </c>
      <c r="H12" s="1642">
        <v>0.84399999999999997</v>
      </c>
      <c r="I12" s="1642">
        <v>1.0429999999999999</v>
      </c>
      <c r="J12" s="1642">
        <v>0.151</v>
      </c>
      <c r="K12" s="1642">
        <v>0.27900000000000003</v>
      </c>
      <c r="L12" s="598"/>
    </row>
    <row r="13" spans="2:12">
      <c r="B13" s="601" t="s">
        <v>757</v>
      </c>
      <c r="C13" s="1643"/>
      <c r="D13" s="1642">
        <v>15259.519</v>
      </c>
      <c r="E13" s="1642">
        <v>6720.2640000000001</v>
      </c>
      <c r="F13" s="1642">
        <v>15165.364</v>
      </c>
      <c r="G13" s="1642">
        <v>66.927000000000007</v>
      </c>
      <c r="H13" s="1642">
        <v>8.8420000000000005</v>
      </c>
      <c r="I13" s="1642">
        <v>13.59</v>
      </c>
      <c r="J13" s="1642">
        <v>2.1349999999999998</v>
      </c>
      <c r="K13" s="1642">
        <v>2.6619999999999999</v>
      </c>
      <c r="L13" s="598"/>
    </row>
    <row r="14" spans="2:12">
      <c r="B14" s="601" t="s">
        <v>773</v>
      </c>
      <c r="C14" s="1643"/>
      <c r="D14" s="1642">
        <v>6315.2089999999998</v>
      </c>
      <c r="E14" s="1642">
        <v>4023.105</v>
      </c>
      <c r="F14" s="1642">
        <v>6240.8119999999999</v>
      </c>
      <c r="G14" s="1642">
        <v>59.14</v>
      </c>
      <c r="H14" s="1642">
        <v>3.4340000000000002</v>
      </c>
      <c r="I14" s="1642">
        <v>9.2129999999999992</v>
      </c>
      <c r="J14" s="1642">
        <v>0.187</v>
      </c>
      <c r="K14" s="1642">
        <v>2.4239999999999999</v>
      </c>
      <c r="L14" s="598"/>
    </row>
    <row r="15" spans="2:12">
      <c r="B15" s="601" t="s">
        <v>774</v>
      </c>
      <c r="C15" s="1643"/>
      <c r="D15" s="1644">
        <v>3695.2530000000002</v>
      </c>
      <c r="E15" s="1644">
        <v>1751.338</v>
      </c>
      <c r="F15" s="1644">
        <v>3670.1759999999999</v>
      </c>
      <c r="G15" s="1644">
        <v>12.817</v>
      </c>
      <c r="H15" s="1644">
        <v>3.0630000000000002</v>
      </c>
      <c r="I15" s="1644">
        <v>9.1980000000000004</v>
      </c>
      <c r="J15" s="1644">
        <v>0</v>
      </c>
      <c r="K15" s="1644">
        <v>0</v>
      </c>
      <c r="L15" s="598"/>
    </row>
    <row r="16" spans="2:12">
      <c r="B16" s="603"/>
      <c r="C16" s="604"/>
      <c r="D16" s="604"/>
      <c r="E16" s="604"/>
      <c r="F16" s="604"/>
      <c r="G16" s="604"/>
      <c r="H16" s="604"/>
      <c r="I16" s="604"/>
      <c r="J16" s="604"/>
      <c r="K16" s="604"/>
    </row>
    <row r="17" spans="2:2" ht="19.5">
      <c r="B17" s="592"/>
    </row>
    <row r="18" spans="2:2" ht="19.5">
      <c r="B18" s="605"/>
    </row>
    <row r="19" spans="2:2" ht="19.5">
      <c r="B19" s="605"/>
    </row>
    <row r="20" spans="2:2" ht="19.5">
      <c r="B20" s="592"/>
    </row>
    <row r="21" spans="2:2" ht="19.5">
      <c r="B21" s="592"/>
    </row>
    <row r="23" spans="2:2" s="606" customFormat="1" ht="16.5"/>
    <row r="24" spans="2:2" s="606" customFormat="1" ht="16.5"/>
    <row r="25" spans="2:2" s="606" customFormat="1" ht="17.25" customHeight="1"/>
    <row r="26" spans="2:2" s="606" customFormat="1" ht="16.5" customHeight="1"/>
    <row r="27" spans="2:2" s="606" customFormat="1" ht="19.5" customHeight="1"/>
    <row r="28" spans="2:2" s="606" customFormat="1" ht="18.75" customHeight="1"/>
  </sheetData>
  <mergeCells count="11">
    <mergeCell ref="C4:C8"/>
    <mergeCell ref="D4:K4"/>
    <mergeCell ref="D5:D8"/>
    <mergeCell ref="E5:E8"/>
    <mergeCell ref="F5:F8"/>
    <mergeCell ref="G5:K5"/>
    <mergeCell ref="G6:G8"/>
    <mergeCell ref="H6:H8"/>
    <mergeCell ref="I6:I8"/>
    <mergeCell ref="J6:J8"/>
    <mergeCell ref="K6:K8"/>
  </mergeCells>
  <pageMargins left="0.7" right="0.7" top="0.75" bottom="0.75" header="0.3" footer="0.3"/>
  <pageSetup paperSize="9" orientation="portrait" verticalDpi="9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Hoja23">
    <pageSetUpPr fitToPage="1"/>
  </sheetPr>
  <dimension ref="B2:G13"/>
  <sheetViews>
    <sheetView showGridLines="0" zoomScale="70" zoomScaleNormal="70" workbookViewId="0"/>
  </sheetViews>
  <sheetFormatPr baseColWidth="10" defaultColWidth="9.140625" defaultRowHeight="12.75"/>
  <cols>
    <col min="1" max="1" width="9.28515625" style="137" customWidth="1"/>
    <col min="2" max="2" width="78.85546875" style="137" customWidth="1"/>
    <col min="3" max="3" width="9.7109375" style="137" bestFit="1" customWidth="1"/>
    <col min="4" max="4" width="26.7109375" style="137" bestFit="1" customWidth="1"/>
    <col min="5" max="5" width="23.85546875" style="137" bestFit="1" customWidth="1"/>
    <col min="6" max="6" width="25.85546875" style="137" bestFit="1" customWidth="1"/>
    <col min="7" max="7" width="33.5703125" style="137" customWidth="1"/>
    <col min="8" max="16384" width="9.140625" style="137"/>
  </cols>
  <sheetData>
    <row r="2" spans="2:7" s="608" customFormat="1" ht="25.5">
      <c r="B2" s="607" t="s">
        <v>70</v>
      </c>
    </row>
    <row r="3" spans="2:7" s="608" customFormat="1" ht="25.5"/>
    <row r="4" spans="2:7" ht="16.5">
      <c r="B4" s="613"/>
      <c r="C4" s="613"/>
      <c r="D4" s="613"/>
      <c r="E4" s="613"/>
      <c r="F4" s="580">
        <v>2021</v>
      </c>
      <c r="G4" s="613"/>
    </row>
    <row r="5" spans="2:7" ht="49.5">
      <c r="B5" s="614"/>
      <c r="C5" s="2264" t="s">
        <v>742</v>
      </c>
      <c r="D5" s="2265"/>
      <c r="E5" s="609" t="s">
        <v>775</v>
      </c>
      <c r="F5" s="609" t="s">
        <v>742</v>
      </c>
    </row>
    <row r="6" spans="2:7" ht="33.75" thickBot="1">
      <c r="B6" s="473" t="s">
        <v>753</v>
      </c>
      <c r="C6" s="610"/>
      <c r="D6" s="611" t="s">
        <v>776</v>
      </c>
      <c r="E6" s="612" t="s">
        <v>777</v>
      </c>
      <c r="F6" s="612" t="s">
        <v>748</v>
      </c>
    </row>
    <row r="7" spans="2:7" ht="16.5">
      <c r="B7" s="615" t="s">
        <v>778</v>
      </c>
      <c r="C7" s="589">
        <v>39878.538</v>
      </c>
      <c r="D7" s="616">
        <v>5004.7330000000002</v>
      </c>
      <c r="E7" s="616">
        <v>32125.923999999999</v>
      </c>
      <c r="F7" s="617">
        <v>621.39939210520492</v>
      </c>
    </row>
    <row r="8" spans="2:7" ht="16.5">
      <c r="B8" s="601" t="s">
        <v>755</v>
      </c>
      <c r="C8" s="589">
        <v>1695.8710000000001</v>
      </c>
      <c r="D8" s="618"/>
      <c r="E8" s="618"/>
      <c r="F8" s="589">
        <v>53.265130748851007</v>
      </c>
    </row>
    <row r="9" spans="2:7" ht="16.5">
      <c r="B9" s="619" t="s">
        <v>756</v>
      </c>
      <c r="C9" s="589">
        <v>2.36</v>
      </c>
      <c r="D9" s="618"/>
      <c r="E9" s="618"/>
      <c r="F9" s="589">
        <v>0.1748247727065303</v>
      </c>
    </row>
    <row r="10" spans="2:7" ht="16.5">
      <c r="B10" s="601" t="s">
        <v>757</v>
      </c>
      <c r="C10" s="589">
        <v>38180.963000000003</v>
      </c>
      <c r="D10" s="616">
        <v>4694.1970000000001</v>
      </c>
      <c r="E10" s="616">
        <v>30760.401000000002</v>
      </c>
      <c r="F10" s="617">
        <v>568.13333635755657</v>
      </c>
    </row>
    <row r="11" spans="2:7" ht="16.5">
      <c r="B11" s="619" t="s">
        <v>758</v>
      </c>
      <c r="C11" s="589">
        <v>27079.947</v>
      </c>
      <c r="D11" s="618"/>
      <c r="E11" s="618"/>
      <c r="F11" s="589">
        <v>347.80509781106679</v>
      </c>
    </row>
    <row r="12" spans="2:7" ht="16.5">
      <c r="B12" s="619" t="s">
        <v>759</v>
      </c>
      <c r="C12" s="620">
        <v>189.05099999999999</v>
      </c>
      <c r="D12" s="618"/>
      <c r="E12" s="618"/>
      <c r="F12" s="620">
        <v>12.719658462896813</v>
      </c>
    </row>
    <row r="13" spans="2:7" ht="16.5">
      <c r="B13" s="621" t="s">
        <v>761</v>
      </c>
      <c r="C13" s="622"/>
      <c r="F13" s="622"/>
      <c r="G13" s="623"/>
    </row>
  </sheetData>
  <mergeCells count="1">
    <mergeCell ref="C5:D5"/>
  </mergeCells>
  <printOptions horizontalCentered="1"/>
  <pageMargins left="0.23622047244094491" right="0.23622047244094491" top="0.74803149606299213" bottom="0.74803149606299213" header="0.31496062992125984" footer="0.31496062992125984"/>
  <pageSetup paperSize="9" scale="44" fitToHeight="0" orientation="landscape" cellComments="asDisplayed" r:id="rId1"/>
  <headerFooter scaleWithDoc="0" alignWithMargins="0">
    <oddHeader>&amp;CEN
ANNEX IV</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1"/>
  <dimension ref="B2:G19"/>
  <sheetViews>
    <sheetView showGridLines="0" zoomScale="70" zoomScaleNormal="70" workbookViewId="0"/>
  </sheetViews>
  <sheetFormatPr baseColWidth="10" defaultColWidth="18.7109375" defaultRowHeight="15" customHeight="1"/>
  <cols>
    <col min="1" max="2" width="10.7109375" style="174" customWidth="1"/>
    <col min="3" max="3" width="58" style="174" customWidth="1"/>
    <col min="4" max="4" width="24.5703125" style="174" bestFit="1" customWidth="1"/>
    <col min="5" max="5" width="9.28515625" style="174" bestFit="1" customWidth="1"/>
    <col min="6" max="16384" width="18.7109375" style="174"/>
  </cols>
  <sheetData>
    <row r="2" spans="2:6" s="170" customFormat="1" ht="18" customHeight="1">
      <c r="C2" s="23" t="s">
        <v>2745</v>
      </c>
      <c r="E2" s="23"/>
      <c r="F2" s="23"/>
    </row>
    <row r="3" spans="2:6" s="170" customFormat="1" ht="15" customHeight="1">
      <c r="C3" s="23"/>
      <c r="E3" s="23"/>
      <c r="F3" s="23"/>
    </row>
    <row r="4" spans="2:6" ht="15" customHeight="1">
      <c r="D4" s="624"/>
      <c r="E4" s="625">
        <v>2021</v>
      </c>
      <c r="F4" s="25"/>
    </row>
    <row r="5" spans="2:6" ht="15" customHeight="1">
      <c r="D5" s="1920" t="s">
        <v>2879</v>
      </c>
      <c r="E5" s="1920" t="s">
        <v>2880</v>
      </c>
      <c r="F5" s="25"/>
    </row>
    <row r="6" spans="2:6" ht="16.5">
      <c r="C6" s="626" t="s">
        <v>202</v>
      </c>
      <c r="D6" s="627" t="s">
        <v>779</v>
      </c>
      <c r="E6" s="627" t="s">
        <v>424</v>
      </c>
      <c r="F6" s="25"/>
    </row>
    <row r="7" spans="2:6" ht="15" customHeight="1">
      <c r="B7" s="1911">
        <v>1</v>
      </c>
      <c r="C7" s="512" t="s">
        <v>780</v>
      </c>
      <c r="D7" s="513">
        <v>0</v>
      </c>
      <c r="E7" s="514">
        <v>0</v>
      </c>
      <c r="F7" s="25"/>
    </row>
    <row r="8" spans="2:6" ht="15" customHeight="1">
      <c r="B8" s="1921">
        <v>2</v>
      </c>
      <c r="C8" s="628" t="s">
        <v>781</v>
      </c>
      <c r="D8" s="38">
        <v>0</v>
      </c>
      <c r="E8" s="629">
        <v>0</v>
      </c>
      <c r="F8" s="25"/>
    </row>
    <row r="9" spans="2:6" ht="15" customHeight="1">
      <c r="B9" s="1922">
        <v>3</v>
      </c>
      <c r="C9" s="630" t="s">
        <v>782</v>
      </c>
      <c r="D9" s="45">
        <v>0</v>
      </c>
      <c r="E9" s="75">
        <v>0</v>
      </c>
      <c r="F9" s="25"/>
    </row>
    <row r="10" spans="2:6" ht="15" customHeight="1">
      <c r="B10" s="1922">
        <v>4</v>
      </c>
      <c r="C10" s="631" t="s">
        <v>783</v>
      </c>
      <c r="D10" s="632">
        <v>9168.3388140000006</v>
      </c>
      <c r="E10" s="633">
        <v>1766.9017624999999</v>
      </c>
      <c r="F10" s="25"/>
    </row>
    <row r="11" spans="2:6" ht="15" customHeight="1">
      <c r="B11" s="1922" t="s">
        <v>2955</v>
      </c>
      <c r="C11" s="630" t="s">
        <v>784</v>
      </c>
      <c r="D11" s="634">
        <v>0</v>
      </c>
      <c r="E11" s="635">
        <v>0</v>
      </c>
      <c r="F11" s="25"/>
    </row>
    <row r="12" spans="2:6" ht="15" customHeight="1">
      <c r="B12" s="1911">
        <v>5</v>
      </c>
      <c r="C12" s="512" t="s">
        <v>785</v>
      </c>
      <c r="D12" s="513">
        <v>9168.3388140000006</v>
      </c>
      <c r="E12" s="514">
        <v>1766.9017624999999</v>
      </c>
      <c r="F12" s="636"/>
    </row>
    <row r="13" spans="2:6" ht="15" customHeight="1">
      <c r="C13" s="527" t="s">
        <v>786</v>
      </c>
      <c r="D13" s="25"/>
      <c r="E13" s="25"/>
      <c r="F13" s="637"/>
    </row>
    <row r="14" spans="2:6" ht="15" customHeight="1">
      <c r="C14" s="25"/>
      <c r="D14" s="25"/>
      <c r="E14" s="25"/>
      <c r="F14" s="637"/>
    </row>
    <row r="15" spans="2:6" s="139" customFormat="1" ht="15" customHeight="1">
      <c r="C15" s="174"/>
      <c r="D15" s="174"/>
      <c r="E15" s="174"/>
      <c r="F15" s="115"/>
    </row>
    <row r="16" spans="2:6" s="139" customFormat="1" ht="15" customHeight="1"/>
    <row r="17" spans="3:7" s="139" customFormat="1" ht="15" customHeight="1"/>
    <row r="18" spans="3:7" s="139" customFormat="1" ht="15" customHeight="1">
      <c r="C18" s="25"/>
      <c r="D18" s="115"/>
      <c r="E18" s="115"/>
      <c r="F18" s="115"/>
      <c r="G18" s="174"/>
    </row>
    <row r="19" spans="3:7" ht="15" customHeight="1">
      <c r="C19" s="25"/>
      <c r="D19" s="25"/>
      <c r="E19" s="25"/>
      <c r="F19" s="25"/>
    </row>
  </sheetData>
  <conditionalFormatting sqref="F13:F14">
    <cfRule type="cellIs" dxfId="3" priority="12" operator="equal">
      <formula>"OK"</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2"/>
  <dimension ref="A2:F28"/>
  <sheetViews>
    <sheetView showGridLines="0" zoomScale="70" zoomScaleNormal="70" workbookViewId="0"/>
  </sheetViews>
  <sheetFormatPr baseColWidth="10" defaultColWidth="18.7109375" defaultRowHeight="15" customHeight="1"/>
  <cols>
    <col min="1" max="2" width="10.7109375" style="116" customWidth="1"/>
    <col min="3" max="3" width="75.7109375" style="116" customWidth="1"/>
    <col min="4" max="4" width="19.28515625" style="116" bestFit="1" customWidth="1"/>
    <col min="5" max="16384" width="18.7109375" style="116"/>
  </cols>
  <sheetData>
    <row r="2" spans="1:6" s="112" customFormat="1" ht="18" customHeight="1">
      <c r="C2" s="23" t="s">
        <v>2746</v>
      </c>
      <c r="E2" s="23"/>
      <c r="F2" s="23"/>
    </row>
    <row r="3" spans="1:6" s="112" customFormat="1" ht="15" customHeight="1">
      <c r="C3" s="23"/>
      <c r="E3" s="23"/>
      <c r="F3" s="23"/>
    </row>
    <row r="4" spans="1:6" ht="15" customHeight="1">
      <c r="A4" s="115"/>
      <c r="B4" s="115"/>
      <c r="C4" s="626"/>
      <c r="D4" s="115"/>
      <c r="E4" s="127">
        <v>2021</v>
      </c>
    </row>
    <row r="5" spans="1:6" ht="15" customHeight="1">
      <c r="A5" s="115"/>
      <c r="B5" s="115"/>
      <c r="C5" s="626"/>
      <c r="D5" s="1388" t="s">
        <v>2879</v>
      </c>
      <c r="E5" s="1388" t="s">
        <v>2880</v>
      </c>
    </row>
    <row r="6" spans="1:6" ht="16.5">
      <c r="A6" s="115"/>
      <c r="B6" s="115"/>
      <c r="C6" s="626" t="s">
        <v>202</v>
      </c>
      <c r="D6" s="29" t="s">
        <v>787</v>
      </c>
      <c r="E6" s="638" t="s">
        <v>322</v>
      </c>
    </row>
    <row r="7" spans="1:6" ht="15" customHeight="1">
      <c r="A7" s="115"/>
      <c r="B7" s="1923">
        <v>1</v>
      </c>
      <c r="C7" s="639" t="s">
        <v>788</v>
      </c>
      <c r="D7" s="640"/>
      <c r="E7" s="641">
        <v>268.40486299999998</v>
      </c>
    </row>
    <row r="8" spans="1:6" ht="30" customHeight="1">
      <c r="A8" s="115"/>
      <c r="B8" s="1854">
        <v>2</v>
      </c>
      <c r="C8" s="642" t="s">
        <v>789</v>
      </c>
      <c r="D8" s="641">
        <v>7022.7564570000004</v>
      </c>
      <c r="E8" s="641">
        <v>140.45513</v>
      </c>
    </row>
    <row r="9" spans="1:6" ht="15" customHeight="1">
      <c r="A9" s="115"/>
      <c r="B9" s="1924">
        <v>3</v>
      </c>
      <c r="C9" s="643" t="s">
        <v>790</v>
      </c>
      <c r="D9" s="644">
        <v>4848.9103009999999</v>
      </c>
      <c r="E9" s="644">
        <v>96.978206999999998</v>
      </c>
    </row>
    <row r="10" spans="1:6" ht="15" customHeight="1">
      <c r="A10" s="115"/>
      <c r="B10" s="1925">
        <v>4</v>
      </c>
      <c r="C10" s="645" t="s">
        <v>791</v>
      </c>
      <c r="D10" s="646">
        <v>579.55789500000003</v>
      </c>
      <c r="E10" s="646">
        <v>11.591158</v>
      </c>
    </row>
    <row r="11" spans="1:6" ht="15" customHeight="1">
      <c r="A11" s="115"/>
      <c r="B11" s="1925">
        <v>5</v>
      </c>
      <c r="C11" s="645" t="s">
        <v>792</v>
      </c>
      <c r="D11" s="646">
        <v>1594.2882609999999</v>
      </c>
      <c r="E11" s="646">
        <v>31.885764999999999</v>
      </c>
    </row>
    <row r="12" spans="1:6" ht="30" customHeight="1">
      <c r="A12" s="115"/>
      <c r="B12" s="1402">
        <v>6</v>
      </c>
      <c r="C12" s="647" t="s">
        <v>793</v>
      </c>
      <c r="D12" s="77">
        <v>0</v>
      </c>
      <c r="E12" s="77">
        <v>0</v>
      </c>
    </row>
    <row r="13" spans="1:6" ht="15" customHeight="1">
      <c r="A13" s="115"/>
      <c r="B13" s="1855">
        <v>7</v>
      </c>
      <c r="C13" s="648" t="s">
        <v>794</v>
      </c>
      <c r="D13" s="511">
        <v>0</v>
      </c>
      <c r="E13" s="640"/>
    </row>
    <row r="14" spans="1:6" ht="15" customHeight="1">
      <c r="A14" s="115"/>
      <c r="B14" s="1852">
        <v>8</v>
      </c>
      <c r="C14" s="649" t="s">
        <v>795</v>
      </c>
      <c r="D14" s="511">
        <v>0</v>
      </c>
      <c r="E14" s="511">
        <v>0</v>
      </c>
    </row>
    <row r="15" spans="1:6" ht="15" customHeight="1">
      <c r="A15" s="115"/>
      <c r="B15" s="1852">
        <v>9</v>
      </c>
      <c r="C15" s="649" t="s">
        <v>796</v>
      </c>
      <c r="D15" s="641">
        <v>952.95091000000002</v>
      </c>
      <c r="E15" s="641">
        <v>127.94973299999999</v>
      </c>
    </row>
    <row r="16" spans="1:6" ht="15" customHeight="1">
      <c r="A16" s="115"/>
      <c r="B16" s="1853">
        <v>10</v>
      </c>
      <c r="C16" s="649" t="s">
        <v>797</v>
      </c>
      <c r="D16" s="511">
        <v>1984</v>
      </c>
      <c r="E16" s="511">
        <v>0</v>
      </c>
    </row>
    <row r="17" spans="1:5" ht="15" customHeight="1">
      <c r="A17" s="115"/>
      <c r="B17" s="1923">
        <v>11</v>
      </c>
      <c r="C17" s="639" t="s">
        <v>798</v>
      </c>
      <c r="D17" s="640"/>
      <c r="E17" s="650">
        <v>0</v>
      </c>
    </row>
    <row r="18" spans="1:5" ht="30" customHeight="1">
      <c r="A18" s="115"/>
      <c r="B18" s="1854">
        <v>12</v>
      </c>
      <c r="C18" s="642" t="s">
        <v>799</v>
      </c>
      <c r="D18" s="650">
        <v>0</v>
      </c>
      <c r="E18" s="650">
        <v>0</v>
      </c>
    </row>
    <row r="19" spans="1:5" ht="15" customHeight="1">
      <c r="A19" s="115"/>
      <c r="B19" s="1924">
        <v>13</v>
      </c>
      <c r="C19" s="643" t="s">
        <v>790</v>
      </c>
      <c r="D19" s="651">
        <v>0</v>
      </c>
      <c r="E19" s="652">
        <v>0</v>
      </c>
    </row>
    <row r="20" spans="1:5" ht="15" customHeight="1">
      <c r="A20" s="115"/>
      <c r="B20" s="1925">
        <v>14</v>
      </c>
      <c r="C20" s="645" t="s">
        <v>791</v>
      </c>
      <c r="D20" s="653">
        <v>0</v>
      </c>
      <c r="E20" s="654">
        <v>0</v>
      </c>
    </row>
    <row r="21" spans="1:5" ht="15" customHeight="1">
      <c r="A21" s="115"/>
      <c r="B21" s="1925">
        <v>15</v>
      </c>
      <c r="C21" s="645" t="s">
        <v>800</v>
      </c>
      <c r="D21" s="653">
        <v>0</v>
      </c>
      <c r="E21" s="654">
        <v>0</v>
      </c>
    </row>
    <row r="22" spans="1:5" ht="33">
      <c r="A22" s="115"/>
      <c r="B22" s="1402">
        <v>16</v>
      </c>
      <c r="C22" s="647" t="s">
        <v>801</v>
      </c>
      <c r="D22" s="655">
        <v>0</v>
      </c>
      <c r="E22" s="656">
        <v>0</v>
      </c>
    </row>
    <row r="23" spans="1:5" ht="15" customHeight="1">
      <c r="A23" s="115"/>
      <c r="B23" s="1855">
        <v>17</v>
      </c>
      <c r="C23" s="648" t="s">
        <v>794</v>
      </c>
      <c r="D23" s="650">
        <v>0</v>
      </c>
      <c r="E23" s="640"/>
    </row>
    <row r="24" spans="1:5" ht="15" customHeight="1">
      <c r="A24" s="115"/>
      <c r="B24" s="1852">
        <v>18</v>
      </c>
      <c r="C24" s="649" t="s">
        <v>795</v>
      </c>
      <c r="D24" s="650">
        <v>0</v>
      </c>
      <c r="E24" s="650">
        <v>0</v>
      </c>
    </row>
    <row r="25" spans="1:5" ht="15" customHeight="1">
      <c r="A25" s="115"/>
      <c r="B25" s="1852">
        <v>19</v>
      </c>
      <c r="C25" s="649" t="s">
        <v>796</v>
      </c>
      <c r="D25" s="650">
        <v>0</v>
      </c>
      <c r="E25" s="650">
        <v>0</v>
      </c>
    </row>
    <row r="26" spans="1:5" ht="15" customHeight="1">
      <c r="A26" s="115"/>
      <c r="B26" s="1852">
        <v>20</v>
      </c>
      <c r="C26" s="649" t="s">
        <v>797</v>
      </c>
      <c r="D26" s="650">
        <v>0</v>
      </c>
      <c r="E26" s="650">
        <v>0</v>
      </c>
    </row>
    <row r="27" spans="1:5" ht="15" customHeight="1">
      <c r="A27" s="115"/>
      <c r="B27" s="115"/>
      <c r="C27" s="115"/>
      <c r="D27" s="657"/>
      <c r="E27" s="657"/>
    </row>
    <row r="28" spans="1:5" ht="15" customHeight="1">
      <c r="A28" s="115"/>
      <c r="B28" s="115"/>
      <c r="C28"/>
      <c r="D28" s="657"/>
      <c r="E28" s="657"/>
    </row>
  </sheetData>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24"/>
  <dimension ref="B2:K19"/>
  <sheetViews>
    <sheetView showGridLines="0" zoomScale="70" zoomScaleNormal="70" workbookViewId="0"/>
  </sheetViews>
  <sheetFormatPr baseColWidth="10" defaultColWidth="9.140625" defaultRowHeight="15"/>
  <cols>
    <col min="3" max="3" width="67.42578125" customWidth="1"/>
    <col min="4" max="4" width="22.85546875" bestFit="1" customWidth="1"/>
    <col min="5" max="5" width="21.5703125" bestFit="1" customWidth="1"/>
    <col min="6" max="6" width="15.28515625" bestFit="1" customWidth="1"/>
    <col min="7" max="7" width="15.42578125" bestFit="1" customWidth="1"/>
    <col min="8" max="8" width="32.42578125" bestFit="1" customWidth="1"/>
    <col min="9" max="9" width="17.140625" bestFit="1" customWidth="1"/>
    <col min="10" max="10" width="24.5703125" bestFit="1" customWidth="1"/>
    <col min="11" max="11" width="10.5703125" bestFit="1" customWidth="1"/>
    <col min="12" max="12" width="19.28515625" customWidth="1"/>
  </cols>
  <sheetData>
    <row r="2" spans="2:11" s="112" customFormat="1" ht="25.5">
      <c r="C2" s="23" t="s">
        <v>75</v>
      </c>
      <c r="E2" s="23"/>
      <c r="F2" s="23"/>
      <c r="G2" s="23"/>
    </row>
    <row r="3" spans="2:11" s="112" customFormat="1" ht="25.5">
      <c r="C3" s="23"/>
      <c r="E3" s="23"/>
      <c r="F3" s="23"/>
      <c r="G3" s="23"/>
    </row>
    <row r="4" spans="2:11" s="116" customFormat="1" ht="16.5">
      <c r="D4" s="115"/>
      <c r="E4" s="115"/>
      <c r="F4" s="115"/>
      <c r="G4" s="115"/>
      <c r="H4" s="115"/>
      <c r="I4" s="115"/>
      <c r="J4" s="115"/>
      <c r="K4" s="127">
        <v>2021</v>
      </c>
    </row>
    <row r="5" spans="2:11" s="116" customFormat="1" ht="12.75">
      <c r="D5" s="1388" t="s">
        <v>2879</v>
      </c>
      <c r="E5" s="1388" t="s">
        <v>2880</v>
      </c>
      <c r="F5" s="1388" t="s">
        <v>2881</v>
      </c>
      <c r="G5" s="1388" t="s">
        <v>2916</v>
      </c>
      <c r="H5" s="1388" t="s">
        <v>2917</v>
      </c>
      <c r="I5" s="1388" t="s">
        <v>2918</v>
      </c>
      <c r="J5" s="1388" t="s">
        <v>2919</v>
      </c>
      <c r="K5" s="1388" t="s">
        <v>2920</v>
      </c>
    </row>
    <row r="6" spans="2:11" s="116" customFormat="1" ht="33">
      <c r="C6" s="626" t="s">
        <v>202</v>
      </c>
      <c r="D6" s="659" t="s">
        <v>802</v>
      </c>
      <c r="E6" s="659" t="s">
        <v>803</v>
      </c>
      <c r="F6" s="659" t="s">
        <v>804</v>
      </c>
      <c r="G6" s="659" t="s">
        <v>805</v>
      </c>
      <c r="H6" s="659" t="s">
        <v>806</v>
      </c>
      <c r="I6" s="659" t="s">
        <v>807</v>
      </c>
      <c r="J6" s="659" t="s">
        <v>779</v>
      </c>
      <c r="K6" s="659" t="s">
        <v>322</v>
      </c>
    </row>
    <row r="7" spans="2:11" s="116" customFormat="1" ht="16.5">
      <c r="B7" s="1926" t="s">
        <v>2956</v>
      </c>
      <c r="C7" s="660" t="s">
        <v>808</v>
      </c>
      <c r="D7" s="661">
        <v>0</v>
      </c>
      <c r="E7" s="662">
        <v>0</v>
      </c>
      <c r="F7" s="663"/>
      <c r="G7" s="664" t="s">
        <v>809</v>
      </c>
      <c r="H7" s="662">
        <v>0</v>
      </c>
      <c r="I7" s="662">
        <v>0</v>
      </c>
      <c r="J7" s="662">
        <v>0</v>
      </c>
      <c r="K7" s="662">
        <v>0</v>
      </c>
    </row>
    <row r="8" spans="2:11" s="116" customFormat="1" ht="16.5">
      <c r="B8" s="1926" t="s">
        <v>2957</v>
      </c>
      <c r="C8" s="660" t="s">
        <v>810</v>
      </c>
      <c r="D8" s="662">
        <v>0</v>
      </c>
      <c r="E8" s="662">
        <v>0</v>
      </c>
      <c r="F8" s="663"/>
      <c r="G8" s="664" t="s">
        <v>809</v>
      </c>
      <c r="H8" s="662">
        <v>0</v>
      </c>
      <c r="I8" s="662">
        <v>0</v>
      </c>
      <c r="J8" s="662">
        <v>0</v>
      </c>
      <c r="K8" s="662">
        <v>0</v>
      </c>
    </row>
    <row r="9" spans="2:11" s="116" customFormat="1" ht="16.5">
      <c r="B9" s="1926">
        <v>1</v>
      </c>
      <c r="C9" s="660" t="s">
        <v>811</v>
      </c>
      <c r="D9" s="662">
        <v>10233.787199</v>
      </c>
      <c r="E9" s="662">
        <v>10946.424293</v>
      </c>
      <c r="F9" s="663"/>
      <c r="G9" s="664" t="s">
        <v>809</v>
      </c>
      <c r="H9" s="662">
        <v>53463.853134999998</v>
      </c>
      <c r="I9" s="662">
        <v>27995.725267999998</v>
      </c>
      <c r="J9" s="662">
        <v>27812.445267999999</v>
      </c>
      <c r="K9" s="662">
        <v>11275.02882</v>
      </c>
    </row>
    <row r="10" spans="2:11" s="116" customFormat="1" ht="16.5">
      <c r="B10" s="1926">
        <v>2</v>
      </c>
      <c r="C10" s="660" t="s">
        <v>812</v>
      </c>
      <c r="D10" s="663"/>
      <c r="E10" s="663"/>
      <c r="F10" s="662">
        <v>0</v>
      </c>
      <c r="G10" s="664" t="s">
        <v>809</v>
      </c>
      <c r="H10" s="662">
        <v>0</v>
      </c>
      <c r="I10" s="662">
        <v>0</v>
      </c>
      <c r="J10" s="662">
        <v>0</v>
      </c>
      <c r="K10" s="662">
        <v>0</v>
      </c>
    </row>
    <row r="11" spans="2:11" s="116" customFormat="1" ht="16.5">
      <c r="B11" s="1926" t="s">
        <v>2846</v>
      </c>
      <c r="C11" s="660" t="s">
        <v>813</v>
      </c>
      <c r="D11" s="663"/>
      <c r="E11" s="663"/>
      <c r="F11" s="662">
        <v>0</v>
      </c>
      <c r="G11" s="663"/>
      <c r="H11" s="662">
        <v>0</v>
      </c>
      <c r="I11" s="662">
        <v>0</v>
      </c>
      <c r="J11" s="662">
        <v>0</v>
      </c>
      <c r="K11" s="662">
        <v>0</v>
      </c>
    </row>
    <row r="12" spans="2:11" s="116" customFormat="1" ht="16.5">
      <c r="B12" s="1926" t="s">
        <v>2958</v>
      </c>
      <c r="C12" s="660" t="s">
        <v>814</v>
      </c>
      <c r="D12" s="663"/>
      <c r="E12" s="663"/>
      <c r="F12" s="662">
        <v>0</v>
      </c>
      <c r="G12" s="663"/>
      <c r="H12" s="662">
        <v>0</v>
      </c>
      <c r="I12" s="662">
        <v>0</v>
      </c>
      <c r="J12" s="662">
        <v>0</v>
      </c>
      <c r="K12" s="662">
        <v>0</v>
      </c>
    </row>
    <row r="13" spans="2:11" s="116" customFormat="1" ht="16.5">
      <c r="B13" s="1926" t="s">
        <v>2959</v>
      </c>
      <c r="C13" s="660" t="s">
        <v>815</v>
      </c>
      <c r="D13" s="663"/>
      <c r="E13" s="663"/>
      <c r="F13" s="662">
        <v>0</v>
      </c>
      <c r="G13" s="663"/>
      <c r="H13" s="662">
        <v>0</v>
      </c>
      <c r="I13" s="662">
        <v>0</v>
      </c>
      <c r="J13" s="662">
        <v>0</v>
      </c>
      <c r="K13" s="662">
        <v>0</v>
      </c>
    </row>
    <row r="14" spans="2:11" s="116" customFormat="1" ht="33">
      <c r="B14" s="1927">
        <v>3</v>
      </c>
      <c r="C14" s="665" t="s">
        <v>816</v>
      </c>
      <c r="D14" s="663"/>
      <c r="E14" s="663"/>
      <c r="F14" s="663"/>
      <c r="G14" s="663"/>
      <c r="H14" s="662">
        <v>0</v>
      </c>
      <c r="I14" s="662">
        <v>0</v>
      </c>
      <c r="J14" s="662">
        <v>0</v>
      </c>
      <c r="K14" s="662">
        <v>0</v>
      </c>
    </row>
    <row r="15" spans="2:11" s="116" customFormat="1" ht="33">
      <c r="B15" s="1927">
        <v>4</v>
      </c>
      <c r="C15" s="665" t="s">
        <v>817</v>
      </c>
      <c r="D15" s="663"/>
      <c r="E15" s="663"/>
      <c r="F15" s="663"/>
      <c r="G15" s="663"/>
      <c r="H15" s="662">
        <v>124458.368262</v>
      </c>
      <c r="I15" s="662">
        <v>12992.128951999999</v>
      </c>
      <c r="J15" s="662">
        <v>12992.128951999999</v>
      </c>
      <c r="K15" s="662">
        <v>2363.5991220000001</v>
      </c>
    </row>
    <row r="16" spans="2:11" s="116" customFormat="1" ht="16.5">
      <c r="B16" s="1926">
        <v>5</v>
      </c>
      <c r="C16" s="660" t="s">
        <v>818</v>
      </c>
      <c r="D16" s="663"/>
      <c r="E16" s="663"/>
      <c r="F16" s="663"/>
      <c r="G16" s="663"/>
      <c r="H16" s="662">
        <v>0</v>
      </c>
      <c r="I16" s="662">
        <v>0</v>
      </c>
      <c r="J16" s="662">
        <v>0</v>
      </c>
      <c r="K16" s="662">
        <v>0</v>
      </c>
    </row>
    <row r="17" spans="2:11" s="116" customFormat="1" ht="16.5">
      <c r="B17" s="1911">
        <v>6</v>
      </c>
      <c r="C17" s="512" t="s">
        <v>237</v>
      </c>
      <c r="D17" s="666"/>
      <c r="E17" s="666"/>
      <c r="F17" s="666"/>
      <c r="G17" s="666"/>
      <c r="H17" s="667">
        <v>177922.22139699999</v>
      </c>
      <c r="I17" s="667">
        <v>40987.854220000001</v>
      </c>
      <c r="J17" s="667">
        <v>40804.574220000002</v>
      </c>
      <c r="K17" s="667">
        <v>13638.627941999999</v>
      </c>
    </row>
    <row r="18" spans="2:11" s="115" customFormat="1" ht="16.5">
      <c r="C18" s="259"/>
      <c r="E18" s="668"/>
      <c r="F18" s="669"/>
      <c r="G18" s="542"/>
      <c r="H18" s="669"/>
      <c r="I18" s="670"/>
      <c r="J18" s="671"/>
      <c r="K18" s="672"/>
    </row>
    <row r="19" spans="2:11" s="115" customFormat="1" ht="16.5">
      <c r="C19" s="115" t="s">
        <v>819</v>
      </c>
      <c r="E19" s="668"/>
      <c r="F19" s="669"/>
      <c r="G19" s="542"/>
      <c r="H19" s="669"/>
      <c r="I19" s="670"/>
      <c r="J19" s="673"/>
      <c r="K19" s="672"/>
    </row>
  </sheetData>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4"/>
  <dimension ref="B2:P19"/>
  <sheetViews>
    <sheetView showGridLines="0" zoomScale="70" zoomScaleNormal="70" workbookViewId="0"/>
  </sheetViews>
  <sheetFormatPr baseColWidth="10" defaultColWidth="18.7109375" defaultRowHeight="12.75"/>
  <cols>
    <col min="1" max="2" width="10.7109375" style="174" customWidth="1"/>
    <col min="3" max="3" width="44.28515625" style="174" customWidth="1"/>
    <col min="4" max="4" width="15.42578125" style="174" bestFit="1" customWidth="1"/>
    <col min="5" max="5" width="15.85546875" style="174" bestFit="1" customWidth="1"/>
    <col min="6" max="7" width="12.42578125" style="174" bestFit="1" customWidth="1"/>
    <col min="8" max="8" width="15.42578125" style="174" bestFit="1" customWidth="1"/>
    <col min="9" max="9" width="14" style="174" bestFit="1" customWidth="1"/>
    <col min="10" max="10" width="12.42578125" style="174" bestFit="1" customWidth="1"/>
    <col min="11" max="11" width="12.85546875" style="174" bestFit="1" customWidth="1"/>
    <col min="12" max="12" width="15.85546875" style="174" bestFit="1" customWidth="1"/>
    <col min="13" max="13" width="12.85546875" style="174" bestFit="1" customWidth="1"/>
    <col min="14" max="14" width="12.42578125" style="174" bestFit="1" customWidth="1"/>
    <col min="15" max="15" width="16.7109375" style="174" bestFit="1" customWidth="1"/>
    <col min="16" max="16384" width="18.7109375" style="174"/>
  </cols>
  <sheetData>
    <row r="2" spans="2:16" s="170" customFormat="1" ht="25.5">
      <c r="C2" s="23" t="s">
        <v>77</v>
      </c>
      <c r="E2" s="23"/>
      <c r="F2" s="23"/>
      <c r="G2" s="23"/>
      <c r="H2" s="23"/>
      <c r="I2" s="23"/>
      <c r="J2" s="23"/>
      <c r="K2" s="23"/>
      <c r="L2" s="23"/>
      <c r="M2" s="23"/>
      <c r="N2" s="23"/>
      <c r="O2" s="23"/>
      <c r="P2" s="23"/>
    </row>
    <row r="3" spans="2:16" s="170" customFormat="1" ht="25.5">
      <c r="C3" s="23"/>
      <c r="E3" s="23"/>
      <c r="F3" s="23"/>
      <c r="G3" s="23"/>
      <c r="H3" s="23"/>
      <c r="I3" s="23"/>
      <c r="J3" s="23"/>
      <c r="K3" s="23"/>
      <c r="L3" s="23"/>
      <c r="M3" s="23"/>
      <c r="N3" s="23"/>
      <c r="O3" s="23"/>
      <c r="P3" s="23"/>
    </row>
    <row r="4" spans="2:16" ht="16.5">
      <c r="C4" s="626" t="s">
        <v>202</v>
      </c>
      <c r="O4" s="219">
        <v>2021</v>
      </c>
    </row>
    <row r="5" spans="2:16" ht="12.75" customHeight="1">
      <c r="C5" s="2266" t="s">
        <v>2926</v>
      </c>
      <c r="D5" s="2267" t="s">
        <v>2729</v>
      </c>
      <c r="E5" s="2267"/>
      <c r="F5" s="2267"/>
      <c r="G5" s="2267"/>
      <c r="H5" s="2267"/>
      <c r="I5" s="2267"/>
      <c r="J5" s="2267"/>
      <c r="K5" s="2267"/>
      <c r="L5" s="2267"/>
      <c r="M5" s="2267"/>
      <c r="N5" s="2267"/>
      <c r="O5" s="1928"/>
    </row>
    <row r="6" spans="2:16" ht="16.5">
      <c r="C6" s="2266"/>
      <c r="D6" s="1846" t="s">
        <v>2879</v>
      </c>
      <c r="E6" s="1847" t="s">
        <v>2880</v>
      </c>
      <c r="F6" s="1847" t="s">
        <v>2881</v>
      </c>
      <c r="G6" s="1847" t="s">
        <v>2916</v>
      </c>
      <c r="H6" s="1847" t="s">
        <v>2917</v>
      </c>
      <c r="I6" s="1847" t="s">
        <v>2918</v>
      </c>
      <c r="J6" s="1847" t="s">
        <v>2919</v>
      </c>
      <c r="K6" s="1847" t="s">
        <v>2920</v>
      </c>
      <c r="L6" s="1847" t="s">
        <v>2921</v>
      </c>
      <c r="M6" s="1847" t="s">
        <v>2922</v>
      </c>
      <c r="N6" s="1847" t="s">
        <v>2923</v>
      </c>
      <c r="O6" s="1929" t="s">
        <v>2960</v>
      </c>
    </row>
    <row r="7" spans="2:16" ht="16.5" customHeight="1">
      <c r="C7" s="2266"/>
      <c r="D7" s="674">
        <v>0</v>
      </c>
      <c r="E7" s="674">
        <v>0.02</v>
      </c>
      <c r="F7" s="674">
        <v>0.04</v>
      </c>
      <c r="G7" s="674">
        <v>0.1</v>
      </c>
      <c r="H7" s="674">
        <v>0.2</v>
      </c>
      <c r="I7" s="674">
        <v>0.5</v>
      </c>
      <c r="J7" s="674">
        <v>0.7</v>
      </c>
      <c r="K7" s="674">
        <v>0.75</v>
      </c>
      <c r="L7" s="674">
        <v>1</v>
      </c>
      <c r="M7" s="674">
        <v>1.5</v>
      </c>
      <c r="N7" s="675" t="s">
        <v>297</v>
      </c>
      <c r="O7" s="676" t="s">
        <v>237</v>
      </c>
    </row>
    <row r="8" spans="2:16" ht="16.5">
      <c r="B8" s="1930">
        <v>1</v>
      </c>
      <c r="C8" s="677" t="s">
        <v>350</v>
      </c>
      <c r="D8" s="678">
        <v>5232.9229079999996</v>
      </c>
      <c r="E8" s="679">
        <v>0</v>
      </c>
      <c r="F8" s="679">
        <v>0</v>
      </c>
      <c r="G8" s="679">
        <v>0</v>
      </c>
      <c r="H8" s="679">
        <v>129.53106700000001</v>
      </c>
      <c r="I8" s="679">
        <v>2.353043</v>
      </c>
      <c r="J8" s="679">
        <v>0</v>
      </c>
      <c r="K8" s="679">
        <v>0</v>
      </c>
      <c r="L8" s="679">
        <v>0</v>
      </c>
      <c r="M8" s="679">
        <v>0</v>
      </c>
      <c r="N8" s="680">
        <v>0</v>
      </c>
      <c r="O8" s="681">
        <v>5364.8070179999995</v>
      </c>
      <c r="P8" s="682"/>
    </row>
    <row r="9" spans="2:16" ht="16.5">
      <c r="B9" s="1930">
        <v>2</v>
      </c>
      <c r="C9" s="677" t="s">
        <v>553</v>
      </c>
      <c r="D9" s="683">
        <v>630.80853500000001</v>
      </c>
      <c r="E9" s="684">
        <v>0</v>
      </c>
      <c r="F9" s="684">
        <v>0</v>
      </c>
      <c r="G9" s="684">
        <v>0</v>
      </c>
      <c r="H9" s="684">
        <v>0</v>
      </c>
      <c r="I9" s="684">
        <v>0</v>
      </c>
      <c r="J9" s="684">
        <v>0</v>
      </c>
      <c r="K9" s="684">
        <v>0</v>
      </c>
      <c r="L9" s="684">
        <v>0</v>
      </c>
      <c r="M9" s="684">
        <v>0</v>
      </c>
      <c r="N9" s="685">
        <v>0</v>
      </c>
      <c r="O9" s="681">
        <v>630.80853500000001</v>
      </c>
    </row>
    <row r="10" spans="2:16" ht="33">
      <c r="B10" s="1930">
        <v>3</v>
      </c>
      <c r="C10" s="677" t="s">
        <v>554</v>
      </c>
      <c r="D10" s="683">
        <v>188.349898</v>
      </c>
      <c r="E10" s="684">
        <v>0</v>
      </c>
      <c r="F10" s="684">
        <v>0</v>
      </c>
      <c r="G10" s="684">
        <v>0</v>
      </c>
      <c r="H10" s="684">
        <v>6.1029999999999999E-3</v>
      </c>
      <c r="I10" s="684">
        <v>0.31759199999999999</v>
      </c>
      <c r="J10" s="684">
        <v>0</v>
      </c>
      <c r="K10" s="684">
        <v>0</v>
      </c>
      <c r="L10" s="684">
        <v>0</v>
      </c>
      <c r="M10" s="684">
        <v>0</v>
      </c>
      <c r="N10" s="685">
        <v>0</v>
      </c>
      <c r="O10" s="681">
        <v>188.67359299999998</v>
      </c>
    </row>
    <row r="11" spans="2:16" ht="16.5">
      <c r="B11" s="1930">
        <v>4</v>
      </c>
      <c r="C11" s="677" t="s">
        <v>366</v>
      </c>
      <c r="D11" s="683">
        <v>143.887497</v>
      </c>
      <c r="E11" s="684">
        <v>0</v>
      </c>
      <c r="F11" s="684">
        <v>0</v>
      </c>
      <c r="G11" s="684">
        <v>0</v>
      </c>
      <c r="H11" s="684">
        <v>0</v>
      </c>
      <c r="I11" s="684">
        <v>0</v>
      </c>
      <c r="J11" s="684">
        <v>0</v>
      </c>
      <c r="K11" s="684">
        <v>0</v>
      </c>
      <c r="L11" s="684">
        <v>0</v>
      </c>
      <c r="M11" s="684">
        <v>0</v>
      </c>
      <c r="N11" s="685">
        <v>0</v>
      </c>
      <c r="O11" s="681">
        <v>143.887497</v>
      </c>
    </row>
    <row r="12" spans="2:16" ht="16.5">
      <c r="B12" s="1930">
        <v>5</v>
      </c>
      <c r="C12" s="677" t="s">
        <v>367</v>
      </c>
      <c r="D12" s="683">
        <v>22.984251</v>
      </c>
      <c r="E12" s="684">
        <v>0</v>
      </c>
      <c r="F12" s="684">
        <v>0</v>
      </c>
      <c r="G12" s="684">
        <v>0</v>
      </c>
      <c r="H12" s="684">
        <v>0</v>
      </c>
      <c r="I12" s="684">
        <v>0</v>
      </c>
      <c r="J12" s="684">
        <v>0</v>
      </c>
      <c r="K12" s="684">
        <v>0</v>
      </c>
      <c r="L12" s="684">
        <v>0</v>
      </c>
      <c r="M12" s="684">
        <v>0</v>
      </c>
      <c r="N12" s="685">
        <v>0</v>
      </c>
      <c r="O12" s="681">
        <v>22.984251</v>
      </c>
    </row>
    <row r="13" spans="2:16" ht="16.5">
      <c r="B13" s="1930">
        <v>6</v>
      </c>
      <c r="C13" s="677" t="s">
        <v>352</v>
      </c>
      <c r="D13" s="683">
        <v>0</v>
      </c>
      <c r="E13" s="684">
        <v>7022.7564569999995</v>
      </c>
      <c r="F13" s="684">
        <v>0</v>
      </c>
      <c r="G13" s="684">
        <v>0</v>
      </c>
      <c r="H13" s="684">
        <v>886.21291900000006</v>
      </c>
      <c r="I13" s="684">
        <v>516.84243600000002</v>
      </c>
      <c r="J13" s="684">
        <v>0</v>
      </c>
      <c r="K13" s="684">
        <v>0</v>
      </c>
      <c r="L13" s="684">
        <v>63.845509000000007</v>
      </c>
      <c r="M13" s="684">
        <v>41.360511000000002</v>
      </c>
      <c r="N13" s="685">
        <v>0</v>
      </c>
      <c r="O13" s="681">
        <v>8531.0178320000014</v>
      </c>
    </row>
    <row r="14" spans="2:16" ht="16.5">
      <c r="B14" s="1930">
        <v>7</v>
      </c>
      <c r="C14" s="677" t="s">
        <v>354</v>
      </c>
      <c r="D14" s="683">
        <v>11.964249000000001</v>
      </c>
      <c r="E14" s="684">
        <v>0</v>
      </c>
      <c r="F14" s="684">
        <v>0</v>
      </c>
      <c r="G14" s="684">
        <v>0</v>
      </c>
      <c r="H14" s="684">
        <v>7.0852940000000002</v>
      </c>
      <c r="I14" s="684">
        <v>28.820578999999999</v>
      </c>
      <c r="J14" s="684">
        <v>0</v>
      </c>
      <c r="K14" s="684">
        <v>0</v>
      </c>
      <c r="L14" s="684">
        <v>2545.6093999999998</v>
      </c>
      <c r="M14" s="684">
        <v>47.190905999999998</v>
      </c>
      <c r="N14" s="685">
        <v>0</v>
      </c>
      <c r="O14" s="681">
        <v>2640.6704279999994</v>
      </c>
    </row>
    <row r="15" spans="2:16" ht="16.5">
      <c r="B15" s="1930">
        <v>8</v>
      </c>
      <c r="C15" s="677" t="s">
        <v>548</v>
      </c>
      <c r="D15" s="683">
        <v>0</v>
      </c>
      <c r="E15" s="684">
        <v>0</v>
      </c>
      <c r="F15" s="684">
        <v>0</v>
      </c>
      <c r="G15" s="684">
        <v>0</v>
      </c>
      <c r="H15" s="684">
        <v>0</v>
      </c>
      <c r="I15" s="684">
        <v>0</v>
      </c>
      <c r="J15" s="684">
        <v>0</v>
      </c>
      <c r="K15" s="684">
        <v>42.461525000000002</v>
      </c>
      <c r="L15" s="684">
        <v>0</v>
      </c>
      <c r="M15" s="684">
        <v>0</v>
      </c>
      <c r="N15" s="685">
        <v>0</v>
      </c>
      <c r="O15" s="681">
        <v>42.461525000000002</v>
      </c>
    </row>
    <row r="16" spans="2:16" ht="33">
      <c r="B16" s="1931">
        <v>9</v>
      </c>
      <c r="C16" s="686" t="s">
        <v>555</v>
      </c>
      <c r="D16" s="683">
        <v>0</v>
      </c>
      <c r="E16" s="684">
        <v>0</v>
      </c>
      <c r="F16" s="684">
        <v>0</v>
      </c>
      <c r="G16" s="684">
        <v>0</v>
      </c>
      <c r="H16" s="684">
        <v>0</v>
      </c>
      <c r="I16" s="684">
        <v>7.3054009999999998</v>
      </c>
      <c r="J16" s="684">
        <v>0</v>
      </c>
      <c r="K16" s="684">
        <v>0</v>
      </c>
      <c r="L16" s="684">
        <v>0</v>
      </c>
      <c r="M16" s="684">
        <v>6.4630999999999994E-2</v>
      </c>
      <c r="N16" s="685">
        <v>0</v>
      </c>
      <c r="O16" s="681">
        <v>7.3700320000000001</v>
      </c>
    </row>
    <row r="17" spans="2:15" ht="16.5">
      <c r="B17" s="1931">
        <v>10</v>
      </c>
      <c r="C17" s="686" t="s">
        <v>362</v>
      </c>
      <c r="D17" s="683">
        <v>0</v>
      </c>
      <c r="E17" s="684">
        <v>0</v>
      </c>
      <c r="F17" s="684">
        <v>0</v>
      </c>
      <c r="G17" s="684">
        <v>0</v>
      </c>
      <c r="H17" s="684">
        <v>0</v>
      </c>
      <c r="I17" s="684">
        <v>3.7680690000000001</v>
      </c>
      <c r="J17" s="684">
        <v>0</v>
      </c>
      <c r="K17" s="684">
        <v>0</v>
      </c>
      <c r="L17" s="684">
        <v>16.245767000000001</v>
      </c>
      <c r="M17" s="684">
        <v>0</v>
      </c>
      <c r="N17" s="685">
        <v>0</v>
      </c>
      <c r="O17" s="681">
        <v>20.013836000000001</v>
      </c>
    </row>
    <row r="18" spans="2:15" ht="16.5">
      <c r="B18" s="1923">
        <v>11</v>
      </c>
      <c r="C18" s="639" t="s">
        <v>237</v>
      </c>
      <c r="D18" s="687">
        <v>6230.9173379999993</v>
      </c>
      <c r="E18" s="687">
        <v>7022.7564569999995</v>
      </c>
      <c r="F18" s="687">
        <v>0</v>
      </c>
      <c r="G18" s="687">
        <v>0</v>
      </c>
      <c r="H18" s="687">
        <v>1022.8353830000001</v>
      </c>
      <c r="I18" s="687">
        <v>559.40711999999985</v>
      </c>
      <c r="J18" s="687">
        <v>0</v>
      </c>
      <c r="K18" s="687">
        <v>42.461525000000002</v>
      </c>
      <c r="L18" s="687">
        <v>2625.7006759999999</v>
      </c>
      <c r="M18" s="687">
        <v>88.616048000000006</v>
      </c>
      <c r="N18" s="687">
        <v>0</v>
      </c>
      <c r="O18" s="688">
        <v>17592.694546999996</v>
      </c>
    </row>
    <row r="19" spans="2:15">
      <c r="E19" s="689"/>
      <c r="F19" s="690"/>
      <c r="G19" s="264"/>
      <c r="H19" s="690"/>
      <c r="I19" s="691"/>
      <c r="J19" s="692"/>
      <c r="K19" s="693"/>
    </row>
  </sheetData>
  <mergeCells count="2">
    <mergeCell ref="C5:C7"/>
    <mergeCell ref="D5:N5"/>
  </mergeCell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6"/>
  <dimension ref="B2:XDO191"/>
  <sheetViews>
    <sheetView showGridLines="0" zoomScale="50" zoomScaleNormal="50" workbookViewId="0"/>
  </sheetViews>
  <sheetFormatPr baseColWidth="10" defaultColWidth="18.7109375" defaultRowHeight="12.75"/>
  <cols>
    <col min="1" max="1" width="10.7109375" style="116" customWidth="1"/>
    <col min="2" max="2" width="38.140625" style="116" bestFit="1" customWidth="1"/>
    <col min="3" max="3" width="18.7109375" style="116" customWidth="1"/>
    <col min="4" max="4" width="18.7109375" style="751"/>
    <col min="5" max="5" width="18.7109375" style="750"/>
    <col min="6" max="6" width="18.7109375" style="752"/>
    <col min="7" max="7" width="18.7109375" style="750"/>
    <col min="8" max="8" width="18.7109375" style="752"/>
    <col min="9" max="9" width="18.7109375" style="751"/>
    <col min="10" max="10" width="18.7109375" style="750"/>
    <col min="11" max="11" width="18.7109375" style="752"/>
    <col min="12" max="16384" width="18.7109375" style="116"/>
  </cols>
  <sheetData>
    <row r="2" spans="2:11" s="112" customFormat="1" ht="25.5">
      <c r="B2" s="23" t="s">
        <v>79</v>
      </c>
      <c r="D2" s="694"/>
      <c r="E2" s="695"/>
      <c r="F2" s="696"/>
      <c r="G2" s="695"/>
      <c r="H2" s="697"/>
      <c r="I2" s="694"/>
      <c r="J2" s="698"/>
      <c r="K2" s="699"/>
    </row>
    <row r="3" spans="2:11" s="112" customFormat="1" ht="13.5" customHeight="1">
      <c r="B3" s="23"/>
      <c r="D3" s="694"/>
      <c r="E3" s="695"/>
      <c r="F3" s="696"/>
      <c r="G3" s="695"/>
      <c r="H3" s="697"/>
      <c r="I3" s="694"/>
      <c r="J3" s="219">
        <v>2021</v>
      </c>
      <c r="K3" s="699"/>
    </row>
    <row r="4" spans="2:11" s="112" customFormat="1" ht="17.25" customHeight="1">
      <c r="B4" s="23"/>
      <c r="C4" s="2069" t="s">
        <v>2879</v>
      </c>
      <c r="D4" s="2070" t="s">
        <v>2880</v>
      </c>
      <c r="E4" s="2071" t="s">
        <v>2881</v>
      </c>
      <c r="F4" s="2070" t="s">
        <v>2916</v>
      </c>
      <c r="G4" s="2071" t="s">
        <v>2917</v>
      </c>
      <c r="H4" s="2069" t="s">
        <v>2918</v>
      </c>
      <c r="I4" s="2070" t="s">
        <v>2919</v>
      </c>
      <c r="J4" s="2023" t="s">
        <v>2920</v>
      </c>
      <c r="K4" s="699"/>
    </row>
    <row r="5" spans="2:11" ht="16.5">
      <c r="B5" s="626" t="s">
        <v>202</v>
      </c>
      <c r="C5" s="701" t="s">
        <v>820</v>
      </c>
      <c r="D5" s="702" t="s">
        <v>390</v>
      </c>
      <c r="E5" s="33" t="s">
        <v>821</v>
      </c>
      <c r="F5" s="701" t="s">
        <v>436</v>
      </c>
      <c r="G5" s="33" t="s">
        <v>822</v>
      </c>
      <c r="H5" s="33" t="s">
        <v>823</v>
      </c>
      <c r="I5" s="702" t="s">
        <v>322</v>
      </c>
      <c r="J5" s="33" t="s">
        <v>824</v>
      </c>
      <c r="K5" s="116"/>
    </row>
    <row r="6" spans="2:11" ht="16.5">
      <c r="B6" s="706" t="s">
        <v>442</v>
      </c>
      <c r="C6" s="706"/>
      <c r="D6" s="707"/>
      <c r="E6" s="708"/>
      <c r="F6" s="707"/>
      <c r="G6" s="708"/>
      <c r="H6" s="707"/>
      <c r="I6" s="707"/>
      <c r="J6" s="708"/>
      <c r="K6" s="116"/>
    </row>
    <row r="7" spans="2:11" ht="16.5">
      <c r="B7" s="709">
        <v>1</v>
      </c>
      <c r="C7" s="709" t="s">
        <v>474</v>
      </c>
      <c r="D7" s="710"/>
      <c r="E7" s="711"/>
      <c r="F7" s="712"/>
      <c r="G7" s="711"/>
      <c r="H7" s="713"/>
      <c r="I7" s="712"/>
      <c r="J7" s="714"/>
      <c r="K7" s="116"/>
    </row>
    <row r="8" spans="2:11" ht="16.5">
      <c r="B8" s="717">
        <v>2</v>
      </c>
      <c r="C8" s="717" t="s">
        <v>477</v>
      </c>
      <c r="D8" s="718"/>
      <c r="E8" s="719"/>
      <c r="F8" s="720"/>
      <c r="G8" s="719"/>
      <c r="H8" s="721"/>
      <c r="I8" s="720"/>
      <c r="J8" s="722"/>
      <c r="K8" s="116"/>
    </row>
    <row r="9" spans="2:11" ht="16.5">
      <c r="B9" s="717">
        <v>3</v>
      </c>
      <c r="C9" s="717" t="s">
        <v>478</v>
      </c>
      <c r="D9" s="718"/>
      <c r="E9" s="719"/>
      <c r="F9" s="720"/>
      <c r="G9" s="719"/>
      <c r="H9" s="720"/>
      <c r="I9" s="720"/>
      <c r="J9" s="722"/>
      <c r="K9" s="116"/>
    </row>
    <row r="10" spans="2:11" ht="16.5">
      <c r="B10" s="717">
        <v>4</v>
      </c>
      <c r="C10" s="717" t="s">
        <v>479</v>
      </c>
      <c r="D10" s="718"/>
      <c r="E10" s="719"/>
      <c r="F10" s="720"/>
      <c r="G10" s="719"/>
      <c r="H10" s="720"/>
      <c r="I10" s="720"/>
      <c r="J10" s="722"/>
      <c r="K10" s="116"/>
    </row>
    <row r="11" spans="2:11" ht="16.5">
      <c r="B11" s="717">
        <v>5</v>
      </c>
      <c r="C11" s="717" t="s">
        <v>480</v>
      </c>
      <c r="D11" s="718"/>
      <c r="E11" s="719"/>
      <c r="F11" s="720"/>
      <c r="G11" s="719"/>
      <c r="H11" s="721"/>
      <c r="I11" s="720"/>
      <c r="J11" s="722"/>
      <c r="K11" s="116"/>
    </row>
    <row r="12" spans="2:11" ht="16.5">
      <c r="B12" s="717">
        <v>6</v>
      </c>
      <c r="C12" s="717" t="s">
        <v>483</v>
      </c>
      <c r="D12" s="718"/>
      <c r="E12" s="719"/>
      <c r="F12" s="720"/>
      <c r="G12" s="719"/>
      <c r="H12" s="720"/>
      <c r="I12" s="720"/>
      <c r="J12" s="722"/>
      <c r="K12" s="116"/>
    </row>
    <row r="13" spans="2:11" ht="16.5">
      <c r="B13" s="717">
        <v>7</v>
      </c>
      <c r="C13" s="717" t="s">
        <v>486</v>
      </c>
      <c r="D13" s="718"/>
      <c r="E13" s="719"/>
      <c r="F13" s="720"/>
      <c r="G13" s="719"/>
      <c r="H13" s="720"/>
      <c r="I13" s="720"/>
      <c r="J13" s="722"/>
      <c r="K13" s="116"/>
    </row>
    <row r="14" spans="2:11" ht="16.5">
      <c r="B14" s="726">
        <v>8</v>
      </c>
      <c r="C14" s="726" t="s">
        <v>2803</v>
      </c>
      <c r="D14" s="727"/>
      <c r="E14" s="728"/>
      <c r="F14" s="729"/>
      <c r="G14" s="728"/>
      <c r="H14" s="729"/>
      <c r="I14" s="729"/>
      <c r="J14" s="730"/>
      <c r="K14" s="116"/>
    </row>
    <row r="15" spans="2:11" ht="16.5">
      <c r="B15" s="732">
        <v>9</v>
      </c>
      <c r="C15" s="732" t="s">
        <v>826</v>
      </c>
      <c r="D15" s="733"/>
      <c r="E15" s="734"/>
      <c r="F15" s="735"/>
      <c r="G15" s="734"/>
      <c r="H15" s="736"/>
      <c r="I15" s="735"/>
      <c r="J15" s="737"/>
      <c r="K15" s="116"/>
    </row>
    <row r="16" spans="2:11" ht="16.5">
      <c r="B16" s="706" t="s">
        <v>827</v>
      </c>
      <c r="C16" s="706"/>
      <c r="D16" s="740"/>
      <c r="E16" s="741"/>
      <c r="F16" s="740"/>
      <c r="G16" s="741"/>
      <c r="H16" s="740"/>
      <c r="I16" s="740"/>
      <c r="J16" s="741"/>
      <c r="K16" s="116"/>
    </row>
    <row r="17" spans="2:11" ht="16.5">
      <c r="B17" s="709">
        <v>1</v>
      </c>
      <c r="C17" s="709" t="s">
        <v>474</v>
      </c>
      <c r="D17" s="710">
        <v>11528.612606000001</v>
      </c>
      <c r="E17" s="742">
        <v>7.2300000000000001E-4</v>
      </c>
      <c r="F17" s="712">
        <v>922</v>
      </c>
      <c r="G17" s="742">
        <v>0.443463</v>
      </c>
      <c r="H17" s="710">
        <v>0.28000000000000003</v>
      </c>
      <c r="I17" s="712">
        <v>1687.810933</v>
      </c>
      <c r="J17" s="742">
        <v>0.146401</v>
      </c>
      <c r="K17" s="116"/>
    </row>
    <row r="18" spans="2:11" ht="16.5">
      <c r="B18" s="717">
        <v>2</v>
      </c>
      <c r="C18" s="717" t="s">
        <v>477</v>
      </c>
      <c r="D18" s="718">
        <v>985.46117800000002</v>
      </c>
      <c r="E18" s="743">
        <v>1.9189999999999999E-3</v>
      </c>
      <c r="F18" s="720">
        <v>121</v>
      </c>
      <c r="G18" s="743">
        <v>0.44493700000000003</v>
      </c>
      <c r="H18" s="718">
        <v>0.22</v>
      </c>
      <c r="I18" s="720">
        <v>304.380583</v>
      </c>
      <c r="J18" s="743">
        <v>0.30887100000000001</v>
      </c>
      <c r="K18" s="116"/>
    </row>
    <row r="19" spans="2:11" ht="16.5">
      <c r="B19" s="717">
        <v>3</v>
      </c>
      <c r="C19" s="717" t="s">
        <v>478</v>
      </c>
      <c r="D19" s="718">
        <v>504.63490400000001</v>
      </c>
      <c r="E19" s="743">
        <v>3.323E-3</v>
      </c>
      <c r="F19" s="720">
        <v>93</v>
      </c>
      <c r="G19" s="743">
        <v>0.43938100000000002</v>
      </c>
      <c r="H19" s="718">
        <v>7.0000000000000007E-2</v>
      </c>
      <c r="I19" s="720">
        <v>198.31710899999999</v>
      </c>
      <c r="J19" s="743">
        <v>0.39299099999999998</v>
      </c>
      <c r="K19" s="116"/>
    </row>
    <row r="20" spans="2:11" ht="16.5">
      <c r="B20" s="717">
        <v>4</v>
      </c>
      <c r="C20" s="717" t="s">
        <v>479</v>
      </c>
      <c r="D20" s="718">
        <v>124.257564</v>
      </c>
      <c r="E20" s="743">
        <v>6.6160000000000004E-3</v>
      </c>
      <c r="F20" s="720">
        <v>105</v>
      </c>
      <c r="G20" s="743">
        <v>0.41668300000000003</v>
      </c>
      <c r="H20" s="718">
        <v>0.39</v>
      </c>
      <c r="I20" s="720">
        <v>66.706453999999994</v>
      </c>
      <c r="J20" s="743">
        <v>0.53683999999999998</v>
      </c>
      <c r="K20" s="116"/>
    </row>
    <row r="21" spans="2:11" ht="16.5">
      <c r="B21" s="717">
        <v>5</v>
      </c>
      <c r="C21" s="717" t="s">
        <v>480</v>
      </c>
      <c r="D21" s="718">
        <v>206.148304</v>
      </c>
      <c r="E21" s="743">
        <v>1.073E-2</v>
      </c>
      <c r="F21" s="720">
        <v>38</v>
      </c>
      <c r="G21" s="743">
        <v>0.460428</v>
      </c>
      <c r="H21" s="718">
        <v>3.17</v>
      </c>
      <c r="I21" s="720">
        <v>248.81977499999999</v>
      </c>
      <c r="J21" s="743">
        <v>1.2069939999999999</v>
      </c>
      <c r="K21" s="116"/>
    </row>
    <row r="22" spans="2:11" ht="16.5">
      <c r="B22" s="717">
        <v>6</v>
      </c>
      <c r="C22" s="717" t="s">
        <v>483</v>
      </c>
      <c r="D22" s="718">
        <v>2.8790870000000002</v>
      </c>
      <c r="E22" s="743">
        <v>3.4187000000000002E-2</v>
      </c>
      <c r="F22" s="720">
        <v>2</v>
      </c>
      <c r="G22" s="743">
        <v>0.444241</v>
      </c>
      <c r="H22" s="718">
        <v>1.26</v>
      </c>
      <c r="I22" s="720">
        <v>3.5129459999999999</v>
      </c>
      <c r="J22" s="743">
        <v>1.220159</v>
      </c>
      <c r="K22" s="116"/>
    </row>
    <row r="23" spans="2:11" ht="16.5">
      <c r="B23" s="717">
        <v>7</v>
      </c>
      <c r="C23" s="717" t="s">
        <v>486</v>
      </c>
      <c r="D23" s="718">
        <v>0</v>
      </c>
      <c r="E23" s="743">
        <v>0</v>
      </c>
      <c r="F23" s="720">
        <v>0</v>
      </c>
      <c r="G23" s="743">
        <v>0</v>
      </c>
      <c r="H23" s="718">
        <v>0</v>
      </c>
      <c r="I23" s="720">
        <v>0</v>
      </c>
      <c r="J23" s="743">
        <v>0</v>
      </c>
      <c r="K23" s="116"/>
    </row>
    <row r="24" spans="2:11" ht="16.5">
      <c r="B24" s="726">
        <v>8</v>
      </c>
      <c r="C24" s="726" t="s">
        <v>2803</v>
      </c>
      <c r="D24" s="727">
        <v>3.3029000000000002</v>
      </c>
      <c r="E24" s="744">
        <v>1</v>
      </c>
      <c r="F24" s="729">
        <v>4</v>
      </c>
      <c r="G24" s="744">
        <v>0.91638799999999998</v>
      </c>
      <c r="H24" s="745">
        <v>0.86</v>
      </c>
      <c r="I24" s="729">
        <v>6.2255999999999999E-2</v>
      </c>
      <c r="J24" s="744">
        <v>1.8848E-2</v>
      </c>
      <c r="K24" s="116"/>
    </row>
    <row r="25" spans="2:11" ht="16.5">
      <c r="B25" s="732">
        <v>9</v>
      </c>
      <c r="C25" s="732" t="s">
        <v>826</v>
      </c>
      <c r="D25" s="733">
        <v>13355.296543</v>
      </c>
      <c r="E25" s="746">
        <v>1.3731312767395584E-3</v>
      </c>
      <c r="F25" s="735">
        <v>1285</v>
      </c>
      <c r="G25" s="746">
        <v>0.44354735622677816</v>
      </c>
      <c r="H25" s="747">
        <v>0.31362509517434684</v>
      </c>
      <c r="I25" s="735">
        <v>2509.610056</v>
      </c>
      <c r="J25" s="746">
        <v>0.18791121918707065</v>
      </c>
      <c r="K25" s="116"/>
    </row>
    <row r="26" spans="2:11" ht="16.5">
      <c r="B26" s="706" t="s">
        <v>828</v>
      </c>
      <c r="C26" s="706"/>
      <c r="D26" s="706"/>
      <c r="E26" s="748"/>
      <c r="F26" s="706"/>
      <c r="G26" s="748"/>
      <c r="H26" s="706"/>
      <c r="I26" s="706"/>
      <c r="J26" s="748"/>
      <c r="K26" s="116"/>
    </row>
    <row r="27" spans="2:11" ht="16.5">
      <c r="B27" s="709">
        <v>1</v>
      </c>
      <c r="C27" s="709" t="s">
        <v>474</v>
      </c>
      <c r="D27" s="710">
        <v>8413.7528920000004</v>
      </c>
      <c r="E27" s="742">
        <v>9.7869120559999998E-4</v>
      </c>
      <c r="F27" s="712">
        <v>357</v>
      </c>
      <c r="G27" s="742">
        <v>0.4462524527806</v>
      </c>
      <c r="H27" s="710">
        <v>2.3199999999999998</v>
      </c>
      <c r="I27" s="712">
        <v>2404.7466460000001</v>
      </c>
      <c r="J27" s="742">
        <v>0.28581141814688799</v>
      </c>
      <c r="K27" s="116"/>
    </row>
    <row r="28" spans="2:11" ht="16.5">
      <c r="B28" s="717">
        <v>2</v>
      </c>
      <c r="C28" s="717" t="s">
        <v>477</v>
      </c>
      <c r="D28" s="718">
        <v>1567.2009310000001</v>
      </c>
      <c r="E28" s="743">
        <v>2.4099956334853053E-3</v>
      </c>
      <c r="F28" s="720">
        <v>231</v>
      </c>
      <c r="G28" s="743">
        <v>0.44922017768772254</v>
      </c>
      <c r="H28" s="718">
        <v>2.00996452824976</v>
      </c>
      <c r="I28" s="720">
        <v>748.65547400000003</v>
      </c>
      <c r="J28" s="743">
        <v>0.47770229023683497</v>
      </c>
      <c r="K28" s="116"/>
    </row>
    <row r="29" spans="2:11" ht="16.5">
      <c r="B29" s="717">
        <v>3</v>
      </c>
      <c r="C29" s="717" t="s">
        <v>478</v>
      </c>
      <c r="D29" s="718">
        <v>829.151974</v>
      </c>
      <c r="E29" s="743">
        <v>3.7403621597824994E-3</v>
      </c>
      <c r="F29" s="720">
        <v>706</v>
      </c>
      <c r="G29" s="743">
        <v>0.33733006245551006</v>
      </c>
      <c r="H29" s="718">
        <v>2.0015657158527129</v>
      </c>
      <c r="I29" s="720">
        <v>602.20541400000002</v>
      </c>
      <c r="J29" s="743">
        <v>0.72629075595736325</v>
      </c>
      <c r="K29" s="116"/>
    </row>
    <row r="30" spans="2:11" ht="16.5">
      <c r="B30" s="717">
        <v>4</v>
      </c>
      <c r="C30" s="717" t="s">
        <v>479</v>
      </c>
      <c r="D30" s="718">
        <v>834.840644</v>
      </c>
      <c r="E30" s="743">
        <v>6.262303553858861E-3</v>
      </c>
      <c r="F30" s="720">
        <v>906</v>
      </c>
      <c r="G30" s="743">
        <v>0.34821007467040443</v>
      </c>
      <c r="H30" s="718">
        <v>2.4515493238012498</v>
      </c>
      <c r="I30" s="720">
        <v>748.26192500000002</v>
      </c>
      <c r="J30" s="743">
        <v>0.89629311938482958</v>
      </c>
      <c r="K30" s="116"/>
    </row>
    <row r="31" spans="2:11" ht="16.5">
      <c r="B31" s="717">
        <v>5</v>
      </c>
      <c r="C31" s="717" t="s">
        <v>480</v>
      </c>
      <c r="D31" s="718">
        <v>389.22463699999997</v>
      </c>
      <c r="E31" s="743">
        <v>1.4327292736084539E-2</v>
      </c>
      <c r="F31" s="720">
        <v>2477</v>
      </c>
      <c r="G31" s="743">
        <v>0.23319907901932563</v>
      </c>
      <c r="H31" s="718">
        <v>3.2103185085634753</v>
      </c>
      <c r="I31" s="720">
        <v>428.78295900000001</v>
      </c>
      <c r="J31" s="743">
        <v>1.1016336537812739</v>
      </c>
      <c r="K31" s="116"/>
    </row>
    <row r="32" spans="2:11" ht="16.5">
      <c r="B32" s="717">
        <v>6</v>
      </c>
      <c r="C32" s="717" t="s">
        <v>483</v>
      </c>
      <c r="D32" s="718">
        <v>280.982753</v>
      </c>
      <c r="E32" s="743">
        <v>4.7425558621219228E-2</v>
      </c>
      <c r="F32" s="720">
        <v>2092</v>
      </c>
      <c r="G32" s="743">
        <v>0.25129533514466562</v>
      </c>
      <c r="H32" s="718">
        <v>2.9256678149210105</v>
      </c>
      <c r="I32" s="720">
        <v>371.60270400000002</v>
      </c>
      <c r="J32" s="743">
        <v>1.3225107236386142</v>
      </c>
      <c r="K32" s="116"/>
    </row>
    <row r="33" spans="2:16343" ht="16.5">
      <c r="B33" s="717">
        <v>7</v>
      </c>
      <c r="C33" s="717" t="s">
        <v>486</v>
      </c>
      <c r="D33" s="718">
        <v>42.992626000000001</v>
      </c>
      <c r="E33" s="743">
        <v>0.20497650901750175</v>
      </c>
      <c r="F33" s="720">
        <v>137</v>
      </c>
      <c r="G33" s="743">
        <v>0.2476349633056919</v>
      </c>
      <c r="H33" s="718">
        <v>3.1049791403763054</v>
      </c>
      <c r="I33" s="720">
        <v>87.191278999999994</v>
      </c>
      <c r="J33" s="743">
        <v>2.0280519501181402</v>
      </c>
      <c r="K33" s="116"/>
    </row>
    <row r="34" spans="2:16343" ht="16.5">
      <c r="B34" s="726">
        <v>8</v>
      </c>
      <c r="C34" s="726" t="s">
        <v>2803</v>
      </c>
      <c r="D34" s="727">
        <v>11.788019999999999</v>
      </c>
      <c r="E34" s="744">
        <v>1</v>
      </c>
      <c r="F34" s="729">
        <v>454</v>
      </c>
      <c r="G34" s="744">
        <v>0.10080489167372916</v>
      </c>
      <c r="H34" s="745">
        <v>2.6180158652598147</v>
      </c>
      <c r="I34" s="729">
        <v>6.7209000000000005E-2</v>
      </c>
      <c r="J34" s="744">
        <v>5.7014664040271395E-3</v>
      </c>
      <c r="K34" s="116"/>
    </row>
    <row r="35" spans="2:16343" ht="16.5">
      <c r="B35" s="732">
        <v>9</v>
      </c>
      <c r="C35" s="732" t="s">
        <v>826</v>
      </c>
      <c r="D35" s="733">
        <v>12369.934476999999</v>
      </c>
      <c r="E35" s="746">
        <v>4.8378239515071801E-3</v>
      </c>
      <c r="F35" s="735">
        <v>7360</v>
      </c>
      <c r="G35" s="746">
        <v>0.42055883279573342</v>
      </c>
      <c r="H35" s="747">
        <v>2.31303810919208</v>
      </c>
      <c r="I35" s="735">
        <v>5391.51361</v>
      </c>
      <c r="J35" s="746">
        <v>0.43585627878827449</v>
      </c>
      <c r="K35" s="116"/>
    </row>
    <row r="36" spans="2:16343" ht="16.5">
      <c r="B36" s="706" t="s">
        <v>829</v>
      </c>
      <c r="C36" s="706"/>
      <c r="D36" s="706"/>
      <c r="E36" s="748"/>
      <c r="F36" s="706"/>
      <c r="G36" s="748"/>
      <c r="H36" s="706"/>
      <c r="I36" s="706"/>
      <c r="J36" s="748"/>
      <c r="K36" s="116"/>
    </row>
    <row r="37" spans="2:16343" ht="16.5">
      <c r="B37" s="709">
        <v>1</v>
      </c>
      <c r="C37" s="709" t="s">
        <v>474</v>
      </c>
      <c r="D37" s="710">
        <v>0</v>
      </c>
      <c r="E37" s="742">
        <v>0</v>
      </c>
      <c r="F37" s="712">
        <v>0</v>
      </c>
      <c r="G37" s="742">
        <v>0</v>
      </c>
      <c r="H37" s="710">
        <v>0</v>
      </c>
      <c r="I37" s="712">
        <v>0</v>
      </c>
      <c r="J37" s="742">
        <v>0</v>
      </c>
      <c r="K37" s="116"/>
    </row>
    <row r="38" spans="2:16343" ht="16.5">
      <c r="B38" s="717">
        <v>2</v>
      </c>
      <c r="C38" s="717" t="s">
        <v>477</v>
      </c>
      <c r="D38" s="718">
        <v>0</v>
      </c>
      <c r="E38" s="743">
        <v>0</v>
      </c>
      <c r="F38" s="720">
        <v>0</v>
      </c>
      <c r="G38" s="743">
        <v>0</v>
      </c>
      <c r="H38" s="718">
        <v>0</v>
      </c>
      <c r="I38" s="720">
        <v>0</v>
      </c>
      <c r="J38" s="743">
        <v>0</v>
      </c>
      <c r="K38" s="116"/>
    </row>
    <row r="39" spans="2:16343" ht="16.5">
      <c r="B39" s="717">
        <v>3</v>
      </c>
      <c r="C39" s="717" t="s">
        <v>478</v>
      </c>
      <c r="D39" s="718">
        <v>0.116587</v>
      </c>
      <c r="E39" s="743">
        <v>4.0382500000000002E-3</v>
      </c>
      <c r="F39" s="720">
        <v>145</v>
      </c>
      <c r="G39" s="743">
        <v>0</v>
      </c>
      <c r="H39" s="718">
        <v>1</v>
      </c>
      <c r="I39" s="720">
        <v>0.10025000000000001</v>
      </c>
      <c r="J39" s="743">
        <v>0.85987288462693101</v>
      </c>
      <c r="K39" s="116"/>
    </row>
    <row r="40" spans="2:16343" ht="16.5">
      <c r="B40" s="717">
        <v>4</v>
      </c>
      <c r="C40" s="717" t="s">
        <v>479</v>
      </c>
      <c r="D40" s="718">
        <v>2.0735510000000001</v>
      </c>
      <c r="E40" s="743">
        <v>6.4409610082999998E-3</v>
      </c>
      <c r="F40" s="720">
        <v>447</v>
      </c>
      <c r="G40" s="743">
        <v>0</v>
      </c>
      <c r="H40" s="718">
        <v>2.15</v>
      </c>
      <c r="I40" s="720">
        <v>1.782988</v>
      </c>
      <c r="J40" s="743">
        <v>0.85987178516467644</v>
      </c>
      <c r="K40" s="116"/>
    </row>
    <row r="41" spans="2:16343" ht="16.5">
      <c r="B41" s="717">
        <v>5</v>
      </c>
      <c r="C41" s="717" t="s">
        <v>480</v>
      </c>
      <c r="D41" s="718">
        <v>2.357129</v>
      </c>
      <c r="E41" s="743">
        <v>1.7282613785300001E-2</v>
      </c>
      <c r="F41" s="720">
        <v>1014</v>
      </c>
      <c r="G41" s="743">
        <v>6.9039022174900003E-2</v>
      </c>
      <c r="H41" s="718">
        <v>3.36</v>
      </c>
      <c r="I41" s="720">
        <v>1.623821</v>
      </c>
      <c r="J41" s="743">
        <v>0.68889780745983775</v>
      </c>
      <c r="K41" s="116"/>
    </row>
    <row r="42" spans="2:16343" ht="16.5">
      <c r="B42" s="717">
        <v>6</v>
      </c>
      <c r="C42" s="717" t="s">
        <v>483</v>
      </c>
      <c r="D42" s="718">
        <v>0.95038100000000003</v>
      </c>
      <c r="E42" s="743">
        <v>3.9896940886400001E-2</v>
      </c>
      <c r="F42" s="720">
        <v>804</v>
      </c>
      <c r="G42" s="743">
        <v>2.9864233400000003E-4</v>
      </c>
      <c r="H42" s="718">
        <v>2.61</v>
      </c>
      <c r="I42" s="720">
        <v>0.81695799999999996</v>
      </c>
      <c r="J42" s="743">
        <v>0.85961104020387613</v>
      </c>
      <c r="K42" s="116"/>
    </row>
    <row r="43" spans="2:16343" ht="16.5">
      <c r="B43" s="717">
        <v>7</v>
      </c>
      <c r="C43" s="717" t="s">
        <v>486</v>
      </c>
      <c r="D43" s="718">
        <v>27.976569999999999</v>
      </c>
      <c r="E43" s="743">
        <v>0.11684009960046952</v>
      </c>
      <c r="F43" s="720">
        <v>15398</v>
      </c>
      <c r="G43" s="719">
        <v>0.3836261301291789</v>
      </c>
      <c r="H43" s="718">
        <v>2.2782080255013391</v>
      </c>
      <c r="I43" s="720">
        <v>18.298370999999999</v>
      </c>
      <c r="J43" s="722">
        <v>0.65406055853165701</v>
      </c>
      <c r="K43" s="116"/>
    </row>
    <row r="44" spans="2:16343" ht="16.5">
      <c r="B44" s="726">
        <v>8</v>
      </c>
      <c r="C44" s="726" t="s">
        <v>2803</v>
      </c>
      <c r="D44" s="727">
        <v>1.6216550000000001</v>
      </c>
      <c r="E44" s="728">
        <v>1</v>
      </c>
      <c r="F44" s="729">
        <v>1239</v>
      </c>
      <c r="G44" s="719">
        <v>0.307036696540468</v>
      </c>
      <c r="H44" s="718">
        <v>2.5208187684803489</v>
      </c>
      <c r="I44" s="729">
        <v>0.75909800000000005</v>
      </c>
      <c r="J44" s="722">
        <v>0.46810079825856915</v>
      </c>
      <c r="K44" s="116"/>
    </row>
    <row r="45" spans="2:16343" ht="16.5">
      <c r="B45" s="732">
        <v>9</v>
      </c>
      <c r="C45" s="732" t="s">
        <v>826</v>
      </c>
      <c r="D45" s="733">
        <v>35.095872999999997</v>
      </c>
      <c r="E45" s="734">
        <v>0.1419802647051312</v>
      </c>
      <c r="F45" s="735">
        <v>19047</v>
      </c>
      <c r="G45" s="734">
        <v>0.32463841497308088</v>
      </c>
      <c r="H45" s="733">
        <v>2.3592379126742342</v>
      </c>
      <c r="I45" s="735">
        <v>23.381486000000002</v>
      </c>
      <c r="J45" s="734">
        <v>0.66621753503609971</v>
      </c>
      <c r="K45" s="116"/>
    </row>
    <row r="46" spans="2:16343" ht="16.5">
      <c r="B46"/>
      <c r="C46"/>
      <c r="D46" s="115"/>
      <c r="E46" s="749"/>
      <c r="F46" s="115"/>
      <c r="G46" s="749"/>
      <c r="H46"/>
      <c r="I46" s="115"/>
      <c r="J46" s="749"/>
      <c r="K46" s="115"/>
      <c r="L46" s="115"/>
      <c r="M46" s="115"/>
      <c r="N46" s="115"/>
      <c r="O46" s="115"/>
      <c r="P46" s="115"/>
      <c r="Q46" s="115"/>
      <c r="R46" s="115"/>
      <c r="S46" s="115"/>
      <c r="T46" s="115"/>
      <c r="U46" s="115"/>
      <c r="V46" s="115"/>
      <c r="W46" s="115"/>
      <c r="X46" s="115"/>
      <c r="Y46" s="115"/>
      <c r="Z46" s="115"/>
      <c r="AA46" s="115"/>
      <c r="AB46" s="115"/>
      <c r="AC46" s="115"/>
      <c r="AD46" s="115"/>
      <c r="AE46" s="115"/>
      <c r="AF46" s="115"/>
      <c r="AG46" s="115"/>
      <c r="AH46" s="115"/>
      <c r="AI46" s="115"/>
      <c r="AJ46" s="115"/>
      <c r="AK46" s="115"/>
      <c r="AL46" s="115"/>
      <c r="AM46" s="115"/>
      <c r="AN46" s="115"/>
      <c r="AO46" s="115"/>
      <c r="AP46" s="115"/>
      <c r="AQ46" s="115"/>
      <c r="AR46" s="115"/>
      <c r="AS46" s="115"/>
      <c r="AT46" s="115"/>
      <c r="AU46" s="115"/>
      <c r="AV46" s="115"/>
      <c r="AW46" s="115"/>
      <c r="AX46" s="115"/>
      <c r="AY46" s="115"/>
      <c r="AZ46" s="115"/>
      <c r="BA46" s="115"/>
      <c r="BB46" s="115"/>
      <c r="BC46" s="115"/>
      <c r="BD46" s="115"/>
      <c r="BE46" s="115"/>
      <c r="BF46" s="115"/>
      <c r="BG46" s="115"/>
      <c r="BH46" s="115"/>
      <c r="BI46" s="115"/>
      <c r="BJ46" s="115"/>
      <c r="BK46" s="115"/>
      <c r="BL46" s="115"/>
      <c r="BM46" s="115"/>
      <c r="BN46" s="115"/>
      <c r="BO46" s="115"/>
      <c r="BP46" s="115"/>
      <c r="BQ46" s="115"/>
      <c r="BR46" s="115"/>
      <c r="BS46" s="115"/>
      <c r="BT46" s="115"/>
      <c r="BU46" s="115"/>
      <c r="BV46" s="115"/>
      <c r="BW46" s="115"/>
      <c r="BX46" s="115"/>
      <c r="BY46" s="115"/>
      <c r="BZ46" s="115"/>
      <c r="CA46" s="115"/>
      <c r="CB46" s="115"/>
      <c r="CC46" s="115"/>
      <c r="CD46" s="115"/>
      <c r="CE46" s="115"/>
      <c r="CF46" s="115"/>
      <c r="CG46" s="115"/>
      <c r="CH46" s="115"/>
      <c r="CI46" s="115"/>
      <c r="CJ46" s="115"/>
      <c r="CK46" s="115"/>
      <c r="CL46" s="115"/>
      <c r="CM46" s="115"/>
      <c r="CN46" s="115"/>
      <c r="CO46" s="115"/>
      <c r="CP46" s="115"/>
      <c r="CQ46" s="115"/>
      <c r="CR46" s="115"/>
      <c r="CS46" s="115"/>
      <c r="CT46" s="115"/>
      <c r="CU46" s="115"/>
      <c r="CV46" s="115"/>
      <c r="CW46" s="115"/>
      <c r="CX46" s="115"/>
      <c r="CY46" s="115"/>
      <c r="CZ46" s="115"/>
      <c r="DA46" s="115"/>
      <c r="DB46" s="115"/>
      <c r="DC46" s="115"/>
      <c r="DD46" s="115"/>
      <c r="DE46" s="115"/>
      <c r="DF46" s="115"/>
      <c r="DG46" s="115"/>
      <c r="DH46" s="115"/>
      <c r="DI46" s="115"/>
      <c r="DJ46" s="115"/>
      <c r="DK46" s="115"/>
      <c r="DL46" s="115"/>
      <c r="DM46" s="115"/>
      <c r="DN46" s="115"/>
      <c r="DO46" s="115"/>
      <c r="DP46" s="115"/>
      <c r="DQ46" s="115"/>
      <c r="DR46" s="115"/>
      <c r="DS46" s="115"/>
      <c r="DT46" s="115"/>
      <c r="DU46" s="115"/>
      <c r="DV46" s="115"/>
      <c r="DW46" s="115"/>
      <c r="DX46" s="115"/>
      <c r="DY46" s="115"/>
      <c r="DZ46" s="115"/>
      <c r="EA46" s="115"/>
      <c r="EB46" s="115"/>
      <c r="EC46" s="115"/>
      <c r="ED46" s="115"/>
      <c r="EE46" s="115"/>
      <c r="EF46" s="115"/>
      <c r="EG46" s="115"/>
      <c r="EH46" s="115"/>
      <c r="EI46" s="115"/>
      <c r="EJ46" s="115"/>
      <c r="EK46" s="115"/>
      <c r="EL46" s="115"/>
      <c r="EM46" s="115"/>
      <c r="EN46" s="115"/>
      <c r="EO46" s="115"/>
      <c r="EP46" s="115"/>
      <c r="EQ46" s="115"/>
      <c r="ER46" s="115"/>
      <c r="ES46" s="115"/>
      <c r="ET46" s="115"/>
      <c r="EU46" s="115"/>
      <c r="EV46" s="115"/>
      <c r="EW46" s="115"/>
      <c r="EX46" s="115"/>
      <c r="EY46" s="115"/>
      <c r="EZ46" s="115"/>
      <c r="FA46" s="115"/>
      <c r="FB46" s="115"/>
      <c r="FC46" s="115"/>
      <c r="FD46" s="115"/>
      <c r="FE46" s="115"/>
      <c r="FF46" s="115"/>
      <c r="FG46" s="115"/>
      <c r="FH46" s="115"/>
      <c r="FI46" s="115"/>
      <c r="FJ46" s="115"/>
      <c r="FK46" s="115"/>
      <c r="FL46" s="115"/>
      <c r="FM46" s="115"/>
      <c r="FN46" s="115"/>
      <c r="FO46" s="115"/>
      <c r="FP46" s="115"/>
      <c r="FQ46" s="115"/>
      <c r="FR46" s="115"/>
      <c r="FS46" s="115"/>
      <c r="FT46" s="115"/>
      <c r="FU46" s="115"/>
      <c r="FV46" s="115"/>
      <c r="FW46" s="115"/>
      <c r="FX46" s="115"/>
      <c r="FY46" s="115"/>
      <c r="FZ46" s="115"/>
      <c r="GA46" s="115"/>
      <c r="GB46" s="115"/>
      <c r="GC46" s="115"/>
      <c r="GD46" s="115"/>
      <c r="GE46" s="115"/>
      <c r="GF46" s="115"/>
      <c r="GG46" s="115"/>
      <c r="GH46" s="115"/>
      <c r="GI46" s="115"/>
      <c r="GJ46" s="115"/>
      <c r="GK46" s="115"/>
      <c r="GL46" s="115"/>
      <c r="GM46" s="115"/>
      <c r="GN46" s="115"/>
      <c r="GO46" s="115"/>
      <c r="GP46" s="115"/>
      <c r="GQ46" s="115"/>
      <c r="GR46" s="115"/>
      <c r="GS46" s="115"/>
      <c r="GT46" s="115"/>
      <c r="GU46" s="115"/>
      <c r="GV46" s="115"/>
      <c r="GW46" s="115"/>
      <c r="GX46" s="115"/>
      <c r="GY46" s="115"/>
      <c r="GZ46" s="115"/>
      <c r="HA46" s="115"/>
      <c r="HB46" s="115"/>
      <c r="HC46" s="115"/>
      <c r="HD46" s="115"/>
      <c r="HE46" s="115"/>
      <c r="HF46" s="115"/>
      <c r="HG46" s="115"/>
      <c r="HH46" s="115"/>
      <c r="HI46" s="115"/>
      <c r="HJ46" s="115"/>
      <c r="HK46" s="115"/>
      <c r="HL46" s="115"/>
      <c r="HM46" s="115"/>
      <c r="HN46" s="115"/>
      <c r="HO46" s="115"/>
      <c r="HP46" s="115"/>
      <c r="HQ46" s="115"/>
      <c r="HR46" s="115"/>
      <c r="HS46" s="115"/>
      <c r="HT46" s="115"/>
      <c r="HU46" s="115"/>
      <c r="HV46" s="115"/>
      <c r="HW46" s="115"/>
      <c r="HX46" s="115"/>
      <c r="HY46" s="115"/>
      <c r="HZ46" s="115"/>
      <c r="IA46" s="115"/>
      <c r="IB46" s="115"/>
      <c r="IC46" s="115"/>
      <c r="ID46" s="115"/>
      <c r="IE46" s="115"/>
      <c r="IF46" s="115"/>
      <c r="IG46" s="115"/>
      <c r="IH46" s="115"/>
      <c r="II46" s="115"/>
      <c r="IJ46" s="115"/>
      <c r="IK46" s="115"/>
      <c r="IL46" s="115"/>
      <c r="IM46" s="115"/>
      <c r="IN46" s="115"/>
      <c r="IO46" s="115"/>
      <c r="IP46" s="115"/>
      <c r="IQ46" s="115"/>
      <c r="IR46" s="115"/>
      <c r="IS46" s="115"/>
      <c r="IT46" s="115"/>
      <c r="IU46" s="115"/>
      <c r="IV46" s="115"/>
      <c r="IW46" s="115"/>
      <c r="IX46" s="115"/>
      <c r="IY46" s="115"/>
      <c r="IZ46" s="115"/>
      <c r="JA46" s="115"/>
      <c r="JB46" s="115"/>
      <c r="JC46" s="115"/>
      <c r="JD46" s="115"/>
      <c r="JE46" s="115"/>
      <c r="JF46" s="115"/>
      <c r="JG46" s="115"/>
      <c r="JH46" s="115"/>
      <c r="JI46" s="115"/>
      <c r="JJ46" s="115"/>
      <c r="JK46" s="115"/>
      <c r="JL46" s="115"/>
      <c r="JM46" s="115"/>
      <c r="JN46" s="115"/>
      <c r="JO46" s="115"/>
      <c r="JP46" s="115"/>
      <c r="JQ46" s="115"/>
      <c r="JR46" s="115"/>
      <c r="JS46" s="115"/>
      <c r="JT46" s="115"/>
      <c r="JU46" s="115"/>
      <c r="JV46" s="115"/>
      <c r="JW46" s="115"/>
      <c r="JX46" s="115"/>
      <c r="JY46" s="115"/>
      <c r="JZ46" s="115"/>
      <c r="KA46" s="115"/>
      <c r="KB46" s="115"/>
      <c r="KC46" s="115"/>
      <c r="KD46" s="115"/>
      <c r="KE46" s="115"/>
      <c r="KF46" s="115"/>
      <c r="KG46" s="115"/>
      <c r="KH46" s="115"/>
      <c r="KI46" s="115"/>
      <c r="KJ46" s="115"/>
      <c r="KK46" s="115"/>
      <c r="KL46" s="115"/>
      <c r="KM46" s="115"/>
      <c r="KN46" s="115"/>
      <c r="KO46" s="115"/>
      <c r="KP46" s="115"/>
      <c r="KQ46" s="115"/>
      <c r="KR46" s="115"/>
      <c r="KS46" s="115"/>
      <c r="KT46" s="115"/>
      <c r="KU46" s="115"/>
      <c r="KV46" s="115"/>
      <c r="KW46" s="115"/>
      <c r="KX46" s="115"/>
      <c r="KY46" s="115"/>
      <c r="KZ46" s="115"/>
      <c r="LA46" s="115"/>
      <c r="LB46" s="115"/>
      <c r="LC46" s="115"/>
      <c r="LD46" s="115"/>
      <c r="LE46" s="115"/>
      <c r="LF46" s="115"/>
      <c r="LG46" s="115"/>
      <c r="LH46" s="115"/>
      <c r="LI46" s="115"/>
      <c r="LJ46" s="115"/>
      <c r="LK46" s="115"/>
      <c r="LL46" s="115"/>
      <c r="LM46" s="115"/>
      <c r="LN46" s="115"/>
      <c r="LO46" s="115"/>
      <c r="LP46" s="115"/>
      <c r="LQ46" s="115"/>
      <c r="LR46" s="115"/>
      <c r="LS46" s="115"/>
      <c r="LT46" s="115"/>
      <c r="LU46" s="115"/>
      <c r="LV46" s="115"/>
      <c r="LW46" s="115"/>
      <c r="LX46" s="115"/>
      <c r="LY46" s="115"/>
      <c r="LZ46" s="115"/>
      <c r="MA46" s="115"/>
      <c r="MB46" s="115"/>
      <c r="MC46" s="115"/>
      <c r="MD46" s="115"/>
      <c r="ME46" s="115"/>
      <c r="MF46" s="115"/>
      <c r="MG46" s="115"/>
      <c r="MH46" s="115"/>
      <c r="MI46" s="115"/>
      <c r="MJ46" s="115"/>
      <c r="MK46" s="115"/>
      <c r="ML46" s="115"/>
      <c r="MM46" s="115"/>
      <c r="MN46" s="115"/>
      <c r="MO46" s="115"/>
      <c r="MP46" s="115"/>
      <c r="MQ46" s="115"/>
      <c r="MR46" s="115"/>
      <c r="MS46" s="115"/>
      <c r="MT46" s="115"/>
      <c r="MU46" s="115"/>
      <c r="MV46" s="115"/>
      <c r="MW46" s="115"/>
      <c r="MX46" s="115"/>
      <c r="MY46" s="115"/>
      <c r="MZ46" s="115"/>
      <c r="NA46" s="115"/>
      <c r="NB46" s="115"/>
      <c r="NC46" s="115"/>
      <c r="ND46" s="115"/>
      <c r="NE46" s="115"/>
      <c r="NF46" s="115"/>
      <c r="NG46" s="115"/>
      <c r="NH46" s="115"/>
      <c r="NI46" s="115"/>
      <c r="NJ46" s="115"/>
      <c r="NK46" s="115"/>
      <c r="NL46" s="115"/>
      <c r="NM46" s="115"/>
      <c r="NN46" s="115"/>
      <c r="NO46" s="115"/>
      <c r="NP46" s="115"/>
      <c r="NQ46" s="115"/>
      <c r="NR46" s="115"/>
      <c r="NS46" s="115"/>
      <c r="NT46" s="115"/>
      <c r="NU46" s="115"/>
      <c r="NV46" s="115"/>
      <c r="NW46" s="115"/>
      <c r="NX46" s="115"/>
      <c r="NY46" s="115"/>
      <c r="NZ46" s="115"/>
      <c r="OA46" s="115"/>
      <c r="OB46" s="115"/>
      <c r="OC46" s="115"/>
      <c r="OD46" s="115"/>
      <c r="OE46" s="115"/>
      <c r="OF46" s="115"/>
      <c r="OG46" s="115"/>
      <c r="OH46" s="115"/>
      <c r="OI46" s="115"/>
      <c r="OJ46" s="115"/>
      <c r="OK46" s="115"/>
      <c r="OL46" s="115"/>
      <c r="OM46" s="115"/>
      <c r="ON46" s="115"/>
      <c r="OO46" s="115"/>
      <c r="OP46" s="115"/>
      <c r="OQ46" s="115"/>
      <c r="OR46" s="115"/>
      <c r="OS46" s="115"/>
      <c r="OT46" s="115"/>
      <c r="OU46" s="115"/>
      <c r="OV46" s="115"/>
      <c r="OW46" s="115"/>
      <c r="OX46" s="115"/>
      <c r="OY46" s="115"/>
      <c r="OZ46" s="115"/>
      <c r="PA46" s="115"/>
      <c r="PB46" s="115"/>
      <c r="PC46" s="115"/>
      <c r="PD46" s="115"/>
      <c r="PE46" s="115"/>
      <c r="PF46" s="115"/>
      <c r="PG46" s="115"/>
      <c r="PH46" s="115"/>
      <c r="PI46" s="115"/>
      <c r="PJ46" s="115"/>
      <c r="PK46" s="115"/>
      <c r="PL46" s="115"/>
      <c r="PM46" s="115"/>
      <c r="PN46" s="115"/>
      <c r="PO46" s="115"/>
      <c r="PP46" s="115"/>
      <c r="PQ46" s="115"/>
      <c r="PR46" s="115"/>
      <c r="PS46" s="115"/>
      <c r="PT46" s="115"/>
      <c r="PU46" s="115"/>
      <c r="PV46" s="115"/>
      <c r="PW46" s="115"/>
      <c r="PX46" s="115"/>
      <c r="PY46" s="115"/>
      <c r="PZ46" s="115"/>
      <c r="QA46" s="115"/>
      <c r="QB46" s="115"/>
      <c r="QC46" s="115"/>
      <c r="QD46" s="115"/>
      <c r="QE46" s="115"/>
      <c r="QF46" s="115"/>
      <c r="QG46" s="115"/>
      <c r="QH46" s="115"/>
      <c r="QI46" s="115"/>
      <c r="QJ46" s="115"/>
      <c r="QK46" s="115"/>
      <c r="QL46" s="115"/>
      <c r="QM46" s="115"/>
      <c r="QN46" s="115"/>
      <c r="QO46" s="115"/>
      <c r="QP46" s="115"/>
      <c r="QQ46" s="115"/>
      <c r="QR46" s="115"/>
      <c r="QS46" s="115"/>
      <c r="QT46" s="115"/>
      <c r="QU46" s="115"/>
      <c r="QV46" s="115"/>
      <c r="QW46" s="115"/>
      <c r="QX46" s="115"/>
      <c r="QY46" s="115"/>
      <c r="QZ46" s="115"/>
      <c r="RA46" s="115"/>
      <c r="RB46" s="115"/>
      <c r="RC46" s="115"/>
      <c r="RD46" s="115"/>
      <c r="RE46" s="115"/>
      <c r="RF46" s="115"/>
      <c r="RG46" s="115"/>
      <c r="RH46" s="115"/>
      <c r="RI46" s="115"/>
      <c r="RJ46" s="115"/>
      <c r="RK46" s="115"/>
      <c r="RL46" s="115"/>
      <c r="RM46" s="115"/>
      <c r="RN46" s="115"/>
      <c r="RO46" s="115"/>
      <c r="RP46" s="115"/>
      <c r="RQ46" s="115"/>
      <c r="RR46" s="115"/>
      <c r="RS46" s="115"/>
      <c r="RT46" s="115"/>
      <c r="RU46" s="115"/>
      <c r="RV46" s="115"/>
      <c r="RW46" s="115"/>
      <c r="RX46" s="115"/>
      <c r="RY46" s="115"/>
      <c r="RZ46" s="115"/>
      <c r="SA46" s="115"/>
      <c r="SB46" s="115"/>
      <c r="SC46" s="115"/>
      <c r="SD46" s="115"/>
      <c r="SE46" s="115"/>
      <c r="SF46" s="115"/>
      <c r="SG46" s="115"/>
      <c r="SH46" s="115"/>
      <c r="SI46" s="115"/>
      <c r="SJ46" s="115"/>
      <c r="SK46" s="115"/>
      <c r="SL46" s="115"/>
      <c r="SM46" s="115"/>
      <c r="SN46" s="115"/>
      <c r="SO46" s="115"/>
      <c r="SP46" s="115"/>
      <c r="SQ46" s="115"/>
      <c r="SR46" s="115"/>
      <c r="SS46" s="115"/>
      <c r="ST46" s="115"/>
      <c r="SU46" s="115"/>
      <c r="SV46" s="115"/>
      <c r="SW46" s="115"/>
      <c r="SX46" s="115"/>
      <c r="SY46" s="115"/>
      <c r="SZ46" s="115"/>
      <c r="TA46" s="115"/>
      <c r="TB46" s="115"/>
      <c r="TC46" s="115"/>
      <c r="TD46" s="115"/>
      <c r="TE46" s="115"/>
      <c r="TF46" s="115"/>
      <c r="TG46" s="115"/>
      <c r="TH46" s="115"/>
      <c r="TI46" s="115"/>
      <c r="TJ46" s="115"/>
      <c r="TK46" s="115"/>
      <c r="TL46" s="115"/>
      <c r="TM46" s="115"/>
      <c r="TN46" s="115"/>
      <c r="TO46" s="115"/>
      <c r="TP46" s="115"/>
      <c r="TQ46" s="115"/>
      <c r="TR46" s="115"/>
      <c r="TS46" s="115"/>
      <c r="TT46" s="115"/>
      <c r="TU46" s="115"/>
      <c r="TV46" s="115"/>
      <c r="TW46" s="115"/>
      <c r="TX46" s="115"/>
      <c r="TY46" s="115"/>
      <c r="TZ46" s="115"/>
      <c r="UA46" s="115"/>
      <c r="UB46" s="115"/>
      <c r="UC46" s="115"/>
      <c r="UD46" s="115"/>
      <c r="UE46" s="115"/>
      <c r="UF46" s="115"/>
      <c r="UG46" s="115"/>
      <c r="UH46" s="115"/>
      <c r="UI46" s="115"/>
      <c r="UJ46" s="115"/>
      <c r="UK46" s="115"/>
      <c r="UL46" s="115"/>
      <c r="UM46" s="115"/>
      <c r="UN46" s="115"/>
      <c r="UO46" s="115"/>
      <c r="UP46" s="115"/>
      <c r="UQ46" s="115"/>
      <c r="UR46" s="115"/>
      <c r="US46" s="115"/>
      <c r="UT46" s="115"/>
      <c r="UU46" s="115"/>
      <c r="UV46" s="115"/>
      <c r="UW46" s="115"/>
      <c r="UX46" s="115"/>
      <c r="UY46" s="115"/>
      <c r="UZ46" s="115"/>
      <c r="VA46" s="115"/>
      <c r="VB46" s="115"/>
      <c r="VC46" s="115"/>
      <c r="VD46" s="115"/>
      <c r="VE46" s="115"/>
      <c r="VF46" s="115"/>
      <c r="VG46" s="115"/>
      <c r="VH46" s="115"/>
      <c r="VI46" s="115"/>
      <c r="VJ46" s="115"/>
      <c r="VK46" s="115"/>
      <c r="VL46" s="115"/>
      <c r="VM46" s="115"/>
      <c r="VN46" s="115"/>
      <c r="VO46" s="115"/>
      <c r="VP46" s="115"/>
      <c r="VQ46" s="115"/>
      <c r="VR46" s="115"/>
      <c r="VS46" s="115"/>
      <c r="VT46" s="115"/>
      <c r="VU46" s="115"/>
      <c r="VV46" s="115"/>
      <c r="VW46" s="115"/>
      <c r="VX46" s="115"/>
      <c r="VY46" s="115"/>
      <c r="VZ46" s="115"/>
      <c r="WA46" s="115"/>
      <c r="WB46" s="115"/>
      <c r="WC46" s="115"/>
      <c r="WD46" s="115"/>
      <c r="WE46" s="115"/>
      <c r="WF46" s="115"/>
      <c r="WG46" s="115"/>
      <c r="WH46" s="115"/>
      <c r="WI46" s="115"/>
      <c r="WJ46" s="115"/>
      <c r="WK46" s="115"/>
      <c r="WL46" s="115"/>
      <c r="WM46" s="115"/>
      <c r="WN46" s="115"/>
      <c r="WO46" s="115"/>
      <c r="WP46" s="115"/>
      <c r="WQ46" s="115"/>
      <c r="WR46" s="115"/>
      <c r="WS46" s="115"/>
      <c r="WT46" s="115"/>
      <c r="WU46" s="115"/>
      <c r="WV46" s="115"/>
      <c r="WW46" s="115"/>
      <c r="WX46" s="115"/>
      <c r="WY46" s="115"/>
      <c r="WZ46" s="115"/>
      <c r="XA46" s="115"/>
      <c r="XB46" s="115"/>
      <c r="XC46" s="115"/>
      <c r="XD46" s="115"/>
      <c r="XE46" s="115"/>
      <c r="XF46" s="115"/>
      <c r="XG46" s="115"/>
      <c r="XH46" s="115"/>
      <c r="XI46" s="115"/>
      <c r="XJ46" s="115"/>
      <c r="XK46" s="115"/>
      <c r="XL46" s="115"/>
      <c r="XM46" s="115"/>
      <c r="XN46" s="115"/>
      <c r="XO46" s="115"/>
      <c r="XP46" s="115"/>
      <c r="XQ46" s="115"/>
      <c r="XR46" s="115"/>
      <c r="XS46" s="115"/>
      <c r="XT46" s="115"/>
      <c r="XU46" s="115"/>
      <c r="XV46" s="115"/>
      <c r="XW46" s="115"/>
      <c r="XX46" s="115"/>
      <c r="XY46" s="115"/>
      <c r="XZ46" s="115"/>
      <c r="YA46" s="115"/>
      <c r="YB46" s="115"/>
      <c r="YC46" s="115"/>
      <c r="YD46" s="115"/>
      <c r="YE46" s="115"/>
      <c r="YF46" s="115"/>
      <c r="YG46" s="115"/>
      <c r="YH46" s="115"/>
      <c r="YI46" s="115"/>
      <c r="YJ46" s="115"/>
      <c r="YK46" s="115"/>
      <c r="YL46" s="115"/>
      <c r="YM46" s="115"/>
      <c r="YN46" s="115"/>
      <c r="YO46" s="115"/>
      <c r="YP46" s="115"/>
      <c r="YQ46" s="115"/>
      <c r="YR46" s="115"/>
      <c r="YS46" s="115"/>
      <c r="YT46" s="115"/>
      <c r="YU46" s="115"/>
      <c r="YV46" s="115"/>
      <c r="YW46" s="115"/>
      <c r="YX46" s="115"/>
      <c r="YY46" s="115"/>
      <c r="YZ46" s="115"/>
      <c r="ZA46" s="115"/>
      <c r="ZB46" s="115"/>
      <c r="ZC46" s="115"/>
      <c r="ZD46" s="115"/>
      <c r="ZE46" s="115"/>
      <c r="ZF46" s="115"/>
      <c r="ZG46" s="115"/>
      <c r="ZH46" s="115"/>
      <c r="ZI46" s="115"/>
      <c r="ZJ46" s="115"/>
      <c r="ZK46" s="115"/>
      <c r="ZL46" s="115"/>
      <c r="ZM46" s="115"/>
      <c r="ZN46" s="115"/>
      <c r="ZO46" s="115"/>
      <c r="ZP46" s="115"/>
      <c r="ZQ46" s="115"/>
      <c r="ZR46" s="115"/>
      <c r="ZS46" s="115"/>
      <c r="ZT46" s="115"/>
      <c r="ZU46" s="115"/>
      <c r="ZV46" s="115"/>
      <c r="ZW46" s="115"/>
      <c r="ZX46" s="115"/>
      <c r="ZY46" s="115"/>
      <c r="ZZ46" s="115"/>
      <c r="AAA46" s="115"/>
      <c r="AAB46" s="115"/>
      <c r="AAC46" s="115"/>
      <c r="AAD46" s="115"/>
      <c r="AAE46" s="115"/>
      <c r="AAF46" s="115"/>
      <c r="AAG46" s="115"/>
      <c r="AAH46" s="115"/>
      <c r="AAI46" s="115"/>
      <c r="AAJ46" s="115"/>
      <c r="AAK46" s="115"/>
      <c r="AAL46" s="115"/>
      <c r="AAM46" s="115"/>
      <c r="AAN46" s="115"/>
      <c r="AAO46" s="115"/>
      <c r="AAP46" s="115"/>
      <c r="AAQ46" s="115"/>
      <c r="AAR46" s="115"/>
      <c r="AAS46" s="115"/>
      <c r="AAT46" s="115"/>
      <c r="AAU46" s="115"/>
      <c r="AAV46" s="115"/>
      <c r="AAW46" s="115"/>
      <c r="AAX46" s="115"/>
      <c r="AAY46" s="115"/>
      <c r="AAZ46" s="115"/>
      <c r="ABA46" s="115"/>
      <c r="ABB46" s="115"/>
      <c r="ABC46" s="115"/>
      <c r="ABD46" s="115"/>
      <c r="ABE46" s="115"/>
      <c r="ABF46" s="115"/>
      <c r="ABG46" s="115"/>
      <c r="ABH46" s="115"/>
      <c r="ABI46" s="115"/>
      <c r="ABJ46" s="115"/>
      <c r="ABK46" s="115"/>
      <c r="ABL46" s="115"/>
      <c r="ABM46" s="115"/>
      <c r="ABN46" s="115"/>
      <c r="ABO46" s="115"/>
      <c r="ABP46" s="115"/>
      <c r="ABQ46" s="115"/>
      <c r="ABR46" s="115"/>
      <c r="ABS46" s="115"/>
      <c r="ABT46" s="115"/>
      <c r="ABU46" s="115"/>
      <c r="ABV46" s="115"/>
      <c r="ABW46" s="115"/>
      <c r="ABX46" s="115"/>
      <c r="ABY46" s="115"/>
      <c r="ABZ46" s="115"/>
      <c r="ACA46" s="115"/>
      <c r="ACB46" s="115"/>
      <c r="ACC46" s="115"/>
      <c r="ACD46" s="115"/>
      <c r="ACE46" s="115"/>
      <c r="ACF46" s="115"/>
      <c r="ACG46" s="115"/>
      <c r="ACH46" s="115"/>
      <c r="ACI46" s="115"/>
      <c r="ACJ46" s="115"/>
      <c r="ACK46" s="115"/>
      <c r="ACL46" s="115"/>
      <c r="ACM46" s="115"/>
      <c r="ACN46" s="115"/>
      <c r="ACO46" s="115"/>
      <c r="ACP46" s="115"/>
      <c r="ACQ46" s="115"/>
      <c r="ACR46" s="115"/>
      <c r="ACS46" s="115"/>
      <c r="ACT46" s="115"/>
      <c r="ACU46" s="115"/>
      <c r="ACV46" s="115"/>
      <c r="ACW46" s="115"/>
      <c r="ACX46" s="115"/>
      <c r="ACY46" s="115"/>
      <c r="ACZ46" s="115"/>
      <c r="ADA46" s="115"/>
      <c r="ADB46" s="115"/>
      <c r="ADC46" s="115"/>
      <c r="ADD46" s="115"/>
      <c r="ADE46" s="115"/>
      <c r="ADF46" s="115"/>
      <c r="ADG46" s="115"/>
      <c r="ADH46" s="115"/>
      <c r="ADI46" s="115"/>
      <c r="ADJ46" s="115"/>
      <c r="ADK46" s="115"/>
      <c r="ADL46" s="115"/>
      <c r="ADM46" s="115"/>
      <c r="ADN46" s="115"/>
      <c r="ADO46" s="115"/>
      <c r="ADP46" s="115"/>
      <c r="ADQ46" s="115"/>
      <c r="ADR46" s="115"/>
      <c r="ADS46" s="115"/>
      <c r="ADT46" s="115"/>
      <c r="ADU46" s="115"/>
      <c r="ADV46" s="115"/>
      <c r="ADW46" s="115"/>
      <c r="ADX46" s="115"/>
      <c r="ADY46" s="115"/>
      <c r="ADZ46" s="115"/>
      <c r="AEA46" s="115"/>
      <c r="AEB46" s="115"/>
      <c r="AEC46" s="115"/>
      <c r="AED46" s="115"/>
      <c r="AEE46" s="115"/>
      <c r="AEF46" s="115"/>
      <c r="AEG46" s="115"/>
      <c r="AEH46" s="115"/>
      <c r="AEI46" s="115"/>
      <c r="AEJ46" s="115"/>
      <c r="AEK46" s="115"/>
      <c r="AEL46" s="115"/>
      <c r="AEM46" s="115"/>
      <c r="AEN46" s="115"/>
      <c r="AEO46" s="115"/>
      <c r="AEP46" s="115"/>
      <c r="AEQ46" s="115"/>
      <c r="AER46" s="115"/>
      <c r="AES46" s="115"/>
      <c r="AET46" s="115"/>
      <c r="AEU46" s="115"/>
      <c r="AEV46" s="115"/>
      <c r="AEW46" s="115"/>
      <c r="AEX46" s="115"/>
      <c r="AEY46" s="115"/>
      <c r="AEZ46" s="115"/>
      <c r="AFA46" s="115"/>
      <c r="AFB46" s="115"/>
      <c r="AFC46" s="115"/>
      <c r="AFD46" s="115"/>
      <c r="AFE46" s="115"/>
      <c r="AFF46" s="115"/>
      <c r="AFG46" s="115"/>
      <c r="AFH46" s="115"/>
      <c r="AFI46" s="115"/>
      <c r="AFJ46" s="115"/>
      <c r="AFK46" s="115"/>
      <c r="AFL46" s="115"/>
      <c r="AFM46" s="115"/>
      <c r="AFN46" s="115"/>
      <c r="AFO46" s="115"/>
      <c r="AFP46" s="115"/>
      <c r="AFQ46" s="115"/>
      <c r="AFR46" s="115"/>
      <c r="AFS46" s="115"/>
      <c r="AFT46" s="115"/>
      <c r="AFU46" s="115"/>
      <c r="AFV46" s="115"/>
      <c r="AFW46" s="115"/>
      <c r="AFX46" s="115"/>
      <c r="AFY46" s="115"/>
      <c r="AFZ46" s="115"/>
      <c r="AGA46" s="115"/>
      <c r="AGB46" s="115"/>
      <c r="AGC46" s="115"/>
      <c r="AGD46" s="115"/>
      <c r="AGE46" s="115"/>
      <c r="AGF46" s="115"/>
      <c r="AGG46" s="115"/>
      <c r="AGH46" s="115"/>
      <c r="AGI46" s="115"/>
      <c r="AGJ46" s="115"/>
      <c r="AGK46" s="115"/>
      <c r="AGL46" s="115"/>
      <c r="AGM46" s="115"/>
      <c r="AGN46" s="115"/>
      <c r="AGO46" s="115"/>
      <c r="AGP46" s="115"/>
      <c r="AGQ46" s="115"/>
      <c r="AGR46" s="115"/>
      <c r="AGS46" s="115"/>
      <c r="AGT46" s="115"/>
      <c r="AGU46" s="115"/>
      <c r="AGV46" s="115"/>
      <c r="AGW46" s="115"/>
      <c r="AGX46" s="115"/>
      <c r="AGY46" s="115"/>
      <c r="AGZ46" s="115"/>
      <c r="AHA46" s="115"/>
      <c r="AHB46" s="115"/>
      <c r="AHC46" s="115"/>
      <c r="AHD46" s="115"/>
      <c r="AHE46" s="115"/>
      <c r="AHF46" s="115"/>
      <c r="AHG46" s="115"/>
      <c r="AHH46" s="115"/>
      <c r="AHI46" s="115"/>
      <c r="AHJ46" s="115"/>
      <c r="AHK46" s="115"/>
      <c r="AHL46" s="115"/>
      <c r="AHM46" s="115"/>
      <c r="AHN46" s="115"/>
      <c r="AHO46" s="115"/>
      <c r="AHP46" s="115"/>
      <c r="AHQ46" s="115"/>
      <c r="AHR46" s="115"/>
      <c r="AHS46" s="115"/>
      <c r="AHT46" s="115"/>
      <c r="AHU46" s="115"/>
      <c r="AHV46" s="115"/>
      <c r="AHW46" s="115"/>
      <c r="AHX46" s="115"/>
      <c r="AHY46" s="115"/>
      <c r="AHZ46" s="115"/>
      <c r="AIA46" s="115"/>
      <c r="AIB46" s="115"/>
      <c r="AIC46" s="115"/>
      <c r="AID46" s="115"/>
      <c r="AIE46" s="115"/>
      <c r="AIF46" s="115"/>
      <c r="AIG46" s="115"/>
      <c r="AIH46" s="115"/>
      <c r="AII46" s="115"/>
      <c r="AIJ46" s="115"/>
      <c r="AIK46" s="115"/>
      <c r="AIL46" s="115"/>
      <c r="AIM46" s="115"/>
      <c r="AIN46" s="115"/>
      <c r="AIO46" s="115"/>
      <c r="AIP46" s="115"/>
      <c r="AIQ46" s="115"/>
      <c r="AIR46" s="115"/>
      <c r="AIS46" s="115"/>
      <c r="AIT46" s="115"/>
      <c r="AIU46" s="115"/>
      <c r="AIV46" s="115"/>
      <c r="AIW46" s="115"/>
      <c r="AIX46" s="115"/>
      <c r="AIY46" s="115"/>
      <c r="AIZ46" s="115"/>
      <c r="AJA46" s="115"/>
      <c r="AJB46" s="115"/>
      <c r="AJC46" s="115"/>
      <c r="AJD46" s="115"/>
      <c r="AJE46" s="115"/>
      <c r="AJF46" s="115"/>
      <c r="AJG46" s="115"/>
      <c r="AJH46" s="115"/>
      <c r="AJI46" s="115"/>
      <c r="AJJ46" s="115"/>
      <c r="AJK46" s="115"/>
      <c r="AJL46" s="115"/>
      <c r="AJM46" s="115"/>
      <c r="AJN46" s="115"/>
      <c r="AJO46" s="115"/>
      <c r="AJP46" s="115"/>
      <c r="AJQ46" s="115"/>
      <c r="AJR46" s="115"/>
      <c r="AJS46" s="115"/>
      <c r="AJT46" s="115"/>
      <c r="AJU46" s="115"/>
      <c r="AJV46" s="115"/>
      <c r="AJW46" s="115"/>
      <c r="AJX46" s="115"/>
      <c r="AJY46" s="115"/>
      <c r="AJZ46" s="115"/>
      <c r="AKA46" s="115"/>
      <c r="AKB46" s="115"/>
      <c r="AKC46" s="115"/>
      <c r="AKD46" s="115"/>
      <c r="AKE46" s="115"/>
      <c r="AKF46" s="115"/>
      <c r="AKG46" s="115"/>
      <c r="AKH46" s="115"/>
      <c r="AKI46" s="115"/>
      <c r="AKJ46" s="115"/>
      <c r="AKK46" s="115"/>
      <c r="AKL46" s="115"/>
      <c r="AKM46" s="115"/>
      <c r="AKN46" s="115"/>
      <c r="AKO46" s="115"/>
      <c r="AKP46" s="115"/>
      <c r="AKQ46" s="115"/>
      <c r="AKR46" s="115"/>
      <c r="AKS46" s="115"/>
      <c r="AKT46" s="115"/>
      <c r="AKU46" s="115"/>
      <c r="AKV46" s="115"/>
      <c r="AKW46" s="115"/>
      <c r="AKX46" s="115"/>
      <c r="AKY46" s="115"/>
      <c r="AKZ46" s="115"/>
      <c r="ALA46" s="115"/>
      <c r="ALB46" s="115"/>
      <c r="ALC46" s="115"/>
      <c r="ALD46" s="115"/>
      <c r="ALE46" s="115"/>
      <c r="ALF46" s="115"/>
      <c r="ALG46" s="115"/>
      <c r="ALH46" s="115"/>
      <c r="ALI46" s="115"/>
      <c r="ALJ46" s="115"/>
      <c r="ALK46" s="115"/>
      <c r="ALL46" s="115"/>
      <c r="ALM46" s="115"/>
      <c r="ALN46" s="115"/>
      <c r="ALO46" s="115"/>
      <c r="ALP46" s="115"/>
      <c r="ALQ46" s="115"/>
      <c r="ALR46" s="115"/>
      <c r="ALS46" s="115"/>
      <c r="ALT46" s="115"/>
      <c r="ALU46" s="115"/>
      <c r="ALV46" s="115"/>
      <c r="ALW46" s="115"/>
      <c r="ALX46" s="115"/>
      <c r="ALY46" s="115"/>
      <c r="ALZ46" s="115"/>
      <c r="AMA46" s="115"/>
      <c r="AMB46" s="115"/>
      <c r="AMC46" s="115"/>
      <c r="AMD46" s="115"/>
      <c r="AME46" s="115"/>
      <c r="AMF46" s="115"/>
      <c r="AMG46" s="115"/>
      <c r="AMH46" s="115"/>
      <c r="AMI46" s="115"/>
      <c r="AMJ46" s="115"/>
      <c r="AMK46" s="115"/>
      <c r="AML46" s="115"/>
      <c r="AMM46" s="115"/>
      <c r="AMN46" s="115"/>
      <c r="AMO46" s="115"/>
      <c r="AMP46" s="115"/>
      <c r="AMQ46" s="115"/>
      <c r="AMR46" s="115"/>
      <c r="AMS46" s="115"/>
      <c r="AMT46" s="115"/>
      <c r="AMU46" s="115"/>
      <c r="AMV46" s="115"/>
      <c r="AMW46" s="115"/>
      <c r="AMX46" s="115"/>
      <c r="AMY46" s="115"/>
      <c r="AMZ46" s="115"/>
      <c r="ANA46" s="115"/>
      <c r="ANB46" s="115"/>
      <c r="ANC46" s="115"/>
      <c r="AND46" s="115"/>
      <c r="ANE46" s="115"/>
      <c r="ANF46" s="115"/>
      <c r="ANG46" s="115"/>
      <c r="ANH46" s="115"/>
      <c r="ANI46" s="115"/>
      <c r="ANJ46" s="115"/>
      <c r="ANK46" s="115"/>
      <c r="ANL46" s="115"/>
      <c r="ANM46" s="115"/>
      <c r="ANN46" s="115"/>
      <c r="ANO46" s="115"/>
      <c r="ANP46" s="115"/>
      <c r="ANQ46" s="115"/>
      <c r="ANR46" s="115"/>
      <c r="ANS46" s="115"/>
      <c r="ANT46" s="115"/>
      <c r="ANU46" s="115"/>
      <c r="ANV46" s="115"/>
      <c r="ANW46" s="115"/>
      <c r="ANX46" s="115"/>
      <c r="ANY46" s="115"/>
      <c r="ANZ46" s="115"/>
      <c r="AOA46" s="115"/>
      <c r="AOB46" s="115"/>
      <c r="AOC46" s="115"/>
      <c r="AOD46" s="115"/>
      <c r="AOE46" s="115"/>
      <c r="AOF46" s="115"/>
      <c r="AOG46" s="115"/>
      <c r="AOH46" s="115"/>
      <c r="AOI46" s="115"/>
      <c r="AOJ46" s="115"/>
      <c r="AOK46" s="115"/>
      <c r="AOL46" s="115"/>
      <c r="AOM46" s="115"/>
      <c r="AON46" s="115"/>
      <c r="AOO46" s="115"/>
      <c r="AOP46" s="115"/>
      <c r="AOQ46" s="115"/>
      <c r="AOR46" s="115"/>
      <c r="AOS46" s="115"/>
      <c r="AOT46" s="115"/>
      <c r="AOU46" s="115"/>
      <c r="AOV46" s="115"/>
      <c r="AOW46" s="115"/>
      <c r="AOX46" s="115"/>
      <c r="AOY46" s="115"/>
      <c r="AOZ46" s="115"/>
      <c r="APA46" s="115"/>
      <c r="APB46" s="115"/>
      <c r="APC46" s="115"/>
      <c r="APD46" s="115"/>
      <c r="APE46" s="115"/>
      <c r="APF46" s="115"/>
      <c r="APG46" s="115"/>
      <c r="APH46" s="115"/>
      <c r="API46" s="115"/>
      <c r="APJ46" s="115"/>
      <c r="APK46" s="115"/>
      <c r="APL46" s="115"/>
      <c r="APM46" s="115"/>
      <c r="APN46" s="115"/>
      <c r="APO46" s="115"/>
      <c r="APP46" s="115"/>
      <c r="APQ46" s="115"/>
      <c r="APR46" s="115"/>
      <c r="APS46" s="115"/>
      <c r="APT46" s="115"/>
      <c r="APU46" s="115"/>
      <c r="APV46" s="115"/>
      <c r="APW46" s="115"/>
      <c r="APX46" s="115"/>
      <c r="APY46" s="115"/>
      <c r="APZ46" s="115"/>
      <c r="AQA46" s="115"/>
      <c r="AQB46" s="115"/>
      <c r="AQC46" s="115"/>
      <c r="AQD46" s="115"/>
      <c r="AQE46" s="115"/>
      <c r="AQF46" s="115"/>
      <c r="AQG46" s="115"/>
      <c r="AQH46" s="115"/>
      <c r="AQI46" s="115"/>
      <c r="AQJ46" s="115"/>
      <c r="AQK46" s="115"/>
      <c r="AQL46" s="115"/>
      <c r="AQM46" s="115"/>
      <c r="AQN46" s="115"/>
      <c r="AQO46" s="115"/>
      <c r="AQP46" s="115"/>
      <c r="AQQ46" s="115"/>
      <c r="AQR46" s="115"/>
      <c r="AQS46" s="115"/>
      <c r="AQT46" s="115"/>
      <c r="AQU46" s="115"/>
      <c r="AQV46" s="115"/>
      <c r="AQW46" s="115"/>
      <c r="AQX46" s="115"/>
      <c r="AQY46" s="115"/>
      <c r="AQZ46" s="115"/>
      <c r="ARA46" s="115"/>
      <c r="ARB46" s="115"/>
      <c r="ARC46" s="115"/>
      <c r="ARD46" s="115"/>
      <c r="ARE46" s="115"/>
      <c r="ARF46" s="115"/>
      <c r="ARG46" s="115"/>
      <c r="ARH46" s="115"/>
      <c r="ARI46" s="115"/>
      <c r="ARJ46" s="115"/>
      <c r="ARK46" s="115"/>
      <c r="ARL46" s="115"/>
      <c r="ARM46" s="115"/>
      <c r="ARN46" s="115"/>
      <c r="ARO46" s="115"/>
      <c r="ARP46" s="115"/>
      <c r="ARQ46" s="115"/>
      <c r="ARR46" s="115"/>
      <c r="ARS46" s="115"/>
      <c r="ART46" s="115"/>
      <c r="ARU46" s="115"/>
      <c r="ARV46" s="115"/>
      <c r="ARW46" s="115"/>
      <c r="ARX46" s="115"/>
      <c r="ARY46" s="115"/>
      <c r="ARZ46" s="115"/>
      <c r="ASA46" s="115"/>
      <c r="ASB46" s="115"/>
      <c r="ASC46" s="115"/>
      <c r="ASD46" s="115"/>
      <c r="ASE46" s="115"/>
      <c r="ASF46" s="115"/>
      <c r="ASG46" s="115"/>
      <c r="ASH46" s="115"/>
      <c r="ASI46" s="115"/>
      <c r="ASJ46" s="115"/>
      <c r="ASK46" s="115"/>
      <c r="ASL46" s="115"/>
      <c r="ASM46" s="115"/>
      <c r="ASN46" s="115"/>
      <c r="ASO46" s="115"/>
      <c r="ASP46" s="115"/>
      <c r="ASQ46" s="115"/>
      <c r="ASR46" s="115"/>
      <c r="ASS46" s="115"/>
      <c r="AST46" s="115"/>
      <c r="ASU46" s="115"/>
      <c r="ASV46" s="115"/>
      <c r="ASW46" s="115"/>
      <c r="ASX46" s="115"/>
      <c r="ASY46" s="115"/>
      <c r="ASZ46" s="115"/>
      <c r="ATA46" s="115"/>
      <c r="ATB46" s="115"/>
      <c r="ATC46" s="115"/>
      <c r="ATD46" s="115"/>
      <c r="ATE46" s="115"/>
      <c r="ATF46" s="115"/>
      <c r="ATG46" s="115"/>
      <c r="ATH46" s="115"/>
      <c r="ATI46" s="115"/>
      <c r="ATJ46" s="115"/>
      <c r="ATK46" s="115"/>
      <c r="ATL46" s="115"/>
      <c r="ATM46" s="115"/>
      <c r="ATN46" s="115"/>
      <c r="ATO46" s="115"/>
      <c r="ATP46" s="115"/>
      <c r="ATQ46" s="115"/>
      <c r="ATR46" s="115"/>
      <c r="ATS46" s="115"/>
      <c r="ATT46" s="115"/>
      <c r="ATU46" s="115"/>
      <c r="ATV46" s="115"/>
      <c r="ATW46" s="115"/>
      <c r="ATX46" s="115"/>
      <c r="ATY46" s="115"/>
      <c r="ATZ46" s="115"/>
      <c r="AUA46" s="115"/>
      <c r="AUB46" s="115"/>
      <c r="AUC46" s="115"/>
      <c r="AUD46" s="115"/>
      <c r="AUE46" s="115"/>
      <c r="AUF46" s="115"/>
      <c r="AUG46" s="115"/>
      <c r="AUH46" s="115"/>
      <c r="AUI46" s="115"/>
      <c r="AUJ46" s="115"/>
      <c r="AUK46" s="115"/>
      <c r="AUL46" s="115"/>
      <c r="AUM46" s="115"/>
      <c r="AUN46" s="115"/>
      <c r="AUO46" s="115"/>
      <c r="AUP46" s="115"/>
      <c r="AUQ46" s="115"/>
      <c r="AUR46" s="115"/>
      <c r="AUS46" s="115"/>
      <c r="AUT46" s="115"/>
      <c r="AUU46" s="115"/>
      <c r="AUV46" s="115"/>
      <c r="AUW46" s="115"/>
      <c r="AUX46" s="115"/>
      <c r="AUY46" s="115"/>
      <c r="AUZ46" s="115"/>
      <c r="AVA46" s="115"/>
      <c r="AVB46" s="115"/>
      <c r="AVC46" s="115"/>
      <c r="AVD46" s="115"/>
      <c r="AVE46" s="115"/>
      <c r="AVF46" s="115"/>
      <c r="AVG46" s="115"/>
      <c r="AVH46" s="115"/>
      <c r="AVI46" s="115"/>
      <c r="AVJ46" s="115"/>
      <c r="AVK46" s="115"/>
      <c r="AVL46" s="115"/>
      <c r="AVM46" s="115"/>
      <c r="AVN46" s="115"/>
      <c r="AVO46" s="115"/>
      <c r="AVP46" s="115"/>
      <c r="AVQ46" s="115"/>
      <c r="AVR46" s="115"/>
      <c r="AVS46" s="115"/>
      <c r="AVT46" s="115"/>
      <c r="AVU46" s="115"/>
      <c r="AVV46" s="115"/>
      <c r="AVW46" s="115"/>
      <c r="AVX46" s="115"/>
      <c r="AVY46" s="115"/>
      <c r="AVZ46" s="115"/>
      <c r="AWA46" s="115"/>
      <c r="AWB46" s="115"/>
      <c r="AWC46" s="115"/>
      <c r="AWD46" s="115"/>
      <c r="AWE46" s="115"/>
      <c r="AWF46" s="115"/>
      <c r="AWG46" s="115"/>
      <c r="AWH46" s="115"/>
      <c r="AWI46" s="115"/>
      <c r="AWJ46" s="115"/>
      <c r="AWK46" s="115"/>
      <c r="AWL46" s="115"/>
      <c r="AWM46" s="115"/>
      <c r="AWN46" s="115"/>
      <c r="AWO46" s="115"/>
      <c r="AWP46" s="115"/>
      <c r="AWQ46" s="115"/>
      <c r="AWR46" s="115"/>
      <c r="AWS46" s="115"/>
      <c r="AWT46" s="115"/>
      <c r="AWU46" s="115"/>
      <c r="AWV46" s="115"/>
      <c r="AWW46" s="115"/>
      <c r="AWX46" s="115"/>
      <c r="AWY46" s="115"/>
      <c r="AWZ46" s="115"/>
      <c r="AXA46" s="115"/>
      <c r="AXB46" s="115"/>
      <c r="AXC46" s="115"/>
      <c r="AXD46" s="115"/>
      <c r="AXE46" s="115"/>
      <c r="AXF46" s="115"/>
      <c r="AXG46" s="115"/>
      <c r="AXH46" s="115"/>
      <c r="AXI46" s="115"/>
      <c r="AXJ46" s="115"/>
      <c r="AXK46" s="115"/>
      <c r="AXL46" s="115"/>
      <c r="AXM46" s="115"/>
      <c r="AXN46" s="115"/>
      <c r="AXO46" s="115"/>
      <c r="AXP46" s="115"/>
      <c r="AXQ46" s="115"/>
      <c r="AXR46" s="115"/>
      <c r="AXS46" s="115"/>
      <c r="AXT46" s="115"/>
      <c r="AXU46" s="115"/>
      <c r="AXV46" s="115"/>
      <c r="AXW46" s="115"/>
      <c r="AXX46" s="115"/>
      <c r="AXY46" s="115"/>
      <c r="AXZ46" s="115"/>
      <c r="AYA46" s="115"/>
      <c r="AYB46" s="115"/>
      <c r="AYC46" s="115"/>
      <c r="AYD46" s="115"/>
      <c r="AYE46" s="115"/>
      <c r="AYF46" s="115"/>
      <c r="AYG46" s="115"/>
      <c r="AYH46" s="115"/>
      <c r="AYI46" s="115"/>
      <c r="AYJ46" s="115"/>
      <c r="AYK46" s="115"/>
      <c r="AYL46" s="115"/>
      <c r="AYM46" s="115"/>
      <c r="AYN46" s="115"/>
      <c r="AYO46" s="115"/>
      <c r="AYP46" s="115"/>
      <c r="AYQ46" s="115"/>
      <c r="AYR46" s="115"/>
      <c r="AYS46" s="115"/>
      <c r="AYT46" s="115"/>
      <c r="AYU46" s="115"/>
      <c r="AYV46" s="115"/>
      <c r="AYW46" s="115"/>
      <c r="AYX46" s="115"/>
      <c r="AYY46" s="115"/>
      <c r="AYZ46" s="115"/>
      <c r="AZA46" s="115"/>
      <c r="AZB46" s="115"/>
      <c r="AZC46" s="115"/>
      <c r="AZD46" s="115"/>
      <c r="AZE46" s="115"/>
      <c r="AZF46" s="115"/>
      <c r="AZG46" s="115"/>
      <c r="AZH46" s="115"/>
      <c r="AZI46" s="115"/>
      <c r="AZJ46" s="115"/>
      <c r="AZK46" s="115"/>
      <c r="AZL46" s="115"/>
      <c r="AZM46" s="115"/>
      <c r="AZN46" s="115"/>
      <c r="AZO46" s="115"/>
      <c r="AZP46" s="115"/>
      <c r="AZQ46" s="115"/>
      <c r="AZR46" s="115"/>
      <c r="AZS46" s="115"/>
      <c r="AZT46" s="115"/>
      <c r="AZU46" s="115"/>
      <c r="AZV46" s="115"/>
      <c r="AZW46" s="115"/>
      <c r="AZX46" s="115"/>
      <c r="AZY46" s="115"/>
      <c r="AZZ46" s="115"/>
      <c r="BAA46" s="115"/>
      <c r="BAB46" s="115"/>
      <c r="BAC46" s="115"/>
      <c r="BAD46" s="115"/>
      <c r="BAE46" s="115"/>
      <c r="BAF46" s="115"/>
      <c r="BAG46" s="115"/>
      <c r="BAH46" s="115"/>
      <c r="BAI46" s="115"/>
      <c r="BAJ46" s="115"/>
      <c r="BAK46" s="115"/>
      <c r="BAL46" s="115"/>
      <c r="BAM46" s="115"/>
      <c r="BAN46" s="115"/>
      <c r="BAO46" s="115"/>
      <c r="BAP46" s="115"/>
      <c r="BAQ46" s="115"/>
      <c r="BAR46" s="115"/>
      <c r="BAS46" s="115"/>
      <c r="BAT46" s="115"/>
      <c r="BAU46" s="115"/>
      <c r="BAV46" s="115"/>
      <c r="BAW46" s="115"/>
      <c r="BAX46" s="115"/>
      <c r="BAY46" s="115"/>
      <c r="BAZ46" s="115"/>
      <c r="BBA46" s="115"/>
      <c r="BBB46" s="115"/>
      <c r="BBC46" s="115"/>
      <c r="BBD46" s="115"/>
      <c r="BBE46" s="115"/>
      <c r="BBF46" s="115"/>
      <c r="BBG46" s="115"/>
      <c r="BBH46" s="115"/>
      <c r="BBI46" s="115"/>
      <c r="BBJ46" s="115"/>
      <c r="BBK46" s="115"/>
      <c r="BBL46" s="115"/>
      <c r="BBM46" s="115"/>
      <c r="BBN46" s="115"/>
      <c r="BBO46" s="115"/>
      <c r="BBP46" s="115"/>
      <c r="BBQ46" s="115"/>
      <c r="BBR46" s="115"/>
      <c r="BBS46" s="115"/>
      <c r="BBT46" s="115"/>
      <c r="BBU46" s="115"/>
      <c r="BBV46" s="115"/>
      <c r="BBW46" s="115"/>
      <c r="BBX46" s="115"/>
      <c r="BBY46" s="115"/>
      <c r="BBZ46" s="115"/>
      <c r="BCA46" s="115"/>
      <c r="BCB46" s="115"/>
      <c r="BCC46" s="115"/>
      <c r="BCD46" s="115"/>
      <c r="BCE46" s="115"/>
      <c r="BCF46" s="115"/>
      <c r="BCG46" s="115"/>
      <c r="BCH46" s="115"/>
      <c r="BCI46" s="115"/>
      <c r="BCJ46" s="115"/>
      <c r="BCK46" s="115"/>
      <c r="BCL46" s="115"/>
      <c r="BCM46" s="115"/>
      <c r="BCN46" s="115"/>
      <c r="BCO46" s="115"/>
      <c r="BCP46" s="115"/>
      <c r="BCQ46" s="115"/>
      <c r="BCR46" s="115"/>
      <c r="BCS46" s="115"/>
      <c r="BCT46" s="115"/>
      <c r="BCU46" s="115"/>
      <c r="BCV46" s="115"/>
      <c r="BCW46" s="115"/>
      <c r="BCX46" s="115"/>
      <c r="BCY46" s="115"/>
      <c r="BCZ46" s="115"/>
      <c r="BDA46" s="115"/>
      <c r="BDB46" s="115"/>
      <c r="BDC46" s="115"/>
      <c r="BDD46" s="115"/>
      <c r="BDE46" s="115"/>
      <c r="BDF46" s="115"/>
      <c r="BDG46" s="115"/>
      <c r="BDH46" s="115"/>
      <c r="BDI46" s="115"/>
      <c r="BDJ46" s="115"/>
      <c r="BDK46" s="115"/>
      <c r="BDL46" s="115"/>
      <c r="BDM46" s="115"/>
      <c r="BDN46" s="115"/>
      <c r="BDO46" s="115"/>
      <c r="BDP46" s="115"/>
      <c r="BDQ46" s="115"/>
      <c r="BDR46" s="115"/>
      <c r="BDS46" s="115"/>
      <c r="BDT46" s="115"/>
      <c r="BDU46" s="115"/>
      <c r="BDV46" s="115"/>
      <c r="BDW46" s="115"/>
      <c r="BDX46" s="115"/>
      <c r="BDY46" s="115"/>
      <c r="BDZ46" s="115"/>
      <c r="BEA46" s="115"/>
      <c r="BEB46" s="115"/>
      <c r="BEC46" s="115"/>
      <c r="BED46" s="115"/>
      <c r="BEE46" s="115"/>
      <c r="BEF46" s="115"/>
      <c r="BEG46" s="115"/>
      <c r="BEH46" s="115"/>
      <c r="BEI46" s="115"/>
      <c r="BEJ46" s="115"/>
      <c r="BEK46" s="115"/>
      <c r="BEL46" s="115"/>
      <c r="BEM46" s="115"/>
      <c r="BEN46" s="115"/>
      <c r="BEO46" s="115"/>
      <c r="BEP46" s="115"/>
      <c r="BEQ46" s="115"/>
      <c r="BER46" s="115"/>
      <c r="BES46" s="115"/>
      <c r="BET46" s="115"/>
      <c r="BEU46" s="115"/>
      <c r="BEV46" s="115"/>
      <c r="BEW46" s="115"/>
      <c r="BEX46" s="115"/>
      <c r="BEY46" s="115"/>
      <c r="BEZ46" s="115"/>
      <c r="BFA46" s="115"/>
      <c r="BFB46" s="115"/>
      <c r="BFC46" s="115"/>
      <c r="BFD46" s="115"/>
      <c r="BFE46" s="115"/>
      <c r="BFF46" s="115"/>
      <c r="BFG46" s="115"/>
      <c r="BFH46" s="115"/>
      <c r="BFI46" s="115"/>
      <c r="BFJ46" s="115"/>
      <c r="BFK46" s="115"/>
      <c r="BFL46" s="115"/>
      <c r="BFM46" s="115"/>
      <c r="BFN46" s="115"/>
      <c r="BFO46" s="115"/>
      <c r="BFP46" s="115"/>
      <c r="BFQ46" s="115"/>
      <c r="BFR46" s="115"/>
      <c r="BFS46" s="115"/>
      <c r="BFT46" s="115"/>
      <c r="BFU46" s="115"/>
      <c r="BFV46" s="115"/>
      <c r="BFW46" s="115"/>
      <c r="BFX46" s="115"/>
      <c r="BFY46" s="115"/>
      <c r="BFZ46" s="115"/>
      <c r="BGA46" s="115"/>
      <c r="BGB46" s="115"/>
      <c r="BGC46" s="115"/>
      <c r="BGD46" s="115"/>
      <c r="BGE46" s="115"/>
      <c r="BGF46" s="115"/>
      <c r="BGG46" s="115"/>
      <c r="BGH46" s="115"/>
      <c r="BGI46" s="115"/>
      <c r="BGJ46" s="115"/>
      <c r="BGK46" s="115"/>
      <c r="BGL46" s="115"/>
      <c r="BGM46" s="115"/>
      <c r="BGN46" s="115"/>
      <c r="BGO46" s="115"/>
      <c r="BGP46" s="115"/>
      <c r="BGQ46" s="115"/>
      <c r="BGR46" s="115"/>
      <c r="BGS46" s="115"/>
      <c r="BGT46" s="115"/>
      <c r="BGU46" s="115"/>
      <c r="BGV46" s="115"/>
      <c r="BGW46" s="115"/>
      <c r="BGX46" s="115"/>
      <c r="BGY46" s="115"/>
      <c r="BGZ46" s="115"/>
      <c r="BHA46" s="115"/>
      <c r="BHB46" s="115"/>
      <c r="BHC46" s="115"/>
      <c r="BHD46" s="115"/>
      <c r="BHE46" s="115"/>
      <c r="BHF46" s="115"/>
      <c r="BHG46" s="115"/>
      <c r="BHH46" s="115"/>
      <c r="BHI46" s="115"/>
      <c r="BHJ46" s="115"/>
      <c r="BHK46" s="115"/>
      <c r="BHL46" s="115"/>
      <c r="BHM46" s="115"/>
      <c r="BHN46" s="115"/>
      <c r="BHO46" s="115"/>
      <c r="BHP46" s="115"/>
      <c r="BHQ46" s="115"/>
      <c r="BHR46" s="115"/>
      <c r="BHS46" s="115"/>
      <c r="BHT46" s="115"/>
      <c r="BHU46" s="115"/>
      <c r="BHV46" s="115"/>
      <c r="BHW46" s="115"/>
      <c r="BHX46" s="115"/>
      <c r="BHY46" s="115"/>
      <c r="BHZ46" s="115"/>
      <c r="BIA46" s="115"/>
      <c r="BIB46" s="115"/>
      <c r="BIC46" s="115"/>
      <c r="BID46" s="115"/>
      <c r="BIE46" s="115"/>
      <c r="BIF46" s="115"/>
      <c r="BIG46" s="115"/>
      <c r="BIH46" s="115"/>
      <c r="BII46" s="115"/>
      <c r="BIJ46" s="115"/>
      <c r="BIK46" s="115"/>
      <c r="BIL46" s="115"/>
      <c r="BIM46" s="115"/>
      <c r="BIN46" s="115"/>
      <c r="BIO46" s="115"/>
      <c r="BIP46" s="115"/>
      <c r="BIQ46" s="115"/>
      <c r="BIR46" s="115"/>
      <c r="BIS46" s="115"/>
      <c r="BIT46" s="115"/>
      <c r="BIU46" s="115"/>
      <c r="BIV46" s="115"/>
      <c r="BIW46" s="115"/>
      <c r="BIX46" s="115"/>
      <c r="BIY46" s="115"/>
      <c r="BIZ46" s="115"/>
      <c r="BJA46" s="115"/>
      <c r="BJB46" s="115"/>
      <c r="BJC46" s="115"/>
      <c r="BJD46" s="115"/>
      <c r="BJE46" s="115"/>
      <c r="BJF46" s="115"/>
      <c r="BJG46" s="115"/>
      <c r="BJH46" s="115"/>
      <c r="BJI46" s="115"/>
      <c r="BJJ46" s="115"/>
      <c r="BJK46" s="115"/>
      <c r="BJL46" s="115"/>
      <c r="BJM46" s="115"/>
      <c r="BJN46" s="115"/>
      <c r="BJO46" s="115"/>
      <c r="BJP46" s="115"/>
      <c r="BJQ46" s="115"/>
      <c r="BJR46" s="115"/>
      <c r="BJS46" s="115"/>
      <c r="BJT46" s="115"/>
      <c r="BJU46" s="115"/>
      <c r="BJV46" s="115"/>
      <c r="BJW46" s="115"/>
      <c r="BJX46" s="115"/>
      <c r="BJY46" s="115"/>
      <c r="BJZ46" s="115"/>
      <c r="BKA46" s="115"/>
      <c r="BKB46" s="115"/>
      <c r="BKC46" s="115"/>
      <c r="BKD46" s="115"/>
      <c r="BKE46" s="115"/>
      <c r="BKF46" s="115"/>
      <c r="BKG46" s="115"/>
      <c r="BKH46" s="115"/>
      <c r="BKI46" s="115"/>
      <c r="BKJ46" s="115"/>
      <c r="BKK46" s="115"/>
      <c r="BKL46" s="115"/>
      <c r="BKM46" s="115"/>
      <c r="BKN46" s="115"/>
      <c r="BKO46" s="115"/>
      <c r="BKP46" s="115"/>
      <c r="BKQ46" s="115"/>
      <c r="BKR46" s="115"/>
      <c r="BKS46" s="115"/>
      <c r="BKT46" s="115"/>
      <c r="BKU46" s="115"/>
      <c r="BKV46" s="115"/>
      <c r="BKW46" s="115"/>
      <c r="BKX46" s="115"/>
      <c r="BKY46" s="115"/>
      <c r="BKZ46" s="115"/>
      <c r="BLA46" s="115"/>
      <c r="BLB46" s="115"/>
      <c r="BLC46" s="115"/>
      <c r="BLD46" s="115"/>
      <c r="BLE46" s="115"/>
      <c r="BLF46" s="115"/>
      <c r="BLG46" s="115"/>
      <c r="BLH46" s="115"/>
      <c r="BLI46" s="115"/>
      <c r="BLJ46" s="115"/>
      <c r="BLK46" s="115"/>
      <c r="BLL46" s="115"/>
      <c r="BLM46" s="115"/>
      <c r="BLN46" s="115"/>
      <c r="BLO46" s="115"/>
      <c r="BLP46" s="115"/>
      <c r="BLQ46" s="115"/>
      <c r="BLR46" s="115"/>
      <c r="BLS46" s="115"/>
      <c r="BLT46" s="115"/>
      <c r="BLU46" s="115"/>
      <c r="BLV46" s="115"/>
      <c r="BLW46" s="115"/>
      <c r="BLX46" s="115"/>
      <c r="BLY46" s="115"/>
      <c r="BLZ46" s="115"/>
      <c r="BMA46" s="115"/>
      <c r="BMB46" s="115"/>
      <c r="BMC46" s="115"/>
      <c r="BMD46" s="115"/>
      <c r="BME46" s="115"/>
      <c r="BMF46" s="115"/>
      <c r="BMG46" s="115"/>
      <c r="BMH46" s="115"/>
      <c r="BMI46" s="115"/>
      <c r="BMJ46" s="115"/>
      <c r="BMK46" s="115"/>
      <c r="BML46" s="115"/>
      <c r="BMM46" s="115"/>
      <c r="BMN46" s="115"/>
      <c r="BMO46" s="115"/>
      <c r="BMP46" s="115"/>
      <c r="BMQ46" s="115"/>
      <c r="BMR46" s="115"/>
      <c r="BMS46" s="115"/>
      <c r="BMT46" s="115"/>
      <c r="BMU46" s="115"/>
      <c r="BMV46" s="115"/>
      <c r="BMW46" s="115"/>
      <c r="BMX46" s="115"/>
      <c r="BMY46" s="115"/>
      <c r="BMZ46" s="115"/>
      <c r="BNA46" s="115"/>
      <c r="BNB46" s="115"/>
      <c r="BNC46" s="115"/>
      <c r="BND46" s="115"/>
      <c r="BNE46" s="115"/>
      <c r="BNF46" s="115"/>
      <c r="BNG46" s="115"/>
      <c r="BNH46" s="115"/>
      <c r="BNI46" s="115"/>
      <c r="BNJ46" s="115"/>
      <c r="BNK46" s="115"/>
      <c r="BNL46" s="115"/>
      <c r="BNM46" s="115"/>
      <c r="BNN46" s="115"/>
      <c r="BNO46" s="115"/>
      <c r="BNP46" s="115"/>
      <c r="BNQ46" s="115"/>
      <c r="BNR46" s="115"/>
      <c r="BNS46" s="115"/>
      <c r="BNT46" s="115"/>
      <c r="BNU46" s="115"/>
      <c r="BNV46" s="115"/>
      <c r="BNW46" s="115"/>
      <c r="BNX46" s="115"/>
      <c r="BNY46" s="115"/>
      <c r="BNZ46" s="115"/>
      <c r="BOA46" s="115"/>
      <c r="BOB46" s="115"/>
      <c r="BOC46" s="115"/>
      <c r="BOD46" s="115"/>
      <c r="BOE46" s="115"/>
      <c r="BOF46" s="115"/>
      <c r="BOG46" s="115"/>
      <c r="BOH46" s="115"/>
      <c r="BOI46" s="115"/>
      <c r="BOJ46" s="115"/>
      <c r="BOK46" s="115"/>
      <c r="BOL46" s="115"/>
      <c r="BOM46" s="115"/>
      <c r="BON46" s="115"/>
      <c r="BOO46" s="115"/>
      <c r="BOP46" s="115"/>
      <c r="BOQ46" s="115"/>
      <c r="BOR46" s="115"/>
      <c r="BOS46" s="115"/>
      <c r="BOT46" s="115"/>
      <c r="BOU46" s="115"/>
      <c r="BOV46" s="115"/>
      <c r="BOW46" s="115"/>
      <c r="BOX46" s="115"/>
      <c r="BOY46" s="115"/>
      <c r="BOZ46" s="115"/>
      <c r="BPA46" s="115"/>
      <c r="BPB46" s="115"/>
      <c r="BPC46" s="115"/>
      <c r="BPD46" s="115"/>
      <c r="BPE46" s="115"/>
      <c r="BPF46" s="115"/>
      <c r="BPG46" s="115"/>
      <c r="BPH46" s="115"/>
      <c r="BPI46" s="115"/>
      <c r="BPJ46" s="115"/>
      <c r="BPK46" s="115"/>
      <c r="BPL46" s="115"/>
      <c r="BPM46" s="115"/>
      <c r="BPN46" s="115"/>
      <c r="BPO46" s="115"/>
      <c r="BPP46" s="115"/>
      <c r="BPQ46" s="115"/>
      <c r="BPR46" s="115"/>
      <c r="BPS46" s="115"/>
      <c r="BPT46" s="115"/>
      <c r="BPU46" s="115"/>
      <c r="BPV46" s="115"/>
      <c r="BPW46" s="115"/>
      <c r="BPX46" s="115"/>
      <c r="BPY46" s="115"/>
      <c r="BPZ46" s="115"/>
      <c r="BQA46" s="115"/>
      <c r="BQB46" s="115"/>
      <c r="BQC46" s="115"/>
      <c r="BQD46" s="115"/>
      <c r="BQE46" s="115"/>
      <c r="BQF46" s="115"/>
      <c r="BQG46" s="115"/>
      <c r="BQH46" s="115"/>
      <c r="BQI46" s="115"/>
      <c r="BQJ46" s="115"/>
      <c r="BQK46" s="115"/>
      <c r="BQL46" s="115"/>
      <c r="BQM46" s="115"/>
      <c r="BQN46" s="115"/>
      <c r="BQO46" s="115"/>
      <c r="BQP46" s="115"/>
      <c r="BQQ46" s="115"/>
      <c r="BQR46" s="115"/>
      <c r="BQS46" s="115"/>
      <c r="BQT46" s="115"/>
      <c r="BQU46" s="115"/>
      <c r="BQV46" s="115"/>
      <c r="BQW46" s="115"/>
      <c r="BQX46" s="115"/>
      <c r="BQY46" s="115"/>
      <c r="BQZ46" s="115"/>
      <c r="BRA46" s="115"/>
      <c r="BRB46" s="115"/>
      <c r="BRC46" s="115"/>
      <c r="BRD46" s="115"/>
      <c r="BRE46" s="115"/>
      <c r="BRF46" s="115"/>
      <c r="BRG46" s="115"/>
      <c r="BRH46" s="115"/>
      <c r="BRI46" s="115"/>
      <c r="BRJ46" s="115"/>
      <c r="BRK46" s="115"/>
      <c r="BRL46" s="115"/>
      <c r="BRM46" s="115"/>
      <c r="BRN46" s="115"/>
      <c r="BRO46" s="115"/>
      <c r="BRP46" s="115"/>
      <c r="BRQ46" s="115"/>
      <c r="BRR46" s="115"/>
      <c r="BRS46" s="115"/>
      <c r="BRT46" s="115"/>
      <c r="BRU46" s="115"/>
      <c r="BRV46" s="115"/>
      <c r="BRW46" s="115"/>
      <c r="BRX46" s="115"/>
      <c r="BRY46" s="115"/>
      <c r="BRZ46" s="115"/>
      <c r="BSA46" s="115"/>
      <c r="BSB46" s="115"/>
      <c r="BSC46" s="115"/>
      <c r="BSD46" s="115"/>
      <c r="BSE46" s="115"/>
      <c r="BSF46" s="115"/>
      <c r="BSG46" s="115"/>
      <c r="BSH46" s="115"/>
      <c r="BSI46" s="115"/>
      <c r="BSJ46" s="115"/>
      <c r="BSK46" s="115"/>
      <c r="BSL46" s="115"/>
      <c r="BSM46" s="115"/>
      <c r="BSN46" s="115"/>
      <c r="BSO46" s="115"/>
      <c r="BSP46" s="115"/>
      <c r="BSQ46" s="115"/>
      <c r="BSR46" s="115"/>
      <c r="BSS46" s="115"/>
      <c r="BST46" s="115"/>
      <c r="BSU46" s="115"/>
      <c r="BSV46" s="115"/>
      <c r="BSW46" s="115"/>
      <c r="BSX46" s="115"/>
      <c r="BSY46" s="115"/>
      <c r="BSZ46" s="115"/>
      <c r="BTA46" s="115"/>
      <c r="BTB46" s="115"/>
      <c r="BTC46" s="115"/>
      <c r="BTD46" s="115"/>
      <c r="BTE46" s="115"/>
      <c r="BTF46" s="115"/>
      <c r="BTG46" s="115"/>
      <c r="BTH46" s="115"/>
      <c r="BTI46" s="115"/>
      <c r="BTJ46" s="115"/>
      <c r="BTK46" s="115"/>
      <c r="BTL46" s="115"/>
      <c r="BTM46" s="115"/>
      <c r="BTN46" s="115"/>
      <c r="BTO46" s="115"/>
      <c r="BTP46" s="115"/>
      <c r="BTQ46" s="115"/>
      <c r="BTR46" s="115"/>
      <c r="BTS46" s="115"/>
      <c r="BTT46" s="115"/>
      <c r="BTU46" s="115"/>
      <c r="BTV46" s="115"/>
      <c r="BTW46" s="115"/>
      <c r="BTX46" s="115"/>
      <c r="BTY46" s="115"/>
      <c r="BTZ46" s="115"/>
      <c r="BUA46" s="115"/>
      <c r="BUB46" s="115"/>
      <c r="BUC46" s="115"/>
      <c r="BUD46" s="115"/>
      <c r="BUE46" s="115"/>
      <c r="BUF46" s="115"/>
      <c r="BUG46" s="115"/>
      <c r="BUH46" s="115"/>
      <c r="BUI46" s="115"/>
      <c r="BUJ46" s="115"/>
      <c r="BUK46" s="115"/>
      <c r="BUL46" s="115"/>
      <c r="BUM46" s="115"/>
      <c r="BUN46" s="115"/>
      <c r="BUO46" s="115"/>
      <c r="BUP46" s="115"/>
      <c r="BUQ46" s="115"/>
      <c r="BUR46" s="115"/>
      <c r="BUS46" s="115"/>
      <c r="BUT46" s="115"/>
      <c r="BUU46" s="115"/>
      <c r="BUV46" s="115"/>
      <c r="BUW46" s="115"/>
      <c r="BUX46" s="115"/>
      <c r="BUY46" s="115"/>
      <c r="BUZ46" s="115"/>
      <c r="BVA46" s="115"/>
      <c r="BVB46" s="115"/>
      <c r="BVC46" s="115"/>
      <c r="BVD46" s="115"/>
      <c r="BVE46" s="115"/>
      <c r="BVF46" s="115"/>
      <c r="BVG46" s="115"/>
      <c r="BVH46" s="115"/>
      <c r="BVI46" s="115"/>
      <c r="BVJ46" s="115"/>
      <c r="BVK46" s="115"/>
      <c r="BVL46" s="115"/>
      <c r="BVM46" s="115"/>
      <c r="BVN46" s="115"/>
      <c r="BVO46" s="115"/>
      <c r="BVP46" s="115"/>
      <c r="BVQ46" s="115"/>
      <c r="BVR46" s="115"/>
      <c r="BVS46" s="115"/>
      <c r="BVT46" s="115"/>
      <c r="BVU46" s="115"/>
      <c r="BVV46" s="115"/>
      <c r="BVW46" s="115"/>
      <c r="BVX46" s="115"/>
      <c r="BVY46" s="115"/>
      <c r="BVZ46" s="115"/>
      <c r="BWA46" s="115"/>
      <c r="BWB46" s="115"/>
      <c r="BWC46" s="115"/>
      <c r="BWD46" s="115"/>
      <c r="BWE46" s="115"/>
      <c r="BWF46" s="115"/>
      <c r="BWG46" s="115"/>
      <c r="BWH46" s="115"/>
      <c r="BWI46" s="115"/>
      <c r="BWJ46" s="115"/>
      <c r="BWK46" s="115"/>
      <c r="BWL46" s="115"/>
      <c r="BWM46" s="115"/>
      <c r="BWN46" s="115"/>
      <c r="BWO46" s="115"/>
      <c r="BWP46" s="115"/>
      <c r="BWQ46" s="115"/>
      <c r="BWR46" s="115"/>
      <c r="BWS46" s="115"/>
      <c r="BWT46" s="115"/>
      <c r="BWU46" s="115"/>
      <c r="BWV46" s="115"/>
      <c r="BWW46" s="115"/>
      <c r="BWX46" s="115"/>
      <c r="BWY46" s="115"/>
      <c r="BWZ46" s="115"/>
      <c r="BXA46" s="115"/>
      <c r="BXB46" s="115"/>
      <c r="BXC46" s="115"/>
      <c r="BXD46" s="115"/>
      <c r="BXE46" s="115"/>
      <c r="BXF46" s="115"/>
      <c r="BXG46" s="115"/>
      <c r="BXH46" s="115"/>
      <c r="BXI46" s="115"/>
      <c r="BXJ46" s="115"/>
      <c r="BXK46" s="115"/>
      <c r="BXL46" s="115"/>
      <c r="BXM46" s="115"/>
      <c r="BXN46" s="115"/>
      <c r="BXO46" s="115"/>
      <c r="BXP46" s="115"/>
      <c r="BXQ46" s="115"/>
      <c r="BXR46" s="115"/>
      <c r="BXS46" s="115"/>
      <c r="BXT46" s="115"/>
      <c r="BXU46" s="115"/>
      <c r="BXV46" s="115"/>
      <c r="BXW46" s="115"/>
      <c r="BXX46" s="115"/>
      <c r="BXY46" s="115"/>
      <c r="BXZ46" s="115"/>
      <c r="BYA46" s="115"/>
      <c r="BYB46" s="115"/>
      <c r="BYC46" s="115"/>
      <c r="BYD46" s="115"/>
      <c r="BYE46" s="115"/>
      <c r="BYF46" s="115"/>
      <c r="BYG46" s="115"/>
      <c r="BYH46" s="115"/>
      <c r="BYI46" s="115"/>
      <c r="BYJ46" s="115"/>
      <c r="BYK46" s="115"/>
      <c r="BYL46" s="115"/>
      <c r="BYM46" s="115"/>
      <c r="BYN46" s="115"/>
      <c r="BYO46" s="115"/>
      <c r="BYP46" s="115"/>
      <c r="BYQ46" s="115"/>
      <c r="BYR46" s="115"/>
      <c r="BYS46" s="115"/>
      <c r="BYT46" s="115"/>
      <c r="BYU46" s="115"/>
      <c r="BYV46" s="115"/>
      <c r="BYW46" s="115"/>
      <c r="BYX46" s="115"/>
      <c r="BYY46" s="115"/>
      <c r="BYZ46" s="115"/>
      <c r="BZA46" s="115"/>
      <c r="BZB46" s="115"/>
      <c r="BZC46" s="115"/>
      <c r="BZD46" s="115"/>
      <c r="BZE46" s="115"/>
      <c r="BZF46" s="115"/>
      <c r="BZG46" s="115"/>
      <c r="BZH46" s="115"/>
      <c r="BZI46" s="115"/>
      <c r="BZJ46" s="115"/>
      <c r="BZK46" s="115"/>
      <c r="BZL46" s="115"/>
      <c r="BZM46" s="115"/>
      <c r="BZN46" s="115"/>
      <c r="BZO46" s="115"/>
      <c r="BZP46" s="115"/>
      <c r="BZQ46" s="115"/>
      <c r="BZR46" s="115"/>
      <c r="BZS46" s="115"/>
      <c r="BZT46" s="115"/>
      <c r="BZU46" s="115"/>
      <c r="BZV46" s="115"/>
      <c r="BZW46" s="115"/>
      <c r="BZX46" s="115"/>
      <c r="BZY46" s="115"/>
      <c r="BZZ46" s="115"/>
      <c r="CAA46" s="115"/>
      <c r="CAB46" s="115"/>
      <c r="CAC46" s="115"/>
      <c r="CAD46" s="115"/>
      <c r="CAE46" s="115"/>
      <c r="CAF46" s="115"/>
      <c r="CAG46" s="115"/>
      <c r="CAH46" s="115"/>
      <c r="CAI46" s="115"/>
      <c r="CAJ46" s="115"/>
      <c r="CAK46" s="115"/>
      <c r="CAL46" s="115"/>
      <c r="CAM46" s="115"/>
      <c r="CAN46" s="115"/>
      <c r="CAO46" s="115"/>
      <c r="CAP46" s="115"/>
      <c r="CAQ46" s="115"/>
      <c r="CAR46" s="115"/>
      <c r="CAS46" s="115"/>
      <c r="CAT46" s="115"/>
      <c r="CAU46" s="115"/>
      <c r="CAV46" s="115"/>
      <c r="CAW46" s="115"/>
      <c r="CAX46" s="115"/>
      <c r="CAY46" s="115"/>
      <c r="CAZ46" s="115"/>
      <c r="CBA46" s="115"/>
      <c r="CBB46" s="115"/>
      <c r="CBC46" s="115"/>
      <c r="CBD46" s="115"/>
      <c r="CBE46" s="115"/>
      <c r="CBF46" s="115"/>
      <c r="CBG46" s="115"/>
      <c r="CBH46" s="115"/>
      <c r="CBI46" s="115"/>
      <c r="CBJ46" s="115"/>
      <c r="CBK46" s="115"/>
      <c r="CBL46" s="115"/>
      <c r="CBM46" s="115"/>
      <c r="CBN46" s="115"/>
      <c r="CBO46" s="115"/>
      <c r="CBP46" s="115"/>
      <c r="CBQ46" s="115"/>
      <c r="CBR46" s="115"/>
      <c r="CBS46" s="115"/>
      <c r="CBT46" s="115"/>
      <c r="CBU46" s="115"/>
      <c r="CBV46" s="115"/>
      <c r="CBW46" s="115"/>
      <c r="CBX46" s="115"/>
      <c r="CBY46" s="115"/>
      <c r="CBZ46" s="115"/>
      <c r="CCA46" s="115"/>
      <c r="CCB46" s="115"/>
      <c r="CCC46" s="115"/>
      <c r="CCD46" s="115"/>
      <c r="CCE46" s="115"/>
      <c r="CCF46" s="115"/>
      <c r="CCG46" s="115"/>
      <c r="CCH46" s="115"/>
      <c r="CCI46" s="115"/>
      <c r="CCJ46" s="115"/>
      <c r="CCK46" s="115"/>
      <c r="CCL46" s="115"/>
      <c r="CCM46" s="115"/>
      <c r="CCN46" s="115"/>
      <c r="CCO46" s="115"/>
      <c r="CCP46" s="115"/>
      <c r="CCQ46" s="115"/>
      <c r="CCR46" s="115"/>
      <c r="CCS46" s="115"/>
      <c r="CCT46" s="115"/>
      <c r="CCU46" s="115"/>
      <c r="CCV46" s="115"/>
      <c r="CCW46" s="115"/>
      <c r="CCX46" s="115"/>
      <c r="CCY46" s="115"/>
      <c r="CCZ46" s="115"/>
      <c r="CDA46" s="115"/>
      <c r="CDB46" s="115"/>
      <c r="CDC46" s="115"/>
      <c r="CDD46" s="115"/>
      <c r="CDE46" s="115"/>
      <c r="CDF46" s="115"/>
      <c r="CDG46" s="115"/>
      <c r="CDH46" s="115"/>
      <c r="CDI46" s="115"/>
      <c r="CDJ46" s="115"/>
      <c r="CDK46" s="115"/>
      <c r="CDL46" s="115"/>
      <c r="CDM46" s="115"/>
      <c r="CDN46" s="115"/>
      <c r="CDO46" s="115"/>
      <c r="CDP46" s="115"/>
      <c r="CDQ46" s="115"/>
      <c r="CDR46" s="115"/>
      <c r="CDS46" s="115"/>
      <c r="CDT46" s="115"/>
      <c r="CDU46" s="115"/>
      <c r="CDV46" s="115"/>
      <c r="CDW46" s="115"/>
      <c r="CDX46" s="115"/>
      <c r="CDY46" s="115"/>
      <c r="CDZ46" s="115"/>
      <c r="CEA46" s="115"/>
      <c r="CEB46" s="115"/>
      <c r="CEC46" s="115"/>
      <c r="CED46" s="115"/>
      <c r="CEE46" s="115"/>
      <c r="CEF46" s="115"/>
      <c r="CEG46" s="115"/>
      <c r="CEH46" s="115"/>
      <c r="CEI46" s="115"/>
      <c r="CEJ46" s="115"/>
      <c r="CEK46" s="115"/>
      <c r="CEL46" s="115"/>
      <c r="CEM46" s="115"/>
      <c r="CEN46" s="115"/>
      <c r="CEO46" s="115"/>
      <c r="CEP46" s="115"/>
      <c r="CEQ46" s="115"/>
      <c r="CER46" s="115"/>
      <c r="CES46" s="115"/>
      <c r="CET46" s="115"/>
      <c r="CEU46" s="115"/>
      <c r="CEV46" s="115"/>
      <c r="CEW46" s="115"/>
      <c r="CEX46" s="115"/>
      <c r="CEY46" s="115"/>
      <c r="CEZ46" s="115"/>
      <c r="CFA46" s="115"/>
      <c r="CFB46" s="115"/>
      <c r="CFC46" s="115"/>
      <c r="CFD46" s="115"/>
      <c r="CFE46" s="115"/>
      <c r="CFF46" s="115"/>
      <c r="CFG46" s="115"/>
      <c r="CFH46" s="115"/>
      <c r="CFI46" s="115"/>
      <c r="CFJ46" s="115"/>
      <c r="CFK46" s="115"/>
      <c r="CFL46" s="115"/>
      <c r="CFM46" s="115"/>
      <c r="CFN46" s="115"/>
      <c r="CFO46" s="115"/>
      <c r="CFP46" s="115"/>
      <c r="CFQ46" s="115"/>
      <c r="CFR46" s="115"/>
      <c r="CFS46" s="115"/>
      <c r="CFT46" s="115"/>
      <c r="CFU46" s="115"/>
      <c r="CFV46" s="115"/>
      <c r="CFW46" s="115"/>
      <c r="CFX46" s="115"/>
      <c r="CFY46" s="115"/>
      <c r="CFZ46" s="115"/>
      <c r="CGA46" s="115"/>
      <c r="CGB46" s="115"/>
      <c r="CGC46" s="115"/>
      <c r="CGD46" s="115"/>
      <c r="CGE46" s="115"/>
      <c r="CGF46" s="115"/>
      <c r="CGG46" s="115"/>
      <c r="CGH46" s="115"/>
      <c r="CGI46" s="115"/>
      <c r="CGJ46" s="115"/>
      <c r="CGK46" s="115"/>
      <c r="CGL46" s="115"/>
      <c r="CGM46" s="115"/>
      <c r="CGN46" s="115"/>
      <c r="CGO46" s="115"/>
      <c r="CGP46" s="115"/>
      <c r="CGQ46" s="115"/>
      <c r="CGR46" s="115"/>
      <c r="CGS46" s="115"/>
      <c r="CGT46" s="115"/>
      <c r="CGU46" s="115"/>
      <c r="CGV46" s="115"/>
      <c r="CGW46" s="115"/>
      <c r="CGX46" s="115"/>
      <c r="CGY46" s="115"/>
      <c r="CGZ46" s="115"/>
      <c r="CHA46" s="115"/>
      <c r="CHB46" s="115"/>
      <c r="CHC46" s="115"/>
      <c r="CHD46" s="115"/>
      <c r="CHE46" s="115"/>
      <c r="CHF46" s="115"/>
      <c r="CHG46" s="115"/>
      <c r="CHH46" s="115"/>
      <c r="CHI46" s="115"/>
      <c r="CHJ46" s="115"/>
      <c r="CHK46" s="115"/>
      <c r="CHL46" s="115"/>
      <c r="CHM46" s="115"/>
      <c r="CHN46" s="115"/>
      <c r="CHO46" s="115"/>
      <c r="CHP46" s="115"/>
      <c r="CHQ46" s="115"/>
      <c r="CHR46" s="115"/>
      <c r="CHS46" s="115"/>
      <c r="CHT46" s="115"/>
      <c r="CHU46" s="115"/>
      <c r="CHV46" s="115"/>
      <c r="CHW46" s="115"/>
      <c r="CHX46" s="115"/>
      <c r="CHY46" s="115"/>
      <c r="CHZ46" s="115"/>
      <c r="CIA46" s="115"/>
      <c r="CIB46" s="115"/>
      <c r="CIC46" s="115"/>
      <c r="CID46" s="115"/>
      <c r="CIE46" s="115"/>
      <c r="CIF46" s="115"/>
      <c r="CIG46" s="115"/>
      <c r="CIH46" s="115"/>
      <c r="CII46" s="115"/>
      <c r="CIJ46" s="115"/>
      <c r="CIK46" s="115"/>
      <c r="CIL46" s="115"/>
      <c r="CIM46" s="115"/>
      <c r="CIN46" s="115"/>
      <c r="CIO46" s="115"/>
      <c r="CIP46" s="115"/>
      <c r="CIQ46" s="115"/>
      <c r="CIR46" s="115"/>
      <c r="CIS46" s="115"/>
      <c r="CIT46" s="115"/>
      <c r="CIU46" s="115"/>
      <c r="CIV46" s="115"/>
      <c r="CIW46" s="115"/>
      <c r="CIX46" s="115"/>
      <c r="CIY46" s="115"/>
      <c r="CIZ46" s="115"/>
      <c r="CJA46" s="115"/>
      <c r="CJB46" s="115"/>
      <c r="CJC46" s="115"/>
      <c r="CJD46" s="115"/>
      <c r="CJE46" s="115"/>
      <c r="CJF46" s="115"/>
      <c r="CJG46" s="115"/>
      <c r="CJH46" s="115"/>
      <c r="CJI46" s="115"/>
      <c r="CJJ46" s="115"/>
      <c r="CJK46" s="115"/>
      <c r="CJL46" s="115"/>
      <c r="CJM46" s="115"/>
      <c r="CJN46" s="115"/>
      <c r="CJO46" s="115"/>
      <c r="CJP46" s="115"/>
      <c r="CJQ46" s="115"/>
      <c r="CJR46" s="115"/>
      <c r="CJS46" s="115"/>
      <c r="CJT46" s="115"/>
      <c r="CJU46" s="115"/>
      <c r="CJV46" s="115"/>
      <c r="CJW46" s="115"/>
      <c r="CJX46" s="115"/>
      <c r="CJY46" s="115"/>
      <c r="CJZ46" s="115"/>
      <c r="CKA46" s="115"/>
      <c r="CKB46" s="115"/>
      <c r="CKC46" s="115"/>
      <c r="CKD46" s="115"/>
      <c r="CKE46" s="115"/>
      <c r="CKF46" s="115"/>
      <c r="CKG46" s="115"/>
      <c r="CKH46" s="115"/>
      <c r="CKI46" s="115"/>
      <c r="CKJ46" s="115"/>
      <c r="CKK46" s="115"/>
      <c r="CKL46" s="115"/>
      <c r="CKM46" s="115"/>
      <c r="CKN46" s="115"/>
      <c r="CKO46" s="115"/>
      <c r="CKP46" s="115"/>
      <c r="CKQ46" s="115"/>
      <c r="CKR46" s="115"/>
      <c r="CKS46" s="115"/>
      <c r="CKT46" s="115"/>
      <c r="CKU46" s="115"/>
      <c r="CKV46" s="115"/>
      <c r="CKW46" s="115"/>
      <c r="CKX46" s="115"/>
      <c r="CKY46" s="115"/>
      <c r="CKZ46" s="115"/>
      <c r="CLA46" s="115"/>
      <c r="CLB46" s="115"/>
      <c r="CLC46" s="115"/>
      <c r="CLD46" s="115"/>
      <c r="CLE46" s="115"/>
      <c r="CLF46" s="115"/>
      <c r="CLG46" s="115"/>
      <c r="CLH46" s="115"/>
      <c r="CLI46" s="115"/>
      <c r="CLJ46" s="115"/>
      <c r="CLK46" s="115"/>
      <c r="CLL46" s="115"/>
      <c r="CLM46" s="115"/>
      <c r="CLN46" s="115"/>
      <c r="CLO46" s="115"/>
      <c r="CLP46" s="115"/>
      <c r="CLQ46" s="115"/>
      <c r="CLR46" s="115"/>
      <c r="CLS46" s="115"/>
      <c r="CLT46" s="115"/>
      <c r="CLU46" s="115"/>
      <c r="CLV46" s="115"/>
      <c r="CLW46" s="115"/>
      <c r="CLX46" s="115"/>
      <c r="CLY46" s="115"/>
      <c r="CLZ46" s="115"/>
      <c r="CMA46" s="115"/>
      <c r="CMB46" s="115"/>
      <c r="CMC46" s="115"/>
      <c r="CMD46" s="115"/>
      <c r="CME46" s="115"/>
      <c r="CMF46" s="115"/>
      <c r="CMG46" s="115"/>
      <c r="CMH46" s="115"/>
      <c r="CMI46" s="115"/>
      <c r="CMJ46" s="115"/>
      <c r="CMK46" s="115"/>
      <c r="CML46" s="115"/>
      <c r="CMM46" s="115"/>
      <c r="CMN46" s="115"/>
      <c r="CMO46" s="115"/>
      <c r="CMP46" s="115"/>
      <c r="CMQ46" s="115"/>
      <c r="CMR46" s="115"/>
      <c r="CMS46" s="115"/>
      <c r="CMT46" s="115"/>
      <c r="CMU46" s="115"/>
      <c r="CMV46" s="115"/>
      <c r="CMW46" s="115"/>
      <c r="CMX46" s="115"/>
      <c r="CMY46" s="115"/>
      <c r="CMZ46" s="115"/>
      <c r="CNA46" s="115"/>
      <c r="CNB46" s="115"/>
      <c r="CNC46" s="115"/>
      <c r="CND46" s="115"/>
      <c r="CNE46" s="115"/>
      <c r="CNF46" s="115"/>
      <c r="CNG46" s="115"/>
      <c r="CNH46" s="115"/>
      <c r="CNI46" s="115"/>
      <c r="CNJ46" s="115"/>
      <c r="CNK46" s="115"/>
      <c r="CNL46" s="115"/>
      <c r="CNM46" s="115"/>
      <c r="CNN46" s="115"/>
      <c r="CNO46" s="115"/>
      <c r="CNP46" s="115"/>
      <c r="CNQ46" s="115"/>
      <c r="CNR46" s="115"/>
      <c r="CNS46" s="115"/>
      <c r="CNT46" s="115"/>
      <c r="CNU46" s="115"/>
      <c r="CNV46" s="115"/>
      <c r="CNW46" s="115"/>
      <c r="CNX46" s="115"/>
      <c r="CNY46" s="115"/>
      <c r="CNZ46" s="115"/>
      <c r="COA46" s="115"/>
      <c r="COB46" s="115"/>
      <c r="COC46" s="115"/>
      <c r="COD46" s="115"/>
      <c r="COE46" s="115"/>
      <c r="COF46" s="115"/>
      <c r="COG46" s="115"/>
      <c r="COH46" s="115"/>
      <c r="COI46" s="115"/>
      <c r="COJ46" s="115"/>
      <c r="COK46" s="115"/>
      <c r="COL46" s="115"/>
      <c r="COM46" s="115"/>
      <c r="CON46" s="115"/>
      <c r="COO46" s="115"/>
      <c r="COP46" s="115"/>
      <c r="COQ46" s="115"/>
      <c r="COR46" s="115"/>
      <c r="COS46" s="115"/>
      <c r="COT46" s="115"/>
      <c r="COU46" s="115"/>
      <c r="COV46" s="115"/>
      <c r="COW46" s="115"/>
      <c r="COX46" s="115"/>
      <c r="COY46" s="115"/>
      <c r="COZ46" s="115"/>
      <c r="CPA46" s="115"/>
      <c r="CPB46" s="115"/>
      <c r="CPC46" s="115"/>
      <c r="CPD46" s="115"/>
      <c r="CPE46" s="115"/>
      <c r="CPF46" s="115"/>
      <c r="CPG46" s="115"/>
      <c r="CPH46" s="115"/>
      <c r="CPI46" s="115"/>
      <c r="CPJ46" s="115"/>
      <c r="CPK46" s="115"/>
      <c r="CPL46" s="115"/>
      <c r="CPM46" s="115"/>
      <c r="CPN46" s="115"/>
      <c r="CPO46" s="115"/>
      <c r="CPP46" s="115"/>
      <c r="CPQ46" s="115"/>
      <c r="CPR46" s="115"/>
      <c r="CPS46" s="115"/>
      <c r="CPT46" s="115"/>
      <c r="CPU46" s="115"/>
      <c r="CPV46" s="115"/>
      <c r="CPW46" s="115"/>
      <c r="CPX46" s="115"/>
      <c r="CPY46" s="115"/>
      <c r="CPZ46" s="115"/>
      <c r="CQA46" s="115"/>
      <c r="CQB46" s="115"/>
      <c r="CQC46" s="115"/>
      <c r="CQD46" s="115"/>
      <c r="CQE46" s="115"/>
      <c r="CQF46" s="115"/>
      <c r="CQG46" s="115"/>
      <c r="CQH46" s="115"/>
      <c r="CQI46" s="115"/>
      <c r="CQJ46" s="115"/>
      <c r="CQK46" s="115"/>
      <c r="CQL46" s="115"/>
      <c r="CQM46" s="115"/>
      <c r="CQN46" s="115"/>
      <c r="CQO46" s="115"/>
      <c r="CQP46" s="115"/>
      <c r="CQQ46" s="115"/>
      <c r="CQR46" s="115"/>
      <c r="CQS46" s="115"/>
      <c r="CQT46" s="115"/>
      <c r="CQU46" s="115"/>
      <c r="CQV46" s="115"/>
      <c r="CQW46" s="115"/>
      <c r="CQX46" s="115"/>
      <c r="CQY46" s="115"/>
      <c r="CQZ46" s="115"/>
      <c r="CRA46" s="115"/>
      <c r="CRB46" s="115"/>
      <c r="CRC46" s="115"/>
      <c r="CRD46" s="115"/>
      <c r="CRE46" s="115"/>
      <c r="CRF46" s="115"/>
      <c r="CRG46" s="115"/>
      <c r="CRH46" s="115"/>
      <c r="CRI46" s="115"/>
      <c r="CRJ46" s="115"/>
      <c r="CRK46" s="115"/>
      <c r="CRL46" s="115"/>
      <c r="CRM46" s="115"/>
      <c r="CRN46" s="115"/>
      <c r="CRO46" s="115"/>
      <c r="CRP46" s="115"/>
      <c r="CRQ46" s="115"/>
      <c r="CRR46" s="115"/>
      <c r="CRS46" s="115"/>
      <c r="CRT46" s="115"/>
      <c r="CRU46" s="115"/>
      <c r="CRV46" s="115"/>
      <c r="CRW46" s="115"/>
      <c r="CRX46" s="115"/>
      <c r="CRY46" s="115"/>
      <c r="CRZ46" s="115"/>
      <c r="CSA46" s="115"/>
      <c r="CSB46" s="115"/>
      <c r="CSC46" s="115"/>
      <c r="CSD46" s="115"/>
      <c r="CSE46" s="115"/>
      <c r="CSF46" s="115"/>
      <c r="CSG46" s="115"/>
      <c r="CSH46" s="115"/>
      <c r="CSI46" s="115"/>
      <c r="CSJ46" s="115"/>
      <c r="CSK46" s="115"/>
      <c r="CSL46" s="115"/>
      <c r="CSM46" s="115"/>
      <c r="CSN46" s="115"/>
      <c r="CSO46" s="115"/>
      <c r="CSP46" s="115"/>
      <c r="CSQ46" s="115"/>
      <c r="CSR46" s="115"/>
      <c r="CSS46" s="115"/>
      <c r="CST46" s="115"/>
      <c r="CSU46" s="115"/>
      <c r="CSV46" s="115"/>
      <c r="CSW46" s="115"/>
      <c r="CSX46" s="115"/>
      <c r="CSY46" s="115"/>
      <c r="CSZ46" s="115"/>
      <c r="CTA46" s="115"/>
      <c r="CTB46" s="115"/>
      <c r="CTC46" s="115"/>
      <c r="CTD46" s="115"/>
      <c r="CTE46" s="115"/>
      <c r="CTF46" s="115"/>
      <c r="CTG46" s="115"/>
      <c r="CTH46" s="115"/>
      <c r="CTI46" s="115"/>
      <c r="CTJ46" s="115"/>
      <c r="CTK46" s="115"/>
      <c r="CTL46" s="115"/>
      <c r="CTM46" s="115"/>
      <c r="CTN46" s="115"/>
      <c r="CTO46" s="115"/>
      <c r="CTP46" s="115"/>
      <c r="CTQ46" s="115"/>
      <c r="CTR46" s="115"/>
      <c r="CTS46" s="115"/>
      <c r="CTT46" s="115"/>
      <c r="CTU46" s="115"/>
      <c r="CTV46" s="115"/>
      <c r="CTW46" s="115"/>
      <c r="CTX46" s="115"/>
      <c r="CTY46" s="115"/>
      <c r="CTZ46" s="115"/>
      <c r="CUA46" s="115"/>
      <c r="CUB46" s="115"/>
      <c r="CUC46" s="115"/>
      <c r="CUD46" s="115"/>
      <c r="CUE46" s="115"/>
      <c r="CUF46" s="115"/>
      <c r="CUG46" s="115"/>
      <c r="CUH46" s="115"/>
      <c r="CUI46" s="115"/>
      <c r="CUJ46" s="115"/>
      <c r="CUK46" s="115"/>
      <c r="CUL46" s="115"/>
      <c r="CUM46" s="115"/>
      <c r="CUN46" s="115"/>
      <c r="CUO46" s="115"/>
      <c r="CUP46" s="115"/>
      <c r="CUQ46" s="115"/>
      <c r="CUR46" s="115"/>
      <c r="CUS46" s="115"/>
      <c r="CUT46" s="115"/>
      <c r="CUU46" s="115"/>
      <c r="CUV46" s="115"/>
      <c r="CUW46" s="115"/>
      <c r="CUX46" s="115"/>
      <c r="CUY46" s="115"/>
      <c r="CUZ46" s="115"/>
      <c r="CVA46" s="115"/>
      <c r="CVB46" s="115"/>
      <c r="CVC46" s="115"/>
      <c r="CVD46" s="115"/>
      <c r="CVE46" s="115"/>
      <c r="CVF46" s="115"/>
      <c r="CVG46" s="115"/>
      <c r="CVH46" s="115"/>
      <c r="CVI46" s="115"/>
      <c r="CVJ46" s="115"/>
      <c r="CVK46" s="115"/>
      <c r="CVL46" s="115"/>
      <c r="CVM46" s="115"/>
      <c r="CVN46" s="115"/>
      <c r="CVO46" s="115"/>
      <c r="CVP46" s="115"/>
      <c r="CVQ46" s="115"/>
      <c r="CVR46" s="115"/>
      <c r="CVS46" s="115"/>
      <c r="CVT46" s="115"/>
      <c r="CVU46" s="115"/>
      <c r="CVV46" s="115"/>
      <c r="CVW46" s="115"/>
      <c r="CVX46" s="115"/>
      <c r="CVY46" s="115"/>
      <c r="CVZ46" s="115"/>
      <c r="CWA46" s="115"/>
      <c r="CWB46" s="115"/>
      <c r="CWC46" s="115"/>
      <c r="CWD46" s="115"/>
      <c r="CWE46" s="115"/>
      <c r="CWF46" s="115"/>
      <c r="CWG46" s="115"/>
      <c r="CWH46" s="115"/>
      <c r="CWI46" s="115"/>
      <c r="CWJ46" s="115"/>
      <c r="CWK46" s="115"/>
      <c r="CWL46" s="115"/>
      <c r="CWM46" s="115"/>
      <c r="CWN46" s="115"/>
      <c r="CWO46" s="115"/>
      <c r="CWP46" s="115"/>
      <c r="CWQ46" s="115"/>
      <c r="CWR46" s="115"/>
      <c r="CWS46" s="115"/>
      <c r="CWT46" s="115"/>
      <c r="CWU46" s="115"/>
      <c r="CWV46" s="115"/>
      <c r="CWW46" s="115"/>
      <c r="CWX46" s="115"/>
      <c r="CWY46" s="115"/>
      <c r="CWZ46" s="115"/>
      <c r="CXA46" s="115"/>
      <c r="CXB46" s="115"/>
      <c r="CXC46" s="115"/>
      <c r="CXD46" s="115"/>
      <c r="CXE46" s="115"/>
      <c r="CXF46" s="115"/>
      <c r="CXG46" s="115"/>
      <c r="CXH46" s="115"/>
      <c r="CXI46" s="115"/>
      <c r="CXJ46" s="115"/>
      <c r="CXK46" s="115"/>
      <c r="CXL46" s="115"/>
      <c r="CXM46" s="115"/>
      <c r="CXN46" s="115"/>
      <c r="CXO46" s="115"/>
      <c r="CXP46" s="115"/>
      <c r="CXQ46" s="115"/>
      <c r="CXR46" s="115"/>
      <c r="CXS46" s="115"/>
      <c r="CXT46" s="115"/>
      <c r="CXU46" s="115"/>
      <c r="CXV46" s="115"/>
      <c r="CXW46" s="115"/>
      <c r="CXX46" s="115"/>
      <c r="CXY46" s="115"/>
      <c r="CXZ46" s="115"/>
      <c r="CYA46" s="115"/>
      <c r="CYB46" s="115"/>
      <c r="CYC46" s="115"/>
      <c r="CYD46" s="115"/>
      <c r="CYE46" s="115"/>
      <c r="CYF46" s="115"/>
      <c r="CYG46" s="115"/>
      <c r="CYH46" s="115"/>
      <c r="CYI46" s="115"/>
      <c r="CYJ46" s="115"/>
      <c r="CYK46" s="115"/>
      <c r="CYL46" s="115"/>
      <c r="CYM46" s="115"/>
      <c r="CYN46" s="115"/>
      <c r="CYO46" s="115"/>
      <c r="CYP46" s="115"/>
      <c r="CYQ46" s="115"/>
      <c r="CYR46" s="115"/>
      <c r="CYS46" s="115"/>
      <c r="CYT46" s="115"/>
      <c r="CYU46" s="115"/>
      <c r="CYV46" s="115"/>
      <c r="CYW46" s="115"/>
      <c r="CYX46" s="115"/>
      <c r="CYY46" s="115"/>
      <c r="CYZ46" s="115"/>
      <c r="CZA46" s="115"/>
      <c r="CZB46" s="115"/>
      <c r="CZC46" s="115"/>
      <c r="CZD46" s="115"/>
      <c r="CZE46" s="115"/>
      <c r="CZF46" s="115"/>
      <c r="CZG46" s="115"/>
      <c r="CZH46" s="115"/>
      <c r="CZI46" s="115"/>
      <c r="CZJ46" s="115"/>
      <c r="CZK46" s="115"/>
      <c r="CZL46" s="115"/>
      <c r="CZM46" s="115"/>
      <c r="CZN46" s="115"/>
      <c r="CZO46" s="115"/>
      <c r="CZP46" s="115"/>
      <c r="CZQ46" s="115"/>
      <c r="CZR46" s="115"/>
      <c r="CZS46" s="115"/>
      <c r="CZT46" s="115"/>
      <c r="CZU46" s="115"/>
      <c r="CZV46" s="115"/>
      <c r="CZW46" s="115"/>
      <c r="CZX46" s="115"/>
      <c r="CZY46" s="115"/>
      <c r="CZZ46" s="115"/>
      <c r="DAA46" s="115"/>
      <c r="DAB46" s="115"/>
      <c r="DAC46" s="115"/>
      <c r="DAD46" s="115"/>
      <c r="DAE46" s="115"/>
      <c r="DAF46" s="115"/>
      <c r="DAG46" s="115"/>
      <c r="DAH46" s="115"/>
      <c r="DAI46" s="115"/>
      <c r="DAJ46" s="115"/>
      <c r="DAK46" s="115"/>
      <c r="DAL46" s="115"/>
      <c r="DAM46" s="115"/>
      <c r="DAN46" s="115"/>
      <c r="DAO46" s="115"/>
      <c r="DAP46" s="115"/>
      <c r="DAQ46" s="115"/>
      <c r="DAR46" s="115"/>
      <c r="DAS46" s="115"/>
      <c r="DAT46" s="115"/>
      <c r="DAU46" s="115"/>
      <c r="DAV46" s="115"/>
      <c r="DAW46" s="115"/>
      <c r="DAX46" s="115"/>
      <c r="DAY46" s="115"/>
      <c r="DAZ46" s="115"/>
      <c r="DBA46" s="115"/>
      <c r="DBB46" s="115"/>
      <c r="DBC46" s="115"/>
      <c r="DBD46" s="115"/>
      <c r="DBE46" s="115"/>
      <c r="DBF46" s="115"/>
      <c r="DBG46" s="115"/>
      <c r="DBH46" s="115"/>
      <c r="DBI46" s="115"/>
      <c r="DBJ46" s="115"/>
      <c r="DBK46" s="115"/>
      <c r="DBL46" s="115"/>
      <c r="DBM46" s="115"/>
      <c r="DBN46" s="115"/>
      <c r="DBO46" s="115"/>
      <c r="DBP46" s="115"/>
      <c r="DBQ46" s="115"/>
      <c r="DBR46" s="115"/>
      <c r="DBS46" s="115"/>
      <c r="DBT46" s="115"/>
      <c r="DBU46" s="115"/>
      <c r="DBV46" s="115"/>
      <c r="DBW46" s="115"/>
      <c r="DBX46" s="115"/>
      <c r="DBY46" s="115"/>
      <c r="DBZ46" s="115"/>
      <c r="DCA46" s="115"/>
      <c r="DCB46" s="115"/>
      <c r="DCC46" s="115"/>
      <c r="DCD46" s="115"/>
      <c r="DCE46" s="115"/>
      <c r="DCF46" s="115"/>
      <c r="DCG46" s="115"/>
      <c r="DCH46" s="115"/>
      <c r="DCI46" s="115"/>
      <c r="DCJ46" s="115"/>
      <c r="DCK46" s="115"/>
      <c r="DCL46" s="115"/>
      <c r="DCM46" s="115"/>
      <c r="DCN46" s="115"/>
      <c r="DCO46" s="115"/>
      <c r="DCP46" s="115"/>
      <c r="DCQ46" s="115"/>
      <c r="DCR46" s="115"/>
      <c r="DCS46" s="115"/>
      <c r="DCT46" s="115"/>
      <c r="DCU46" s="115"/>
      <c r="DCV46" s="115"/>
      <c r="DCW46" s="115"/>
      <c r="DCX46" s="115"/>
      <c r="DCY46" s="115"/>
      <c r="DCZ46" s="115"/>
      <c r="DDA46" s="115"/>
      <c r="DDB46" s="115"/>
      <c r="DDC46" s="115"/>
      <c r="DDD46" s="115"/>
      <c r="DDE46" s="115"/>
      <c r="DDF46" s="115"/>
      <c r="DDG46" s="115"/>
      <c r="DDH46" s="115"/>
      <c r="DDI46" s="115"/>
      <c r="DDJ46" s="115"/>
      <c r="DDK46" s="115"/>
      <c r="DDL46" s="115"/>
      <c r="DDM46" s="115"/>
      <c r="DDN46" s="115"/>
      <c r="DDO46" s="115"/>
      <c r="DDP46" s="115"/>
      <c r="DDQ46" s="115"/>
      <c r="DDR46" s="115"/>
      <c r="DDS46" s="115"/>
      <c r="DDT46" s="115"/>
      <c r="DDU46" s="115"/>
      <c r="DDV46" s="115"/>
      <c r="DDW46" s="115"/>
      <c r="DDX46" s="115"/>
      <c r="DDY46" s="115"/>
      <c r="DDZ46" s="115"/>
      <c r="DEA46" s="115"/>
      <c r="DEB46" s="115"/>
      <c r="DEC46" s="115"/>
      <c r="DED46" s="115"/>
      <c r="DEE46" s="115"/>
      <c r="DEF46" s="115"/>
      <c r="DEG46" s="115"/>
      <c r="DEH46" s="115"/>
      <c r="DEI46" s="115"/>
      <c r="DEJ46" s="115"/>
      <c r="DEK46" s="115"/>
      <c r="DEL46" s="115"/>
      <c r="DEM46" s="115"/>
      <c r="DEN46" s="115"/>
      <c r="DEO46" s="115"/>
      <c r="DEP46" s="115"/>
      <c r="DEQ46" s="115"/>
      <c r="DER46" s="115"/>
      <c r="DES46" s="115"/>
      <c r="DET46" s="115"/>
      <c r="DEU46" s="115"/>
      <c r="DEV46" s="115"/>
      <c r="DEW46" s="115"/>
      <c r="DEX46" s="115"/>
      <c r="DEY46" s="115"/>
      <c r="DEZ46" s="115"/>
      <c r="DFA46" s="115"/>
      <c r="DFB46" s="115"/>
      <c r="DFC46" s="115"/>
      <c r="DFD46" s="115"/>
      <c r="DFE46" s="115"/>
      <c r="DFF46" s="115"/>
      <c r="DFG46" s="115"/>
      <c r="DFH46" s="115"/>
      <c r="DFI46" s="115"/>
      <c r="DFJ46" s="115"/>
      <c r="DFK46" s="115"/>
      <c r="DFL46" s="115"/>
      <c r="DFM46" s="115"/>
      <c r="DFN46" s="115"/>
      <c r="DFO46" s="115"/>
      <c r="DFP46" s="115"/>
      <c r="DFQ46" s="115"/>
      <c r="DFR46" s="115"/>
      <c r="DFS46" s="115"/>
      <c r="DFT46" s="115"/>
      <c r="DFU46" s="115"/>
      <c r="DFV46" s="115"/>
      <c r="DFW46" s="115"/>
      <c r="DFX46" s="115"/>
      <c r="DFY46" s="115"/>
      <c r="DFZ46" s="115"/>
      <c r="DGA46" s="115"/>
      <c r="DGB46" s="115"/>
      <c r="DGC46" s="115"/>
      <c r="DGD46" s="115"/>
      <c r="DGE46" s="115"/>
      <c r="DGF46" s="115"/>
      <c r="DGG46" s="115"/>
      <c r="DGH46" s="115"/>
      <c r="DGI46" s="115"/>
      <c r="DGJ46" s="115"/>
      <c r="DGK46" s="115"/>
      <c r="DGL46" s="115"/>
      <c r="DGM46" s="115"/>
      <c r="DGN46" s="115"/>
      <c r="DGO46" s="115"/>
      <c r="DGP46" s="115"/>
      <c r="DGQ46" s="115"/>
      <c r="DGR46" s="115"/>
      <c r="DGS46" s="115"/>
      <c r="DGT46" s="115"/>
      <c r="DGU46" s="115"/>
      <c r="DGV46" s="115"/>
      <c r="DGW46" s="115"/>
      <c r="DGX46" s="115"/>
      <c r="DGY46" s="115"/>
      <c r="DGZ46" s="115"/>
      <c r="DHA46" s="115"/>
      <c r="DHB46" s="115"/>
      <c r="DHC46" s="115"/>
      <c r="DHD46" s="115"/>
      <c r="DHE46" s="115"/>
      <c r="DHF46" s="115"/>
      <c r="DHG46" s="115"/>
      <c r="DHH46" s="115"/>
      <c r="DHI46" s="115"/>
      <c r="DHJ46" s="115"/>
      <c r="DHK46" s="115"/>
      <c r="DHL46" s="115"/>
      <c r="DHM46" s="115"/>
      <c r="DHN46" s="115"/>
      <c r="DHO46" s="115"/>
      <c r="DHP46" s="115"/>
      <c r="DHQ46" s="115"/>
      <c r="DHR46" s="115"/>
      <c r="DHS46" s="115"/>
      <c r="DHT46" s="115"/>
      <c r="DHU46" s="115"/>
      <c r="DHV46" s="115"/>
      <c r="DHW46" s="115"/>
      <c r="DHX46" s="115"/>
      <c r="DHY46" s="115"/>
      <c r="DHZ46" s="115"/>
      <c r="DIA46" s="115"/>
      <c r="DIB46" s="115"/>
      <c r="DIC46" s="115"/>
      <c r="DID46" s="115"/>
      <c r="DIE46" s="115"/>
      <c r="DIF46" s="115"/>
      <c r="DIG46" s="115"/>
      <c r="DIH46" s="115"/>
      <c r="DII46" s="115"/>
      <c r="DIJ46" s="115"/>
      <c r="DIK46" s="115"/>
      <c r="DIL46" s="115"/>
      <c r="DIM46" s="115"/>
      <c r="DIN46" s="115"/>
      <c r="DIO46" s="115"/>
      <c r="DIP46" s="115"/>
      <c r="DIQ46" s="115"/>
      <c r="DIR46" s="115"/>
      <c r="DIS46" s="115"/>
      <c r="DIT46" s="115"/>
      <c r="DIU46" s="115"/>
      <c r="DIV46" s="115"/>
      <c r="DIW46" s="115"/>
      <c r="DIX46" s="115"/>
      <c r="DIY46" s="115"/>
      <c r="DIZ46" s="115"/>
      <c r="DJA46" s="115"/>
      <c r="DJB46" s="115"/>
      <c r="DJC46" s="115"/>
      <c r="DJD46" s="115"/>
      <c r="DJE46" s="115"/>
      <c r="DJF46" s="115"/>
      <c r="DJG46" s="115"/>
      <c r="DJH46" s="115"/>
      <c r="DJI46" s="115"/>
      <c r="DJJ46" s="115"/>
      <c r="DJK46" s="115"/>
      <c r="DJL46" s="115"/>
      <c r="DJM46" s="115"/>
      <c r="DJN46" s="115"/>
      <c r="DJO46" s="115"/>
      <c r="DJP46" s="115"/>
      <c r="DJQ46" s="115"/>
      <c r="DJR46" s="115"/>
      <c r="DJS46" s="115"/>
      <c r="DJT46" s="115"/>
      <c r="DJU46" s="115"/>
      <c r="DJV46" s="115"/>
      <c r="DJW46" s="115"/>
      <c r="DJX46" s="115"/>
      <c r="DJY46" s="115"/>
      <c r="DJZ46" s="115"/>
      <c r="DKA46" s="115"/>
      <c r="DKB46" s="115"/>
      <c r="DKC46" s="115"/>
      <c r="DKD46" s="115"/>
      <c r="DKE46" s="115"/>
      <c r="DKF46" s="115"/>
      <c r="DKG46" s="115"/>
      <c r="DKH46" s="115"/>
      <c r="DKI46" s="115"/>
      <c r="DKJ46" s="115"/>
      <c r="DKK46" s="115"/>
      <c r="DKL46" s="115"/>
      <c r="DKM46" s="115"/>
      <c r="DKN46" s="115"/>
      <c r="DKO46" s="115"/>
      <c r="DKP46" s="115"/>
      <c r="DKQ46" s="115"/>
      <c r="DKR46" s="115"/>
      <c r="DKS46" s="115"/>
      <c r="DKT46" s="115"/>
      <c r="DKU46" s="115"/>
      <c r="DKV46" s="115"/>
      <c r="DKW46" s="115"/>
      <c r="DKX46" s="115"/>
      <c r="DKY46" s="115"/>
      <c r="DKZ46" s="115"/>
      <c r="DLA46" s="115"/>
      <c r="DLB46" s="115"/>
      <c r="DLC46" s="115"/>
      <c r="DLD46" s="115"/>
      <c r="DLE46" s="115"/>
      <c r="DLF46" s="115"/>
      <c r="DLG46" s="115"/>
      <c r="DLH46" s="115"/>
      <c r="DLI46" s="115"/>
      <c r="DLJ46" s="115"/>
      <c r="DLK46" s="115"/>
      <c r="DLL46" s="115"/>
      <c r="DLM46" s="115"/>
      <c r="DLN46" s="115"/>
      <c r="DLO46" s="115"/>
      <c r="DLP46" s="115"/>
      <c r="DLQ46" s="115"/>
      <c r="DLR46" s="115"/>
      <c r="DLS46" s="115"/>
      <c r="DLT46" s="115"/>
      <c r="DLU46" s="115"/>
      <c r="DLV46" s="115"/>
      <c r="DLW46" s="115"/>
      <c r="DLX46" s="115"/>
      <c r="DLY46" s="115"/>
      <c r="DLZ46" s="115"/>
      <c r="DMA46" s="115"/>
      <c r="DMB46" s="115"/>
      <c r="DMC46" s="115"/>
      <c r="DMD46" s="115"/>
      <c r="DME46" s="115"/>
      <c r="DMF46" s="115"/>
      <c r="DMG46" s="115"/>
      <c r="DMH46" s="115"/>
      <c r="DMI46" s="115"/>
      <c r="DMJ46" s="115"/>
      <c r="DMK46" s="115"/>
      <c r="DML46" s="115"/>
      <c r="DMM46" s="115"/>
      <c r="DMN46" s="115"/>
      <c r="DMO46" s="115"/>
      <c r="DMP46" s="115"/>
      <c r="DMQ46" s="115"/>
      <c r="DMR46" s="115"/>
      <c r="DMS46" s="115"/>
      <c r="DMT46" s="115"/>
      <c r="DMU46" s="115"/>
      <c r="DMV46" s="115"/>
      <c r="DMW46" s="115"/>
      <c r="DMX46" s="115"/>
      <c r="DMY46" s="115"/>
      <c r="DMZ46" s="115"/>
      <c r="DNA46" s="115"/>
      <c r="DNB46" s="115"/>
      <c r="DNC46" s="115"/>
      <c r="DND46" s="115"/>
      <c r="DNE46" s="115"/>
      <c r="DNF46" s="115"/>
      <c r="DNG46" s="115"/>
      <c r="DNH46" s="115"/>
      <c r="DNI46" s="115"/>
      <c r="DNJ46" s="115"/>
      <c r="DNK46" s="115"/>
      <c r="DNL46" s="115"/>
      <c r="DNM46" s="115"/>
      <c r="DNN46" s="115"/>
      <c r="DNO46" s="115"/>
      <c r="DNP46" s="115"/>
      <c r="DNQ46" s="115"/>
      <c r="DNR46" s="115"/>
      <c r="DNS46" s="115"/>
      <c r="DNT46" s="115"/>
      <c r="DNU46" s="115"/>
      <c r="DNV46" s="115"/>
      <c r="DNW46" s="115"/>
      <c r="DNX46" s="115"/>
      <c r="DNY46" s="115"/>
      <c r="DNZ46" s="115"/>
      <c r="DOA46" s="115"/>
      <c r="DOB46" s="115"/>
      <c r="DOC46" s="115"/>
      <c r="DOD46" s="115"/>
      <c r="DOE46" s="115"/>
      <c r="DOF46" s="115"/>
      <c r="DOG46" s="115"/>
      <c r="DOH46" s="115"/>
      <c r="DOI46" s="115"/>
      <c r="DOJ46" s="115"/>
      <c r="DOK46" s="115"/>
      <c r="DOL46" s="115"/>
      <c r="DOM46" s="115"/>
      <c r="DON46" s="115"/>
      <c r="DOO46" s="115"/>
      <c r="DOP46" s="115"/>
      <c r="DOQ46" s="115"/>
      <c r="DOR46" s="115"/>
      <c r="DOS46" s="115"/>
      <c r="DOT46" s="115"/>
      <c r="DOU46" s="115"/>
      <c r="DOV46" s="115"/>
      <c r="DOW46" s="115"/>
      <c r="DOX46" s="115"/>
      <c r="DOY46" s="115"/>
      <c r="DOZ46" s="115"/>
      <c r="DPA46" s="115"/>
      <c r="DPB46" s="115"/>
      <c r="DPC46" s="115"/>
      <c r="DPD46" s="115"/>
      <c r="DPE46" s="115"/>
      <c r="DPF46" s="115"/>
      <c r="DPG46" s="115"/>
      <c r="DPH46" s="115"/>
      <c r="DPI46" s="115"/>
      <c r="DPJ46" s="115"/>
      <c r="DPK46" s="115"/>
      <c r="DPL46" s="115"/>
      <c r="DPM46" s="115"/>
      <c r="DPN46" s="115"/>
      <c r="DPO46" s="115"/>
      <c r="DPP46" s="115"/>
      <c r="DPQ46" s="115"/>
      <c r="DPR46" s="115"/>
      <c r="DPS46" s="115"/>
      <c r="DPT46" s="115"/>
      <c r="DPU46" s="115"/>
      <c r="DPV46" s="115"/>
      <c r="DPW46" s="115"/>
      <c r="DPX46" s="115"/>
      <c r="DPY46" s="115"/>
      <c r="DPZ46" s="115"/>
      <c r="DQA46" s="115"/>
      <c r="DQB46" s="115"/>
      <c r="DQC46" s="115"/>
      <c r="DQD46" s="115"/>
      <c r="DQE46" s="115"/>
      <c r="DQF46" s="115"/>
      <c r="DQG46" s="115"/>
      <c r="DQH46" s="115"/>
      <c r="DQI46" s="115"/>
      <c r="DQJ46" s="115"/>
      <c r="DQK46" s="115"/>
      <c r="DQL46" s="115"/>
      <c r="DQM46" s="115"/>
      <c r="DQN46" s="115"/>
      <c r="DQO46" s="115"/>
      <c r="DQP46" s="115"/>
      <c r="DQQ46" s="115"/>
      <c r="DQR46" s="115"/>
      <c r="DQS46" s="115"/>
      <c r="DQT46" s="115"/>
      <c r="DQU46" s="115"/>
      <c r="DQV46" s="115"/>
      <c r="DQW46" s="115"/>
      <c r="DQX46" s="115"/>
      <c r="DQY46" s="115"/>
      <c r="DQZ46" s="115"/>
      <c r="DRA46" s="115"/>
      <c r="DRB46" s="115"/>
      <c r="DRC46" s="115"/>
      <c r="DRD46" s="115"/>
      <c r="DRE46" s="115"/>
      <c r="DRF46" s="115"/>
      <c r="DRG46" s="115"/>
      <c r="DRH46" s="115"/>
      <c r="DRI46" s="115"/>
      <c r="DRJ46" s="115"/>
      <c r="DRK46" s="115"/>
      <c r="DRL46" s="115"/>
      <c r="DRM46" s="115"/>
      <c r="DRN46" s="115"/>
      <c r="DRO46" s="115"/>
      <c r="DRP46" s="115"/>
      <c r="DRQ46" s="115"/>
      <c r="DRR46" s="115"/>
      <c r="DRS46" s="115"/>
      <c r="DRT46" s="115"/>
      <c r="DRU46" s="115"/>
      <c r="DRV46" s="115"/>
      <c r="DRW46" s="115"/>
      <c r="DRX46" s="115"/>
      <c r="DRY46" s="115"/>
      <c r="DRZ46" s="115"/>
      <c r="DSA46" s="115"/>
      <c r="DSB46" s="115"/>
      <c r="DSC46" s="115"/>
      <c r="DSD46" s="115"/>
      <c r="DSE46" s="115"/>
      <c r="DSF46" s="115"/>
      <c r="DSG46" s="115"/>
      <c r="DSH46" s="115"/>
      <c r="DSI46" s="115"/>
      <c r="DSJ46" s="115"/>
      <c r="DSK46" s="115"/>
      <c r="DSL46" s="115"/>
      <c r="DSM46" s="115"/>
      <c r="DSN46" s="115"/>
      <c r="DSO46" s="115"/>
      <c r="DSP46" s="115"/>
      <c r="DSQ46" s="115"/>
      <c r="DSR46" s="115"/>
      <c r="DSS46" s="115"/>
      <c r="DST46" s="115"/>
      <c r="DSU46" s="115"/>
      <c r="DSV46" s="115"/>
      <c r="DSW46" s="115"/>
      <c r="DSX46" s="115"/>
      <c r="DSY46" s="115"/>
      <c r="DSZ46" s="115"/>
      <c r="DTA46" s="115"/>
      <c r="DTB46" s="115"/>
      <c r="DTC46" s="115"/>
      <c r="DTD46" s="115"/>
      <c r="DTE46" s="115"/>
      <c r="DTF46" s="115"/>
      <c r="DTG46" s="115"/>
      <c r="DTH46" s="115"/>
      <c r="DTI46" s="115"/>
      <c r="DTJ46" s="115"/>
      <c r="DTK46" s="115"/>
      <c r="DTL46" s="115"/>
      <c r="DTM46" s="115"/>
      <c r="DTN46" s="115"/>
      <c r="DTO46" s="115"/>
      <c r="DTP46" s="115"/>
      <c r="DTQ46" s="115"/>
      <c r="DTR46" s="115"/>
      <c r="DTS46" s="115"/>
      <c r="DTT46" s="115"/>
      <c r="DTU46" s="115"/>
      <c r="DTV46" s="115"/>
      <c r="DTW46" s="115"/>
      <c r="DTX46" s="115"/>
      <c r="DTY46" s="115"/>
      <c r="DTZ46" s="115"/>
      <c r="DUA46" s="115"/>
      <c r="DUB46" s="115"/>
      <c r="DUC46" s="115"/>
      <c r="DUD46" s="115"/>
      <c r="DUE46" s="115"/>
      <c r="DUF46" s="115"/>
      <c r="DUG46" s="115"/>
      <c r="DUH46" s="115"/>
      <c r="DUI46" s="115"/>
      <c r="DUJ46" s="115"/>
      <c r="DUK46" s="115"/>
      <c r="DUL46" s="115"/>
      <c r="DUM46" s="115"/>
      <c r="DUN46" s="115"/>
      <c r="DUO46" s="115"/>
      <c r="DUP46" s="115"/>
      <c r="DUQ46" s="115"/>
      <c r="DUR46" s="115"/>
      <c r="DUS46" s="115"/>
      <c r="DUT46" s="115"/>
      <c r="DUU46" s="115"/>
      <c r="DUV46" s="115"/>
      <c r="DUW46" s="115"/>
      <c r="DUX46" s="115"/>
      <c r="DUY46" s="115"/>
      <c r="DUZ46" s="115"/>
      <c r="DVA46" s="115"/>
      <c r="DVB46" s="115"/>
      <c r="DVC46" s="115"/>
      <c r="DVD46" s="115"/>
      <c r="DVE46" s="115"/>
      <c r="DVF46" s="115"/>
      <c r="DVG46" s="115"/>
      <c r="DVH46" s="115"/>
      <c r="DVI46" s="115"/>
      <c r="DVJ46" s="115"/>
      <c r="DVK46" s="115"/>
      <c r="DVL46" s="115"/>
      <c r="DVM46" s="115"/>
      <c r="DVN46" s="115"/>
      <c r="DVO46" s="115"/>
      <c r="DVP46" s="115"/>
      <c r="DVQ46" s="115"/>
      <c r="DVR46" s="115"/>
      <c r="DVS46" s="115"/>
      <c r="DVT46" s="115"/>
      <c r="DVU46" s="115"/>
      <c r="DVV46" s="115"/>
      <c r="DVW46" s="115"/>
      <c r="DVX46" s="115"/>
      <c r="DVY46" s="115"/>
      <c r="DVZ46" s="115"/>
      <c r="DWA46" s="115"/>
      <c r="DWB46" s="115"/>
      <c r="DWC46" s="115"/>
      <c r="DWD46" s="115"/>
      <c r="DWE46" s="115"/>
      <c r="DWF46" s="115"/>
      <c r="DWG46" s="115"/>
      <c r="DWH46" s="115"/>
      <c r="DWI46" s="115"/>
      <c r="DWJ46" s="115"/>
      <c r="DWK46" s="115"/>
      <c r="DWL46" s="115"/>
      <c r="DWM46" s="115"/>
      <c r="DWN46" s="115"/>
      <c r="DWO46" s="115"/>
      <c r="DWP46" s="115"/>
      <c r="DWQ46" s="115"/>
      <c r="DWR46" s="115"/>
      <c r="DWS46" s="115"/>
      <c r="DWT46" s="115"/>
      <c r="DWU46" s="115"/>
      <c r="DWV46" s="115"/>
      <c r="DWW46" s="115"/>
      <c r="DWX46" s="115"/>
      <c r="DWY46" s="115"/>
      <c r="DWZ46" s="115"/>
      <c r="DXA46" s="115"/>
      <c r="DXB46" s="115"/>
      <c r="DXC46" s="115"/>
      <c r="DXD46" s="115"/>
      <c r="DXE46" s="115"/>
      <c r="DXF46" s="115"/>
      <c r="DXG46" s="115"/>
      <c r="DXH46" s="115"/>
      <c r="DXI46" s="115"/>
      <c r="DXJ46" s="115"/>
      <c r="DXK46" s="115"/>
      <c r="DXL46" s="115"/>
      <c r="DXM46" s="115"/>
      <c r="DXN46" s="115"/>
      <c r="DXO46" s="115"/>
      <c r="DXP46" s="115"/>
      <c r="DXQ46" s="115"/>
      <c r="DXR46" s="115"/>
      <c r="DXS46" s="115"/>
      <c r="DXT46" s="115"/>
      <c r="DXU46" s="115"/>
      <c r="DXV46" s="115"/>
      <c r="DXW46" s="115"/>
      <c r="DXX46" s="115"/>
      <c r="DXY46" s="115"/>
      <c r="DXZ46" s="115"/>
      <c r="DYA46" s="115"/>
      <c r="DYB46" s="115"/>
      <c r="DYC46" s="115"/>
      <c r="DYD46" s="115"/>
      <c r="DYE46" s="115"/>
      <c r="DYF46" s="115"/>
      <c r="DYG46" s="115"/>
      <c r="DYH46" s="115"/>
      <c r="DYI46" s="115"/>
      <c r="DYJ46" s="115"/>
      <c r="DYK46" s="115"/>
      <c r="DYL46" s="115"/>
      <c r="DYM46" s="115"/>
      <c r="DYN46" s="115"/>
      <c r="DYO46" s="115"/>
      <c r="DYP46" s="115"/>
      <c r="DYQ46" s="115"/>
      <c r="DYR46" s="115"/>
      <c r="DYS46" s="115"/>
      <c r="DYT46" s="115"/>
      <c r="DYU46" s="115"/>
      <c r="DYV46" s="115"/>
      <c r="DYW46" s="115"/>
      <c r="DYX46" s="115"/>
      <c r="DYY46" s="115"/>
      <c r="DYZ46" s="115"/>
      <c r="DZA46" s="115"/>
      <c r="DZB46" s="115"/>
      <c r="DZC46" s="115"/>
      <c r="DZD46" s="115"/>
      <c r="DZE46" s="115"/>
      <c r="DZF46" s="115"/>
      <c r="DZG46" s="115"/>
      <c r="DZH46" s="115"/>
      <c r="DZI46" s="115"/>
      <c r="DZJ46" s="115"/>
      <c r="DZK46" s="115"/>
      <c r="DZL46" s="115"/>
      <c r="DZM46" s="115"/>
      <c r="DZN46" s="115"/>
      <c r="DZO46" s="115"/>
      <c r="DZP46" s="115"/>
      <c r="DZQ46" s="115"/>
      <c r="DZR46" s="115"/>
      <c r="DZS46" s="115"/>
      <c r="DZT46" s="115"/>
      <c r="DZU46" s="115"/>
      <c r="DZV46" s="115"/>
      <c r="DZW46" s="115"/>
      <c r="DZX46" s="115"/>
      <c r="DZY46" s="115"/>
      <c r="DZZ46" s="115"/>
      <c r="EAA46" s="115"/>
      <c r="EAB46" s="115"/>
      <c r="EAC46" s="115"/>
      <c r="EAD46" s="115"/>
      <c r="EAE46" s="115"/>
      <c r="EAF46" s="115"/>
      <c r="EAG46" s="115"/>
      <c r="EAH46" s="115"/>
      <c r="EAI46" s="115"/>
      <c r="EAJ46" s="115"/>
      <c r="EAK46" s="115"/>
      <c r="EAL46" s="115"/>
      <c r="EAM46" s="115"/>
      <c r="EAN46" s="115"/>
      <c r="EAO46" s="115"/>
      <c r="EAP46" s="115"/>
      <c r="EAQ46" s="115"/>
      <c r="EAR46" s="115"/>
      <c r="EAS46" s="115"/>
      <c r="EAT46" s="115"/>
      <c r="EAU46" s="115"/>
      <c r="EAV46" s="115"/>
      <c r="EAW46" s="115"/>
      <c r="EAX46" s="115"/>
      <c r="EAY46" s="115"/>
      <c r="EAZ46" s="115"/>
      <c r="EBA46" s="115"/>
      <c r="EBB46" s="115"/>
      <c r="EBC46" s="115"/>
      <c r="EBD46" s="115"/>
      <c r="EBE46" s="115"/>
      <c r="EBF46" s="115"/>
      <c r="EBG46" s="115"/>
      <c r="EBH46" s="115"/>
      <c r="EBI46" s="115"/>
      <c r="EBJ46" s="115"/>
      <c r="EBK46" s="115"/>
      <c r="EBL46" s="115"/>
      <c r="EBM46" s="115"/>
      <c r="EBN46" s="115"/>
      <c r="EBO46" s="115"/>
      <c r="EBP46" s="115"/>
      <c r="EBQ46" s="115"/>
      <c r="EBR46" s="115"/>
      <c r="EBS46" s="115"/>
      <c r="EBT46" s="115"/>
      <c r="EBU46" s="115"/>
      <c r="EBV46" s="115"/>
      <c r="EBW46" s="115"/>
      <c r="EBX46" s="115"/>
      <c r="EBY46" s="115"/>
      <c r="EBZ46" s="115"/>
      <c r="ECA46" s="115"/>
      <c r="ECB46" s="115"/>
      <c r="ECC46" s="115"/>
      <c r="ECD46" s="115"/>
      <c r="ECE46" s="115"/>
      <c r="ECF46" s="115"/>
      <c r="ECG46" s="115"/>
      <c r="ECH46" s="115"/>
      <c r="ECI46" s="115"/>
      <c r="ECJ46" s="115"/>
      <c r="ECK46" s="115"/>
      <c r="ECL46" s="115"/>
      <c r="ECM46" s="115"/>
      <c r="ECN46" s="115"/>
      <c r="ECO46" s="115"/>
      <c r="ECP46" s="115"/>
      <c r="ECQ46" s="115"/>
      <c r="ECR46" s="115"/>
      <c r="ECS46" s="115"/>
      <c r="ECT46" s="115"/>
      <c r="ECU46" s="115"/>
      <c r="ECV46" s="115"/>
      <c r="ECW46" s="115"/>
      <c r="ECX46" s="115"/>
      <c r="ECY46" s="115"/>
      <c r="ECZ46" s="115"/>
      <c r="EDA46" s="115"/>
      <c r="EDB46" s="115"/>
      <c r="EDC46" s="115"/>
      <c r="EDD46" s="115"/>
      <c r="EDE46" s="115"/>
      <c r="EDF46" s="115"/>
      <c r="EDG46" s="115"/>
      <c r="EDH46" s="115"/>
      <c r="EDI46" s="115"/>
      <c r="EDJ46" s="115"/>
      <c r="EDK46" s="115"/>
      <c r="EDL46" s="115"/>
      <c r="EDM46" s="115"/>
      <c r="EDN46" s="115"/>
      <c r="EDO46" s="115"/>
      <c r="EDP46" s="115"/>
      <c r="EDQ46" s="115"/>
      <c r="EDR46" s="115"/>
      <c r="EDS46" s="115"/>
      <c r="EDT46" s="115"/>
      <c r="EDU46" s="115"/>
      <c r="EDV46" s="115"/>
      <c r="EDW46" s="115"/>
      <c r="EDX46" s="115"/>
      <c r="EDY46" s="115"/>
      <c r="EDZ46" s="115"/>
      <c r="EEA46" s="115"/>
      <c r="EEB46" s="115"/>
      <c r="EEC46" s="115"/>
      <c r="EED46" s="115"/>
      <c r="EEE46" s="115"/>
      <c r="EEF46" s="115"/>
      <c r="EEG46" s="115"/>
      <c r="EEH46" s="115"/>
      <c r="EEI46" s="115"/>
      <c r="EEJ46" s="115"/>
      <c r="EEK46" s="115"/>
      <c r="EEL46" s="115"/>
      <c r="EEM46" s="115"/>
      <c r="EEN46" s="115"/>
      <c r="EEO46" s="115"/>
      <c r="EEP46" s="115"/>
      <c r="EEQ46" s="115"/>
      <c r="EER46" s="115"/>
      <c r="EES46" s="115"/>
      <c r="EET46" s="115"/>
      <c r="EEU46" s="115"/>
      <c r="EEV46" s="115"/>
      <c r="EEW46" s="115"/>
      <c r="EEX46" s="115"/>
      <c r="EEY46" s="115"/>
      <c r="EEZ46" s="115"/>
      <c r="EFA46" s="115"/>
      <c r="EFB46" s="115"/>
      <c r="EFC46" s="115"/>
      <c r="EFD46" s="115"/>
      <c r="EFE46" s="115"/>
      <c r="EFF46" s="115"/>
      <c r="EFG46" s="115"/>
      <c r="EFH46" s="115"/>
      <c r="EFI46" s="115"/>
      <c r="EFJ46" s="115"/>
      <c r="EFK46" s="115"/>
      <c r="EFL46" s="115"/>
      <c r="EFM46" s="115"/>
      <c r="EFN46" s="115"/>
      <c r="EFO46" s="115"/>
      <c r="EFP46" s="115"/>
      <c r="EFQ46" s="115"/>
      <c r="EFR46" s="115"/>
      <c r="EFS46" s="115"/>
      <c r="EFT46" s="115"/>
      <c r="EFU46" s="115"/>
      <c r="EFV46" s="115"/>
      <c r="EFW46" s="115"/>
      <c r="EFX46" s="115"/>
      <c r="EFY46" s="115"/>
      <c r="EFZ46" s="115"/>
      <c r="EGA46" s="115"/>
      <c r="EGB46" s="115"/>
      <c r="EGC46" s="115"/>
      <c r="EGD46" s="115"/>
      <c r="EGE46" s="115"/>
      <c r="EGF46" s="115"/>
      <c r="EGG46" s="115"/>
      <c r="EGH46" s="115"/>
      <c r="EGI46" s="115"/>
      <c r="EGJ46" s="115"/>
      <c r="EGK46" s="115"/>
      <c r="EGL46" s="115"/>
      <c r="EGM46" s="115"/>
      <c r="EGN46" s="115"/>
      <c r="EGO46" s="115"/>
      <c r="EGP46" s="115"/>
      <c r="EGQ46" s="115"/>
      <c r="EGR46" s="115"/>
      <c r="EGS46" s="115"/>
      <c r="EGT46" s="115"/>
      <c r="EGU46" s="115"/>
      <c r="EGV46" s="115"/>
      <c r="EGW46" s="115"/>
      <c r="EGX46" s="115"/>
      <c r="EGY46" s="115"/>
      <c r="EGZ46" s="115"/>
      <c r="EHA46" s="115"/>
      <c r="EHB46" s="115"/>
      <c r="EHC46" s="115"/>
      <c r="EHD46" s="115"/>
      <c r="EHE46" s="115"/>
      <c r="EHF46" s="115"/>
      <c r="EHG46" s="115"/>
      <c r="EHH46" s="115"/>
      <c r="EHI46" s="115"/>
      <c r="EHJ46" s="115"/>
      <c r="EHK46" s="115"/>
      <c r="EHL46" s="115"/>
      <c r="EHM46" s="115"/>
      <c r="EHN46" s="115"/>
      <c r="EHO46" s="115"/>
      <c r="EHP46" s="115"/>
      <c r="EHQ46" s="115"/>
      <c r="EHR46" s="115"/>
      <c r="EHS46" s="115"/>
      <c r="EHT46" s="115"/>
      <c r="EHU46" s="115"/>
      <c r="EHV46" s="115"/>
      <c r="EHW46" s="115"/>
      <c r="EHX46" s="115"/>
      <c r="EHY46" s="115"/>
      <c r="EHZ46" s="115"/>
      <c r="EIA46" s="115"/>
      <c r="EIB46" s="115"/>
      <c r="EIC46" s="115"/>
      <c r="EID46" s="115"/>
      <c r="EIE46" s="115"/>
      <c r="EIF46" s="115"/>
      <c r="EIG46" s="115"/>
      <c r="EIH46" s="115"/>
      <c r="EII46" s="115"/>
      <c r="EIJ46" s="115"/>
      <c r="EIK46" s="115"/>
      <c r="EIL46" s="115"/>
      <c r="EIM46" s="115"/>
      <c r="EIN46" s="115"/>
      <c r="EIO46" s="115"/>
      <c r="EIP46" s="115"/>
      <c r="EIQ46" s="115"/>
      <c r="EIR46" s="115"/>
      <c r="EIS46" s="115"/>
      <c r="EIT46" s="115"/>
      <c r="EIU46" s="115"/>
      <c r="EIV46" s="115"/>
      <c r="EIW46" s="115"/>
      <c r="EIX46" s="115"/>
      <c r="EIY46" s="115"/>
      <c r="EIZ46" s="115"/>
      <c r="EJA46" s="115"/>
      <c r="EJB46" s="115"/>
      <c r="EJC46" s="115"/>
      <c r="EJD46" s="115"/>
      <c r="EJE46" s="115"/>
      <c r="EJF46" s="115"/>
      <c r="EJG46" s="115"/>
      <c r="EJH46" s="115"/>
      <c r="EJI46" s="115"/>
      <c r="EJJ46" s="115"/>
      <c r="EJK46" s="115"/>
      <c r="EJL46" s="115"/>
      <c r="EJM46" s="115"/>
      <c r="EJN46" s="115"/>
      <c r="EJO46" s="115"/>
      <c r="EJP46" s="115"/>
      <c r="EJQ46" s="115"/>
      <c r="EJR46" s="115"/>
      <c r="EJS46" s="115"/>
      <c r="EJT46" s="115"/>
      <c r="EJU46" s="115"/>
      <c r="EJV46" s="115"/>
      <c r="EJW46" s="115"/>
      <c r="EJX46" s="115"/>
      <c r="EJY46" s="115"/>
      <c r="EJZ46" s="115"/>
      <c r="EKA46" s="115"/>
      <c r="EKB46" s="115"/>
      <c r="EKC46" s="115"/>
      <c r="EKD46" s="115"/>
      <c r="EKE46" s="115"/>
      <c r="EKF46" s="115"/>
      <c r="EKG46" s="115"/>
      <c r="EKH46" s="115"/>
      <c r="EKI46" s="115"/>
      <c r="EKJ46" s="115"/>
      <c r="EKK46" s="115"/>
      <c r="EKL46" s="115"/>
      <c r="EKM46" s="115"/>
      <c r="EKN46" s="115"/>
      <c r="EKO46" s="115"/>
      <c r="EKP46" s="115"/>
      <c r="EKQ46" s="115"/>
      <c r="EKR46" s="115"/>
      <c r="EKS46" s="115"/>
      <c r="EKT46" s="115"/>
      <c r="EKU46" s="115"/>
      <c r="EKV46" s="115"/>
      <c r="EKW46" s="115"/>
      <c r="EKX46" s="115"/>
      <c r="EKY46" s="115"/>
      <c r="EKZ46" s="115"/>
      <c r="ELA46" s="115"/>
      <c r="ELB46" s="115"/>
      <c r="ELC46" s="115"/>
      <c r="ELD46" s="115"/>
      <c r="ELE46" s="115"/>
      <c r="ELF46" s="115"/>
      <c r="ELG46" s="115"/>
      <c r="ELH46" s="115"/>
      <c r="ELI46" s="115"/>
      <c r="ELJ46" s="115"/>
      <c r="ELK46" s="115"/>
      <c r="ELL46" s="115"/>
      <c r="ELM46" s="115"/>
      <c r="ELN46" s="115"/>
      <c r="ELO46" s="115"/>
      <c r="ELP46" s="115"/>
      <c r="ELQ46" s="115"/>
      <c r="ELR46" s="115"/>
      <c r="ELS46" s="115"/>
      <c r="ELT46" s="115"/>
      <c r="ELU46" s="115"/>
      <c r="ELV46" s="115"/>
      <c r="ELW46" s="115"/>
      <c r="ELX46" s="115"/>
      <c r="ELY46" s="115"/>
      <c r="ELZ46" s="115"/>
      <c r="EMA46" s="115"/>
      <c r="EMB46" s="115"/>
      <c r="EMC46" s="115"/>
      <c r="EMD46" s="115"/>
      <c r="EME46" s="115"/>
      <c r="EMF46" s="115"/>
      <c r="EMG46" s="115"/>
      <c r="EMH46" s="115"/>
      <c r="EMI46" s="115"/>
      <c r="EMJ46" s="115"/>
      <c r="EMK46" s="115"/>
      <c r="EML46" s="115"/>
      <c r="EMM46" s="115"/>
      <c r="EMN46" s="115"/>
      <c r="EMO46" s="115"/>
      <c r="EMP46" s="115"/>
      <c r="EMQ46" s="115"/>
      <c r="EMR46" s="115"/>
      <c r="EMS46" s="115"/>
      <c r="EMT46" s="115"/>
      <c r="EMU46" s="115"/>
      <c r="EMV46" s="115"/>
      <c r="EMW46" s="115"/>
      <c r="EMX46" s="115"/>
      <c r="EMY46" s="115"/>
      <c r="EMZ46" s="115"/>
      <c r="ENA46" s="115"/>
      <c r="ENB46" s="115"/>
      <c r="ENC46" s="115"/>
      <c r="END46" s="115"/>
      <c r="ENE46" s="115"/>
      <c r="ENF46" s="115"/>
      <c r="ENG46" s="115"/>
      <c r="ENH46" s="115"/>
      <c r="ENI46" s="115"/>
      <c r="ENJ46" s="115"/>
      <c r="ENK46" s="115"/>
      <c r="ENL46" s="115"/>
      <c r="ENM46" s="115"/>
      <c r="ENN46" s="115"/>
      <c r="ENO46" s="115"/>
      <c r="ENP46" s="115"/>
      <c r="ENQ46" s="115"/>
      <c r="ENR46" s="115"/>
      <c r="ENS46" s="115"/>
      <c r="ENT46" s="115"/>
      <c r="ENU46" s="115"/>
      <c r="ENV46" s="115"/>
      <c r="ENW46" s="115"/>
      <c r="ENX46" s="115"/>
      <c r="ENY46" s="115"/>
      <c r="ENZ46" s="115"/>
      <c r="EOA46" s="115"/>
      <c r="EOB46" s="115"/>
      <c r="EOC46" s="115"/>
      <c r="EOD46" s="115"/>
      <c r="EOE46" s="115"/>
      <c r="EOF46" s="115"/>
      <c r="EOG46" s="115"/>
      <c r="EOH46" s="115"/>
      <c r="EOI46" s="115"/>
      <c r="EOJ46" s="115"/>
      <c r="EOK46" s="115"/>
      <c r="EOL46" s="115"/>
      <c r="EOM46" s="115"/>
      <c r="EON46" s="115"/>
      <c r="EOO46" s="115"/>
      <c r="EOP46" s="115"/>
      <c r="EOQ46" s="115"/>
      <c r="EOR46" s="115"/>
      <c r="EOS46" s="115"/>
      <c r="EOT46" s="115"/>
      <c r="EOU46" s="115"/>
      <c r="EOV46" s="115"/>
      <c r="EOW46" s="115"/>
      <c r="EOX46" s="115"/>
      <c r="EOY46" s="115"/>
      <c r="EOZ46" s="115"/>
      <c r="EPA46" s="115"/>
      <c r="EPB46" s="115"/>
      <c r="EPC46" s="115"/>
      <c r="EPD46" s="115"/>
      <c r="EPE46" s="115"/>
      <c r="EPF46" s="115"/>
      <c r="EPG46" s="115"/>
      <c r="EPH46" s="115"/>
      <c r="EPI46" s="115"/>
      <c r="EPJ46" s="115"/>
      <c r="EPK46" s="115"/>
      <c r="EPL46" s="115"/>
      <c r="EPM46" s="115"/>
      <c r="EPN46" s="115"/>
      <c r="EPO46" s="115"/>
      <c r="EPP46" s="115"/>
      <c r="EPQ46" s="115"/>
      <c r="EPR46" s="115"/>
      <c r="EPS46" s="115"/>
      <c r="EPT46" s="115"/>
      <c r="EPU46" s="115"/>
      <c r="EPV46" s="115"/>
      <c r="EPW46" s="115"/>
      <c r="EPX46" s="115"/>
      <c r="EPY46" s="115"/>
      <c r="EPZ46" s="115"/>
      <c r="EQA46" s="115"/>
      <c r="EQB46" s="115"/>
      <c r="EQC46" s="115"/>
      <c r="EQD46" s="115"/>
      <c r="EQE46" s="115"/>
      <c r="EQF46" s="115"/>
      <c r="EQG46" s="115"/>
      <c r="EQH46" s="115"/>
      <c r="EQI46" s="115"/>
      <c r="EQJ46" s="115"/>
      <c r="EQK46" s="115"/>
      <c r="EQL46" s="115"/>
      <c r="EQM46" s="115"/>
      <c r="EQN46" s="115"/>
      <c r="EQO46" s="115"/>
      <c r="EQP46" s="115"/>
      <c r="EQQ46" s="115"/>
      <c r="EQR46" s="115"/>
      <c r="EQS46" s="115"/>
      <c r="EQT46" s="115"/>
      <c r="EQU46" s="115"/>
      <c r="EQV46" s="115"/>
      <c r="EQW46" s="115"/>
      <c r="EQX46" s="115"/>
      <c r="EQY46" s="115"/>
      <c r="EQZ46" s="115"/>
      <c r="ERA46" s="115"/>
      <c r="ERB46" s="115"/>
      <c r="ERC46" s="115"/>
      <c r="ERD46" s="115"/>
      <c r="ERE46" s="115"/>
      <c r="ERF46" s="115"/>
      <c r="ERG46" s="115"/>
      <c r="ERH46" s="115"/>
      <c r="ERI46" s="115"/>
      <c r="ERJ46" s="115"/>
      <c r="ERK46" s="115"/>
      <c r="ERL46" s="115"/>
      <c r="ERM46" s="115"/>
      <c r="ERN46" s="115"/>
      <c r="ERO46" s="115"/>
      <c r="ERP46" s="115"/>
      <c r="ERQ46" s="115"/>
      <c r="ERR46" s="115"/>
      <c r="ERS46" s="115"/>
      <c r="ERT46" s="115"/>
      <c r="ERU46" s="115"/>
      <c r="ERV46" s="115"/>
      <c r="ERW46" s="115"/>
      <c r="ERX46" s="115"/>
      <c r="ERY46" s="115"/>
      <c r="ERZ46" s="115"/>
      <c r="ESA46" s="115"/>
      <c r="ESB46" s="115"/>
      <c r="ESC46" s="115"/>
      <c r="ESD46" s="115"/>
      <c r="ESE46" s="115"/>
      <c r="ESF46" s="115"/>
      <c r="ESG46" s="115"/>
      <c r="ESH46" s="115"/>
      <c r="ESI46" s="115"/>
      <c r="ESJ46" s="115"/>
      <c r="ESK46" s="115"/>
      <c r="ESL46" s="115"/>
      <c r="ESM46" s="115"/>
      <c r="ESN46" s="115"/>
      <c r="ESO46" s="115"/>
      <c r="ESP46" s="115"/>
      <c r="ESQ46" s="115"/>
      <c r="ESR46" s="115"/>
      <c r="ESS46" s="115"/>
      <c r="EST46" s="115"/>
      <c r="ESU46" s="115"/>
      <c r="ESV46" s="115"/>
      <c r="ESW46" s="115"/>
      <c r="ESX46" s="115"/>
      <c r="ESY46" s="115"/>
      <c r="ESZ46" s="115"/>
      <c r="ETA46" s="115"/>
      <c r="ETB46" s="115"/>
      <c r="ETC46" s="115"/>
      <c r="ETD46" s="115"/>
      <c r="ETE46" s="115"/>
      <c r="ETF46" s="115"/>
      <c r="ETG46" s="115"/>
      <c r="ETH46" s="115"/>
      <c r="ETI46" s="115"/>
      <c r="ETJ46" s="115"/>
      <c r="ETK46" s="115"/>
      <c r="ETL46" s="115"/>
      <c r="ETM46" s="115"/>
      <c r="ETN46" s="115"/>
      <c r="ETO46" s="115"/>
      <c r="ETP46" s="115"/>
      <c r="ETQ46" s="115"/>
      <c r="ETR46" s="115"/>
      <c r="ETS46" s="115"/>
      <c r="ETT46" s="115"/>
      <c r="ETU46" s="115"/>
      <c r="ETV46" s="115"/>
      <c r="ETW46" s="115"/>
      <c r="ETX46" s="115"/>
      <c r="ETY46" s="115"/>
      <c r="ETZ46" s="115"/>
      <c r="EUA46" s="115"/>
      <c r="EUB46" s="115"/>
      <c r="EUC46" s="115"/>
      <c r="EUD46" s="115"/>
      <c r="EUE46" s="115"/>
      <c r="EUF46" s="115"/>
      <c r="EUG46" s="115"/>
      <c r="EUH46" s="115"/>
      <c r="EUI46" s="115"/>
      <c r="EUJ46" s="115"/>
      <c r="EUK46" s="115"/>
      <c r="EUL46" s="115"/>
      <c r="EUM46" s="115"/>
      <c r="EUN46" s="115"/>
      <c r="EUO46" s="115"/>
      <c r="EUP46" s="115"/>
      <c r="EUQ46" s="115"/>
      <c r="EUR46" s="115"/>
      <c r="EUS46" s="115"/>
      <c r="EUT46" s="115"/>
      <c r="EUU46" s="115"/>
      <c r="EUV46" s="115"/>
      <c r="EUW46" s="115"/>
      <c r="EUX46" s="115"/>
      <c r="EUY46" s="115"/>
      <c r="EUZ46" s="115"/>
      <c r="EVA46" s="115"/>
      <c r="EVB46" s="115"/>
      <c r="EVC46" s="115"/>
      <c r="EVD46" s="115"/>
      <c r="EVE46" s="115"/>
      <c r="EVF46" s="115"/>
      <c r="EVG46" s="115"/>
      <c r="EVH46" s="115"/>
      <c r="EVI46" s="115"/>
      <c r="EVJ46" s="115"/>
      <c r="EVK46" s="115"/>
      <c r="EVL46" s="115"/>
      <c r="EVM46" s="115"/>
      <c r="EVN46" s="115"/>
      <c r="EVO46" s="115"/>
      <c r="EVP46" s="115"/>
      <c r="EVQ46" s="115"/>
      <c r="EVR46" s="115"/>
      <c r="EVS46" s="115"/>
      <c r="EVT46" s="115"/>
      <c r="EVU46" s="115"/>
      <c r="EVV46" s="115"/>
      <c r="EVW46" s="115"/>
      <c r="EVX46" s="115"/>
      <c r="EVY46" s="115"/>
      <c r="EVZ46" s="115"/>
      <c r="EWA46" s="115"/>
      <c r="EWB46" s="115"/>
      <c r="EWC46" s="115"/>
      <c r="EWD46" s="115"/>
      <c r="EWE46" s="115"/>
      <c r="EWF46" s="115"/>
      <c r="EWG46" s="115"/>
      <c r="EWH46" s="115"/>
      <c r="EWI46" s="115"/>
      <c r="EWJ46" s="115"/>
      <c r="EWK46" s="115"/>
      <c r="EWL46" s="115"/>
      <c r="EWM46" s="115"/>
      <c r="EWN46" s="115"/>
      <c r="EWO46" s="115"/>
      <c r="EWP46" s="115"/>
      <c r="EWQ46" s="115"/>
      <c r="EWR46" s="115"/>
      <c r="EWS46" s="115"/>
      <c r="EWT46" s="115"/>
      <c r="EWU46" s="115"/>
      <c r="EWV46" s="115"/>
      <c r="EWW46" s="115"/>
      <c r="EWX46" s="115"/>
      <c r="EWY46" s="115"/>
      <c r="EWZ46" s="115"/>
      <c r="EXA46" s="115"/>
      <c r="EXB46" s="115"/>
      <c r="EXC46" s="115"/>
      <c r="EXD46" s="115"/>
      <c r="EXE46" s="115"/>
      <c r="EXF46" s="115"/>
      <c r="EXG46" s="115"/>
      <c r="EXH46" s="115"/>
      <c r="EXI46" s="115"/>
      <c r="EXJ46" s="115"/>
      <c r="EXK46" s="115"/>
      <c r="EXL46" s="115"/>
      <c r="EXM46" s="115"/>
      <c r="EXN46" s="115"/>
      <c r="EXO46" s="115"/>
      <c r="EXP46" s="115"/>
      <c r="EXQ46" s="115"/>
      <c r="EXR46" s="115"/>
      <c r="EXS46" s="115"/>
      <c r="EXT46" s="115"/>
      <c r="EXU46" s="115"/>
      <c r="EXV46" s="115"/>
      <c r="EXW46" s="115"/>
      <c r="EXX46" s="115"/>
      <c r="EXY46" s="115"/>
      <c r="EXZ46" s="115"/>
      <c r="EYA46" s="115"/>
      <c r="EYB46" s="115"/>
      <c r="EYC46" s="115"/>
      <c r="EYD46" s="115"/>
      <c r="EYE46" s="115"/>
      <c r="EYF46" s="115"/>
      <c r="EYG46" s="115"/>
      <c r="EYH46" s="115"/>
      <c r="EYI46" s="115"/>
      <c r="EYJ46" s="115"/>
      <c r="EYK46" s="115"/>
      <c r="EYL46" s="115"/>
      <c r="EYM46" s="115"/>
      <c r="EYN46" s="115"/>
      <c r="EYO46" s="115"/>
      <c r="EYP46" s="115"/>
      <c r="EYQ46" s="115"/>
      <c r="EYR46" s="115"/>
      <c r="EYS46" s="115"/>
      <c r="EYT46" s="115"/>
      <c r="EYU46" s="115"/>
      <c r="EYV46" s="115"/>
      <c r="EYW46" s="115"/>
      <c r="EYX46" s="115"/>
      <c r="EYY46" s="115"/>
      <c r="EYZ46" s="115"/>
      <c r="EZA46" s="115"/>
      <c r="EZB46" s="115"/>
      <c r="EZC46" s="115"/>
      <c r="EZD46" s="115"/>
      <c r="EZE46" s="115"/>
      <c r="EZF46" s="115"/>
      <c r="EZG46" s="115"/>
      <c r="EZH46" s="115"/>
      <c r="EZI46" s="115"/>
      <c r="EZJ46" s="115"/>
      <c r="EZK46" s="115"/>
      <c r="EZL46" s="115"/>
      <c r="EZM46" s="115"/>
      <c r="EZN46" s="115"/>
      <c r="EZO46" s="115"/>
      <c r="EZP46" s="115"/>
      <c r="EZQ46" s="115"/>
      <c r="EZR46" s="115"/>
      <c r="EZS46" s="115"/>
      <c r="EZT46" s="115"/>
      <c r="EZU46" s="115"/>
      <c r="EZV46" s="115"/>
      <c r="EZW46" s="115"/>
      <c r="EZX46" s="115"/>
      <c r="EZY46" s="115"/>
      <c r="EZZ46" s="115"/>
      <c r="FAA46" s="115"/>
      <c r="FAB46" s="115"/>
      <c r="FAC46" s="115"/>
      <c r="FAD46" s="115"/>
      <c r="FAE46" s="115"/>
      <c r="FAF46" s="115"/>
      <c r="FAG46" s="115"/>
      <c r="FAH46" s="115"/>
      <c r="FAI46" s="115"/>
      <c r="FAJ46" s="115"/>
      <c r="FAK46" s="115"/>
      <c r="FAL46" s="115"/>
      <c r="FAM46" s="115"/>
      <c r="FAN46" s="115"/>
      <c r="FAO46" s="115"/>
      <c r="FAP46" s="115"/>
      <c r="FAQ46" s="115"/>
      <c r="FAR46" s="115"/>
      <c r="FAS46" s="115"/>
      <c r="FAT46" s="115"/>
      <c r="FAU46" s="115"/>
      <c r="FAV46" s="115"/>
      <c r="FAW46" s="115"/>
      <c r="FAX46" s="115"/>
      <c r="FAY46" s="115"/>
      <c r="FAZ46" s="115"/>
      <c r="FBA46" s="115"/>
      <c r="FBB46" s="115"/>
      <c r="FBC46" s="115"/>
      <c r="FBD46" s="115"/>
      <c r="FBE46" s="115"/>
      <c r="FBF46" s="115"/>
      <c r="FBG46" s="115"/>
      <c r="FBH46" s="115"/>
      <c r="FBI46" s="115"/>
      <c r="FBJ46" s="115"/>
      <c r="FBK46" s="115"/>
      <c r="FBL46" s="115"/>
      <c r="FBM46" s="115"/>
      <c r="FBN46" s="115"/>
      <c r="FBO46" s="115"/>
      <c r="FBP46" s="115"/>
      <c r="FBQ46" s="115"/>
      <c r="FBR46" s="115"/>
      <c r="FBS46" s="115"/>
      <c r="FBT46" s="115"/>
      <c r="FBU46" s="115"/>
      <c r="FBV46" s="115"/>
      <c r="FBW46" s="115"/>
      <c r="FBX46" s="115"/>
      <c r="FBY46" s="115"/>
      <c r="FBZ46" s="115"/>
      <c r="FCA46" s="115"/>
      <c r="FCB46" s="115"/>
      <c r="FCC46" s="115"/>
      <c r="FCD46" s="115"/>
      <c r="FCE46" s="115"/>
      <c r="FCF46" s="115"/>
      <c r="FCG46" s="115"/>
      <c r="FCH46" s="115"/>
      <c r="FCI46" s="115"/>
      <c r="FCJ46" s="115"/>
      <c r="FCK46" s="115"/>
      <c r="FCL46" s="115"/>
      <c r="FCM46" s="115"/>
      <c r="FCN46" s="115"/>
      <c r="FCO46" s="115"/>
      <c r="FCP46" s="115"/>
      <c r="FCQ46" s="115"/>
      <c r="FCR46" s="115"/>
      <c r="FCS46" s="115"/>
      <c r="FCT46" s="115"/>
      <c r="FCU46" s="115"/>
      <c r="FCV46" s="115"/>
      <c r="FCW46" s="115"/>
      <c r="FCX46" s="115"/>
      <c r="FCY46" s="115"/>
      <c r="FCZ46" s="115"/>
      <c r="FDA46" s="115"/>
      <c r="FDB46" s="115"/>
      <c r="FDC46" s="115"/>
      <c r="FDD46" s="115"/>
      <c r="FDE46" s="115"/>
      <c r="FDF46" s="115"/>
      <c r="FDG46" s="115"/>
      <c r="FDH46" s="115"/>
      <c r="FDI46" s="115"/>
      <c r="FDJ46" s="115"/>
      <c r="FDK46" s="115"/>
      <c r="FDL46" s="115"/>
      <c r="FDM46" s="115"/>
      <c r="FDN46" s="115"/>
      <c r="FDO46" s="115"/>
      <c r="FDP46" s="115"/>
      <c r="FDQ46" s="115"/>
      <c r="FDR46" s="115"/>
      <c r="FDS46" s="115"/>
      <c r="FDT46" s="115"/>
      <c r="FDU46" s="115"/>
      <c r="FDV46" s="115"/>
      <c r="FDW46" s="115"/>
      <c r="FDX46" s="115"/>
      <c r="FDY46" s="115"/>
      <c r="FDZ46" s="115"/>
      <c r="FEA46" s="115"/>
      <c r="FEB46" s="115"/>
      <c r="FEC46" s="115"/>
      <c r="FED46" s="115"/>
      <c r="FEE46" s="115"/>
      <c r="FEF46" s="115"/>
      <c r="FEG46" s="115"/>
      <c r="FEH46" s="115"/>
      <c r="FEI46" s="115"/>
      <c r="FEJ46" s="115"/>
      <c r="FEK46" s="115"/>
      <c r="FEL46" s="115"/>
      <c r="FEM46" s="115"/>
      <c r="FEN46" s="115"/>
      <c r="FEO46" s="115"/>
      <c r="FEP46" s="115"/>
      <c r="FEQ46" s="115"/>
      <c r="FER46" s="115"/>
      <c r="FES46" s="115"/>
      <c r="FET46" s="115"/>
      <c r="FEU46" s="115"/>
      <c r="FEV46" s="115"/>
      <c r="FEW46" s="115"/>
      <c r="FEX46" s="115"/>
      <c r="FEY46" s="115"/>
      <c r="FEZ46" s="115"/>
      <c r="FFA46" s="115"/>
      <c r="FFB46" s="115"/>
      <c r="FFC46" s="115"/>
      <c r="FFD46" s="115"/>
      <c r="FFE46" s="115"/>
      <c r="FFF46" s="115"/>
      <c r="FFG46" s="115"/>
      <c r="FFH46" s="115"/>
      <c r="FFI46" s="115"/>
      <c r="FFJ46" s="115"/>
      <c r="FFK46" s="115"/>
      <c r="FFL46" s="115"/>
      <c r="FFM46" s="115"/>
      <c r="FFN46" s="115"/>
      <c r="FFO46" s="115"/>
      <c r="FFP46" s="115"/>
      <c r="FFQ46" s="115"/>
      <c r="FFR46" s="115"/>
      <c r="FFS46" s="115"/>
      <c r="FFT46" s="115"/>
      <c r="FFU46" s="115"/>
      <c r="FFV46" s="115"/>
      <c r="FFW46" s="115"/>
      <c r="FFX46" s="115"/>
      <c r="FFY46" s="115"/>
      <c r="FFZ46" s="115"/>
      <c r="FGA46" s="115"/>
      <c r="FGB46" s="115"/>
      <c r="FGC46" s="115"/>
      <c r="FGD46" s="115"/>
      <c r="FGE46" s="115"/>
      <c r="FGF46" s="115"/>
      <c r="FGG46" s="115"/>
      <c r="FGH46" s="115"/>
      <c r="FGI46" s="115"/>
      <c r="FGJ46" s="115"/>
      <c r="FGK46" s="115"/>
      <c r="FGL46" s="115"/>
      <c r="FGM46" s="115"/>
      <c r="FGN46" s="115"/>
      <c r="FGO46" s="115"/>
      <c r="FGP46" s="115"/>
      <c r="FGQ46" s="115"/>
      <c r="FGR46" s="115"/>
      <c r="FGS46" s="115"/>
      <c r="FGT46" s="115"/>
      <c r="FGU46" s="115"/>
      <c r="FGV46" s="115"/>
      <c r="FGW46" s="115"/>
      <c r="FGX46" s="115"/>
      <c r="FGY46" s="115"/>
      <c r="FGZ46" s="115"/>
      <c r="FHA46" s="115"/>
      <c r="FHB46" s="115"/>
      <c r="FHC46" s="115"/>
      <c r="FHD46" s="115"/>
      <c r="FHE46" s="115"/>
      <c r="FHF46" s="115"/>
      <c r="FHG46" s="115"/>
      <c r="FHH46" s="115"/>
      <c r="FHI46" s="115"/>
      <c r="FHJ46" s="115"/>
      <c r="FHK46" s="115"/>
      <c r="FHL46" s="115"/>
      <c r="FHM46" s="115"/>
      <c r="FHN46" s="115"/>
      <c r="FHO46" s="115"/>
      <c r="FHP46" s="115"/>
      <c r="FHQ46" s="115"/>
      <c r="FHR46" s="115"/>
      <c r="FHS46" s="115"/>
      <c r="FHT46" s="115"/>
      <c r="FHU46" s="115"/>
      <c r="FHV46" s="115"/>
      <c r="FHW46" s="115"/>
      <c r="FHX46" s="115"/>
      <c r="FHY46" s="115"/>
      <c r="FHZ46" s="115"/>
      <c r="FIA46" s="115"/>
      <c r="FIB46" s="115"/>
      <c r="FIC46" s="115"/>
      <c r="FID46" s="115"/>
      <c r="FIE46" s="115"/>
      <c r="FIF46" s="115"/>
      <c r="FIG46" s="115"/>
      <c r="FIH46" s="115"/>
      <c r="FII46" s="115"/>
      <c r="FIJ46" s="115"/>
      <c r="FIK46" s="115"/>
      <c r="FIL46" s="115"/>
      <c r="FIM46" s="115"/>
      <c r="FIN46" s="115"/>
      <c r="FIO46" s="115"/>
      <c r="FIP46" s="115"/>
      <c r="FIQ46" s="115"/>
      <c r="FIR46" s="115"/>
      <c r="FIS46" s="115"/>
      <c r="FIT46" s="115"/>
      <c r="FIU46" s="115"/>
      <c r="FIV46" s="115"/>
      <c r="FIW46" s="115"/>
      <c r="FIX46" s="115"/>
      <c r="FIY46" s="115"/>
      <c r="FIZ46" s="115"/>
      <c r="FJA46" s="115"/>
      <c r="FJB46" s="115"/>
      <c r="FJC46" s="115"/>
      <c r="FJD46" s="115"/>
      <c r="FJE46" s="115"/>
      <c r="FJF46" s="115"/>
      <c r="FJG46" s="115"/>
      <c r="FJH46" s="115"/>
      <c r="FJI46" s="115"/>
      <c r="FJJ46" s="115"/>
      <c r="FJK46" s="115"/>
      <c r="FJL46" s="115"/>
      <c r="FJM46" s="115"/>
      <c r="FJN46" s="115"/>
      <c r="FJO46" s="115"/>
      <c r="FJP46" s="115"/>
      <c r="FJQ46" s="115"/>
      <c r="FJR46" s="115"/>
      <c r="FJS46" s="115"/>
      <c r="FJT46" s="115"/>
      <c r="FJU46" s="115"/>
      <c r="FJV46" s="115"/>
      <c r="FJW46" s="115"/>
      <c r="FJX46" s="115"/>
      <c r="FJY46" s="115"/>
      <c r="FJZ46" s="115"/>
      <c r="FKA46" s="115"/>
      <c r="FKB46" s="115"/>
      <c r="FKC46" s="115"/>
      <c r="FKD46" s="115"/>
      <c r="FKE46" s="115"/>
      <c r="FKF46" s="115"/>
      <c r="FKG46" s="115"/>
      <c r="FKH46" s="115"/>
      <c r="FKI46" s="115"/>
      <c r="FKJ46" s="115"/>
      <c r="FKK46" s="115"/>
      <c r="FKL46" s="115"/>
      <c r="FKM46" s="115"/>
      <c r="FKN46" s="115"/>
      <c r="FKO46" s="115"/>
      <c r="FKP46" s="115"/>
      <c r="FKQ46" s="115"/>
      <c r="FKR46" s="115"/>
      <c r="FKS46" s="115"/>
      <c r="FKT46" s="115"/>
      <c r="FKU46" s="115"/>
      <c r="FKV46" s="115"/>
      <c r="FKW46" s="115"/>
      <c r="FKX46" s="115"/>
      <c r="FKY46" s="115"/>
      <c r="FKZ46" s="115"/>
      <c r="FLA46" s="115"/>
      <c r="FLB46" s="115"/>
      <c r="FLC46" s="115"/>
      <c r="FLD46" s="115"/>
      <c r="FLE46" s="115"/>
      <c r="FLF46" s="115"/>
      <c r="FLG46" s="115"/>
      <c r="FLH46" s="115"/>
      <c r="FLI46" s="115"/>
      <c r="FLJ46" s="115"/>
      <c r="FLK46" s="115"/>
      <c r="FLL46" s="115"/>
      <c r="FLM46" s="115"/>
      <c r="FLN46" s="115"/>
      <c r="FLO46" s="115"/>
      <c r="FLP46" s="115"/>
      <c r="FLQ46" s="115"/>
      <c r="FLR46" s="115"/>
      <c r="FLS46" s="115"/>
      <c r="FLT46" s="115"/>
      <c r="FLU46" s="115"/>
      <c r="FLV46" s="115"/>
      <c r="FLW46" s="115"/>
      <c r="FLX46" s="115"/>
      <c r="FLY46" s="115"/>
      <c r="FLZ46" s="115"/>
      <c r="FMA46" s="115"/>
      <c r="FMB46" s="115"/>
      <c r="FMC46" s="115"/>
      <c r="FMD46" s="115"/>
      <c r="FME46" s="115"/>
      <c r="FMF46" s="115"/>
      <c r="FMG46" s="115"/>
      <c r="FMH46" s="115"/>
      <c r="FMI46" s="115"/>
      <c r="FMJ46" s="115"/>
      <c r="FMK46" s="115"/>
      <c r="FML46" s="115"/>
      <c r="FMM46" s="115"/>
      <c r="FMN46" s="115"/>
      <c r="FMO46" s="115"/>
      <c r="FMP46" s="115"/>
      <c r="FMQ46" s="115"/>
      <c r="FMR46" s="115"/>
      <c r="FMS46" s="115"/>
      <c r="FMT46" s="115"/>
      <c r="FMU46" s="115"/>
      <c r="FMV46" s="115"/>
      <c r="FMW46" s="115"/>
      <c r="FMX46" s="115"/>
      <c r="FMY46" s="115"/>
      <c r="FMZ46" s="115"/>
      <c r="FNA46" s="115"/>
      <c r="FNB46" s="115"/>
      <c r="FNC46" s="115"/>
      <c r="FND46" s="115"/>
      <c r="FNE46" s="115"/>
      <c r="FNF46" s="115"/>
      <c r="FNG46" s="115"/>
      <c r="FNH46" s="115"/>
      <c r="FNI46" s="115"/>
      <c r="FNJ46" s="115"/>
      <c r="FNK46" s="115"/>
      <c r="FNL46" s="115"/>
      <c r="FNM46" s="115"/>
      <c r="FNN46" s="115"/>
      <c r="FNO46" s="115"/>
      <c r="FNP46" s="115"/>
      <c r="FNQ46" s="115"/>
      <c r="FNR46" s="115"/>
      <c r="FNS46" s="115"/>
      <c r="FNT46" s="115"/>
      <c r="FNU46" s="115"/>
      <c r="FNV46" s="115"/>
      <c r="FNW46" s="115"/>
      <c r="FNX46" s="115"/>
      <c r="FNY46" s="115"/>
      <c r="FNZ46" s="115"/>
      <c r="FOA46" s="115"/>
      <c r="FOB46" s="115"/>
      <c r="FOC46" s="115"/>
      <c r="FOD46" s="115"/>
      <c r="FOE46" s="115"/>
      <c r="FOF46" s="115"/>
      <c r="FOG46" s="115"/>
      <c r="FOH46" s="115"/>
      <c r="FOI46" s="115"/>
      <c r="FOJ46" s="115"/>
      <c r="FOK46" s="115"/>
      <c r="FOL46" s="115"/>
      <c r="FOM46" s="115"/>
      <c r="FON46" s="115"/>
      <c r="FOO46" s="115"/>
      <c r="FOP46" s="115"/>
      <c r="FOQ46" s="115"/>
      <c r="FOR46" s="115"/>
      <c r="FOS46" s="115"/>
      <c r="FOT46" s="115"/>
      <c r="FOU46" s="115"/>
      <c r="FOV46" s="115"/>
      <c r="FOW46" s="115"/>
      <c r="FOX46" s="115"/>
      <c r="FOY46" s="115"/>
      <c r="FOZ46" s="115"/>
      <c r="FPA46" s="115"/>
      <c r="FPB46" s="115"/>
      <c r="FPC46" s="115"/>
      <c r="FPD46" s="115"/>
      <c r="FPE46" s="115"/>
      <c r="FPF46" s="115"/>
      <c r="FPG46" s="115"/>
      <c r="FPH46" s="115"/>
      <c r="FPI46" s="115"/>
      <c r="FPJ46" s="115"/>
      <c r="FPK46" s="115"/>
      <c r="FPL46" s="115"/>
      <c r="FPM46" s="115"/>
      <c r="FPN46" s="115"/>
      <c r="FPO46" s="115"/>
      <c r="FPP46" s="115"/>
      <c r="FPQ46" s="115"/>
      <c r="FPR46" s="115"/>
      <c r="FPS46" s="115"/>
      <c r="FPT46" s="115"/>
      <c r="FPU46" s="115"/>
      <c r="FPV46" s="115"/>
      <c r="FPW46" s="115"/>
      <c r="FPX46" s="115"/>
      <c r="FPY46" s="115"/>
      <c r="FPZ46" s="115"/>
      <c r="FQA46" s="115"/>
      <c r="FQB46" s="115"/>
      <c r="FQC46" s="115"/>
      <c r="FQD46" s="115"/>
      <c r="FQE46" s="115"/>
      <c r="FQF46" s="115"/>
      <c r="FQG46" s="115"/>
      <c r="FQH46" s="115"/>
      <c r="FQI46" s="115"/>
      <c r="FQJ46" s="115"/>
      <c r="FQK46" s="115"/>
      <c r="FQL46" s="115"/>
      <c r="FQM46" s="115"/>
      <c r="FQN46" s="115"/>
      <c r="FQO46" s="115"/>
      <c r="FQP46" s="115"/>
      <c r="FQQ46" s="115"/>
      <c r="FQR46" s="115"/>
      <c r="FQS46" s="115"/>
      <c r="FQT46" s="115"/>
      <c r="FQU46" s="115"/>
      <c r="FQV46" s="115"/>
      <c r="FQW46" s="115"/>
      <c r="FQX46" s="115"/>
      <c r="FQY46" s="115"/>
      <c r="FQZ46" s="115"/>
      <c r="FRA46" s="115"/>
      <c r="FRB46" s="115"/>
      <c r="FRC46" s="115"/>
      <c r="FRD46" s="115"/>
      <c r="FRE46" s="115"/>
      <c r="FRF46" s="115"/>
      <c r="FRG46" s="115"/>
      <c r="FRH46" s="115"/>
      <c r="FRI46" s="115"/>
      <c r="FRJ46" s="115"/>
      <c r="FRK46" s="115"/>
      <c r="FRL46" s="115"/>
      <c r="FRM46" s="115"/>
      <c r="FRN46" s="115"/>
      <c r="FRO46" s="115"/>
      <c r="FRP46" s="115"/>
      <c r="FRQ46" s="115"/>
      <c r="FRR46" s="115"/>
      <c r="FRS46" s="115"/>
      <c r="FRT46" s="115"/>
      <c r="FRU46" s="115"/>
      <c r="FRV46" s="115"/>
      <c r="FRW46" s="115"/>
      <c r="FRX46" s="115"/>
      <c r="FRY46" s="115"/>
      <c r="FRZ46" s="115"/>
      <c r="FSA46" s="115"/>
      <c r="FSB46" s="115"/>
      <c r="FSC46" s="115"/>
      <c r="FSD46" s="115"/>
      <c r="FSE46" s="115"/>
      <c r="FSF46" s="115"/>
      <c r="FSG46" s="115"/>
      <c r="FSH46" s="115"/>
      <c r="FSI46" s="115"/>
      <c r="FSJ46" s="115"/>
      <c r="FSK46" s="115"/>
      <c r="FSL46" s="115"/>
      <c r="FSM46" s="115"/>
      <c r="FSN46" s="115"/>
      <c r="FSO46" s="115"/>
      <c r="FSP46" s="115"/>
      <c r="FSQ46" s="115"/>
      <c r="FSR46" s="115"/>
      <c r="FSS46" s="115"/>
      <c r="FST46" s="115"/>
      <c r="FSU46" s="115"/>
      <c r="FSV46" s="115"/>
      <c r="FSW46" s="115"/>
      <c r="FSX46" s="115"/>
      <c r="FSY46" s="115"/>
      <c r="FSZ46" s="115"/>
      <c r="FTA46" s="115"/>
      <c r="FTB46" s="115"/>
      <c r="FTC46" s="115"/>
      <c r="FTD46" s="115"/>
      <c r="FTE46" s="115"/>
      <c r="FTF46" s="115"/>
      <c r="FTG46" s="115"/>
      <c r="FTH46" s="115"/>
      <c r="FTI46" s="115"/>
      <c r="FTJ46" s="115"/>
      <c r="FTK46" s="115"/>
      <c r="FTL46" s="115"/>
      <c r="FTM46" s="115"/>
      <c r="FTN46" s="115"/>
      <c r="FTO46" s="115"/>
      <c r="FTP46" s="115"/>
      <c r="FTQ46" s="115"/>
      <c r="FTR46" s="115"/>
      <c r="FTS46" s="115"/>
      <c r="FTT46" s="115"/>
      <c r="FTU46" s="115"/>
      <c r="FTV46" s="115"/>
      <c r="FTW46" s="115"/>
      <c r="FTX46" s="115"/>
      <c r="FTY46" s="115"/>
      <c r="FTZ46" s="115"/>
      <c r="FUA46" s="115"/>
      <c r="FUB46" s="115"/>
      <c r="FUC46" s="115"/>
      <c r="FUD46" s="115"/>
      <c r="FUE46" s="115"/>
      <c r="FUF46" s="115"/>
      <c r="FUG46" s="115"/>
      <c r="FUH46" s="115"/>
      <c r="FUI46" s="115"/>
      <c r="FUJ46" s="115"/>
      <c r="FUK46" s="115"/>
      <c r="FUL46" s="115"/>
      <c r="FUM46" s="115"/>
      <c r="FUN46" s="115"/>
      <c r="FUO46" s="115"/>
      <c r="FUP46" s="115"/>
      <c r="FUQ46" s="115"/>
      <c r="FUR46" s="115"/>
      <c r="FUS46" s="115"/>
      <c r="FUT46" s="115"/>
      <c r="FUU46" s="115"/>
      <c r="FUV46" s="115"/>
      <c r="FUW46" s="115"/>
      <c r="FUX46" s="115"/>
      <c r="FUY46" s="115"/>
      <c r="FUZ46" s="115"/>
      <c r="FVA46" s="115"/>
      <c r="FVB46" s="115"/>
      <c r="FVC46" s="115"/>
      <c r="FVD46" s="115"/>
      <c r="FVE46" s="115"/>
      <c r="FVF46" s="115"/>
      <c r="FVG46" s="115"/>
      <c r="FVH46" s="115"/>
      <c r="FVI46" s="115"/>
      <c r="FVJ46" s="115"/>
      <c r="FVK46" s="115"/>
      <c r="FVL46" s="115"/>
      <c r="FVM46" s="115"/>
      <c r="FVN46" s="115"/>
      <c r="FVO46" s="115"/>
      <c r="FVP46" s="115"/>
      <c r="FVQ46" s="115"/>
      <c r="FVR46" s="115"/>
      <c r="FVS46" s="115"/>
      <c r="FVT46" s="115"/>
      <c r="FVU46" s="115"/>
      <c r="FVV46" s="115"/>
      <c r="FVW46" s="115"/>
      <c r="FVX46" s="115"/>
      <c r="FVY46" s="115"/>
      <c r="FVZ46" s="115"/>
      <c r="FWA46" s="115"/>
      <c r="FWB46" s="115"/>
      <c r="FWC46" s="115"/>
      <c r="FWD46" s="115"/>
      <c r="FWE46" s="115"/>
      <c r="FWF46" s="115"/>
      <c r="FWG46" s="115"/>
      <c r="FWH46" s="115"/>
      <c r="FWI46" s="115"/>
      <c r="FWJ46" s="115"/>
      <c r="FWK46" s="115"/>
      <c r="FWL46" s="115"/>
      <c r="FWM46" s="115"/>
      <c r="FWN46" s="115"/>
      <c r="FWO46" s="115"/>
      <c r="FWP46" s="115"/>
      <c r="FWQ46" s="115"/>
      <c r="FWR46" s="115"/>
      <c r="FWS46" s="115"/>
      <c r="FWT46" s="115"/>
      <c r="FWU46" s="115"/>
      <c r="FWV46" s="115"/>
      <c r="FWW46" s="115"/>
      <c r="FWX46" s="115"/>
      <c r="FWY46" s="115"/>
      <c r="FWZ46" s="115"/>
      <c r="FXA46" s="115"/>
      <c r="FXB46" s="115"/>
      <c r="FXC46" s="115"/>
      <c r="FXD46" s="115"/>
      <c r="FXE46" s="115"/>
      <c r="FXF46" s="115"/>
      <c r="FXG46" s="115"/>
      <c r="FXH46" s="115"/>
      <c r="FXI46" s="115"/>
      <c r="FXJ46" s="115"/>
      <c r="FXK46" s="115"/>
      <c r="FXL46" s="115"/>
      <c r="FXM46" s="115"/>
      <c r="FXN46" s="115"/>
      <c r="FXO46" s="115"/>
      <c r="FXP46" s="115"/>
      <c r="FXQ46" s="115"/>
      <c r="FXR46" s="115"/>
      <c r="FXS46" s="115"/>
      <c r="FXT46" s="115"/>
      <c r="FXU46" s="115"/>
      <c r="FXV46" s="115"/>
      <c r="FXW46" s="115"/>
      <c r="FXX46" s="115"/>
      <c r="FXY46" s="115"/>
      <c r="FXZ46" s="115"/>
      <c r="FYA46" s="115"/>
      <c r="FYB46" s="115"/>
      <c r="FYC46" s="115"/>
      <c r="FYD46" s="115"/>
      <c r="FYE46" s="115"/>
      <c r="FYF46" s="115"/>
      <c r="FYG46" s="115"/>
      <c r="FYH46" s="115"/>
      <c r="FYI46" s="115"/>
      <c r="FYJ46" s="115"/>
      <c r="FYK46" s="115"/>
      <c r="FYL46" s="115"/>
      <c r="FYM46" s="115"/>
      <c r="FYN46" s="115"/>
      <c r="FYO46" s="115"/>
      <c r="FYP46" s="115"/>
      <c r="FYQ46" s="115"/>
      <c r="FYR46" s="115"/>
      <c r="FYS46" s="115"/>
      <c r="FYT46" s="115"/>
      <c r="FYU46" s="115"/>
      <c r="FYV46" s="115"/>
      <c r="FYW46" s="115"/>
      <c r="FYX46" s="115"/>
      <c r="FYY46" s="115"/>
      <c r="FYZ46" s="115"/>
      <c r="FZA46" s="115"/>
      <c r="FZB46" s="115"/>
      <c r="FZC46" s="115"/>
      <c r="FZD46" s="115"/>
      <c r="FZE46" s="115"/>
      <c r="FZF46" s="115"/>
      <c r="FZG46" s="115"/>
      <c r="FZH46" s="115"/>
      <c r="FZI46" s="115"/>
      <c r="FZJ46" s="115"/>
      <c r="FZK46" s="115"/>
      <c r="FZL46" s="115"/>
      <c r="FZM46" s="115"/>
      <c r="FZN46" s="115"/>
      <c r="FZO46" s="115"/>
      <c r="FZP46" s="115"/>
      <c r="FZQ46" s="115"/>
      <c r="FZR46" s="115"/>
      <c r="FZS46" s="115"/>
      <c r="FZT46" s="115"/>
      <c r="FZU46" s="115"/>
      <c r="FZV46" s="115"/>
      <c r="FZW46" s="115"/>
      <c r="FZX46" s="115"/>
      <c r="FZY46" s="115"/>
      <c r="FZZ46" s="115"/>
      <c r="GAA46" s="115"/>
      <c r="GAB46" s="115"/>
      <c r="GAC46" s="115"/>
      <c r="GAD46" s="115"/>
      <c r="GAE46" s="115"/>
      <c r="GAF46" s="115"/>
      <c r="GAG46" s="115"/>
      <c r="GAH46" s="115"/>
      <c r="GAI46" s="115"/>
      <c r="GAJ46" s="115"/>
      <c r="GAK46" s="115"/>
      <c r="GAL46" s="115"/>
      <c r="GAM46" s="115"/>
      <c r="GAN46" s="115"/>
      <c r="GAO46" s="115"/>
      <c r="GAP46" s="115"/>
      <c r="GAQ46" s="115"/>
      <c r="GAR46" s="115"/>
      <c r="GAS46" s="115"/>
      <c r="GAT46" s="115"/>
      <c r="GAU46" s="115"/>
      <c r="GAV46" s="115"/>
      <c r="GAW46" s="115"/>
      <c r="GAX46" s="115"/>
      <c r="GAY46" s="115"/>
      <c r="GAZ46" s="115"/>
      <c r="GBA46" s="115"/>
      <c r="GBB46" s="115"/>
      <c r="GBC46" s="115"/>
      <c r="GBD46" s="115"/>
      <c r="GBE46" s="115"/>
      <c r="GBF46" s="115"/>
      <c r="GBG46" s="115"/>
      <c r="GBH46" s="115"/>
      <c r="GBI46" s="115"/>
      <c r="GBJ46" s="115"/>
      <c r="GBK46" s="115"/>
      <c r="GBL46" s="115"/>
      <c r="GBM46" s="115"/>
      <c r="GBN46" s="115"/>
      <c r="GBO46" s="115"/>
      <c r="GBP46" s="115"/>
      <c r="GBQ46" s="115"/>
      <c r="GBR46" s="115"/>
      <c r="GBS46" s="115"/>
      <c r="GBT46" s="115"/>
      <c r="GBU46" s="115"/>
      <c r="GBV46" s="115"/>
      <c r="GBW46" s="115"/>
      <c r="GBX46" s="115"/>
      <c r="GBY46" s="115"/>
      <c r="GBZ46" s="115"/>
      <c r="GCA46" s="115"/>
      <c r="GCB46" s="115"/>
      <c r="GCC46" s="115"/>
      <c r="GCD46" s="115"/>
      <c r="GCE46" s="115"/>
      <c r="GCF46" s="115"/>
      <c r="GCG46" s="115"/>
      <c r="GCH46" s="115"/>
      <c r="GCI46" s="115"/>
      <c r="GCJ46" s="115"/>
      <c r="GCK46" s="115"/>
      <c r="GCL46" s="115"/>
      <c r="GCM46" s="115"/>
      <c r="GCN46" s="115"/>
      <c r="GCO46" s="115"/>
      <c r="GCP46" s="115"/>
      <c r="GCQ46" s="115"/>
      <c r="GCR46" s="115"/>
      <c r="GCS46" s="115"/>
      <c r="GCT46" s="115"/>
      <c r="GCU46" s="115"/>
      <c r="GCV46" s="115"/>
      <c r="GCW46" s="115"/>
      <c r="GCX46" s="115"/>
      <c r="GCY46" s="115"/>
      <c r="GCZ46" s="115"/>
      <c r="GDA46" s="115"/>
      <c r="GDB46" s="115"/>
      <c r="GDC46" s="115"/>
      <c r="GDD46" s="115"/>
      <c r="GDE46" s="115"/>
      <c r="GDF46" s="115"/>
      <c r="GDG46" s="115"/>
      <c r="GDH46" s="115"/>
      <c r="GDI46" s="115"/>
      <c r="GDJ46" s="115"/>
      <c r="GDK46" s="115"/>
      <c r="GDL46" s="115"/>
      <c r="GDM46" s="115"/>
      <c r="GDN46" s="115"/>
      <c r="GDO46" s="115"/>
      <c r="GDP46" s="115"/>
      <c r="GDQ46" s="115"/>
      <c r="GDR46" s="115"/>
      <c r="GDS46" s="115"/>
      <c r="GDT46" s="115"/>
      <c r="GDU46" s="115"/>
      <c r="GDV46" s="115"/>
      <c r="GDW46" s="115"/>
      <c r="GDX46" s="115"/>
      <c r="GDY46" s="115"/>
      <c r="GDZ46" s="115"/>
      <c r="GEA46" s="115"/>
      <c r="GEB46" s="115"/>
      <c r="GEC46" s="115"/>
      <c r="GED46" s="115"/>
      <c r="GEE46" s="115"/>
      <c r="GEF46" s="115"/>
      <c r="GEG46" s="115"/>
      <c r="GEH46" s="115"/>
      <c r="GEI46" s="115"/>
      <c r="GEJ46" s="115"/>
      <c r="GEK46" s="115"/>
      <c r="GEL46" s="115"/>
      <c r="GEM46" s="115"/>
      <c r="GEN46" s="115"/>
      <c r="GEO46" s="115"/>
      <c r="GEP46" s="115"/>
      <c r="GEQ46" s="115"/>
      <c r="GER46" s="115"/>
      <c r="GES46" s="115"/>
      <c r="GET46" s="115"/>
      <c r="GEU46" s="115"/>
      <c r="GEV46" s="115"/>
      <c r="GEW46" s="115"/>
      <c r="GEX46" s="115"/>
      <c r="GEY46" s="115"/>
      <c r="GEZ46" s="115"/>
      <c r="GFA46" s="115"/>
      <c r="GFB46" s="115"/>
      <c r="GFC46" s="115"/>
      <c r="GFD46" s="115"/>
      <c r="GFE46" s="115"/>
      <c r="GFF46" s="115"/>
      <c r="GFG46" s="115"/>
      <c r="GFH46" s="115"/>
      <c r="GFI46" s="115"/>
      <c r="GFJ46" s="115"/>
      <c r="GFK46" s="115"/>
      <c r="GFL46" s="115"/>
      <c r="GFM46" s="115"/>
      <c r="GFN46" s="115"/>
      <c r="GFO46" s="115"/>
      <c r="GFP46" s="115"/>
      <c r="GFQ46" s="115"/>
      <c r="GFR46" s="115"/>
      <c r="GFS46" s="115"/>
      <c r="GFT46" s="115"/>
      <c r="GFU46" s="115"/>
      <c r="GFV46" s="115"/>
      <c r="GFW46" s="115"/>
      <c r="GFX46" s="115"/>
      <c r="GFY46" s="115"/>
      <c r="GFZ46" s="115"/>
      <c r="GGA46" s="115"/>
      <c r="GGB46" s="115"/>
      <c r="GGC46" s="115"/>
      <c r="GGD46" s="115"/>
      <c r="GGE46" s="115"/>
      <c r="GGF46" s="115"/>
      <c r="GGG46" s="115"/>
      <c r="GGH46" s="115"/>
      <c r="GGI46" s="115"/>
      <c r="GGJ46" s="115"/>
      <c r="GGK46" s="115"/>
      <c r="GGL46" s="115"/>
      <c r="GGM46" s="115"/>
      <c r="GGN46" s="115"/>
      <c r="GGO46" s="115"/>
      <c r="GGP46" s="115"/>
      <c r="GGQ46" s="115"/>
      <c r="GGR46" s="115"/>
      <c r="GGS46" s="115"/>
      <c r="GGT46" s="115"/>
      <c r="GGU46" s="115"/>
      <c r="GGV46" s="115"/>
      <c r="GGW46" s="115"/>
      <c r="GGX46" s="115"/>
      <c r="GGY46" s="115"/>
      <c r="GGZ46" s="115"/>
      <c r="GHA46" s="115"/>
      <c r="GHB46" s="115"/>
      <c r="GHC46" s="115"/>
      <c r="GHD46" s="115"/>
      <c r="GHE46" s="115"/>
      <c r="GHF46" s="115"/>
      <c r="GHG46" s="115"/>
      <c r="GHH46" s="115"/>
      <c r="GHI46" s="115"/>
      <c r="GHJ46" s="115"/>
      <c r="GHK46" s="115"/>
      <c r="GHL46" s="115"/>
      <c r="GHM46" s="115"/>
      <c r="GHN46" s="115"/>
      <c r="GHO46" s="115"/>
      <c r="GHP46" s="115"/>
      <c r="GHQ46" s="115"/>
      <c r="GHR46" s="115"/>
      <c r="GHS46" s="115"/>
      <c r="GHT46" s="115"/>
      <c r="GHU46" s="115"/>
      <c r="GHV46" s="115"/>
      <c r="GHW46" s="115"/>
      <c r="GHX46" s="115"/>
      <c r="GHY46" s="115"/>
      <c r="GHZ46" s="115"/>
      <c r="GIA46" s="115"/>
      <c r="GIB46" s="115"/>
      <c r="GIC46" s="115"/>
      <c r="GID46" s="115"/>
      <c r="GIE46" s="115"/>
      <c r="GIF46" s="115"/>
      <c r="GIG46" s="115"/>
      <c r="GIH46" s="115"/>
      <c r="GII46" s="115"/>
      <c r="GIJ46" s="115"/>
      <c r="GIK46" s="115"/>
      <c r="GIL46" s="115"/>
      <c r="GIM46" s="115"/>
      <c r="GIN46" s="115"/>
      <c r="GIO46" s="115"/>
      <c r="GIP46" s="115"/>
      <c r="GIQ46" s="115"/>
      <c r="GIR46" s="115"/>
      <c r="GIS46" s="115"/>
      <c r="GIT46" s="115"/>
      <c r="GIU46" s="115"/>
      <c r="GIV46" s="115"/>
      <c r="GIW46" s="115"/>
      <c r="GIX46" s="115"/>
      <c r="GIY46" s="115"/>
      <c r="GIZ46" s="115"/>
      <c r="GJA46" s="115"/>
      <c r="GJB46" s="115"/>
      <c r="GJC46" s="115"/>
      <c r="GJD46" s="115"/>
      <c r="GJE46" s="115"/>
      <c r="GJF46" s="115"/>
      <c r="GJG46" s="115"/>
      <c r="GJH46" s="115"/>
      <c r="GJI46" s="115"/>
      <c r="GJJ46" s="115"/>
      <c r="GJK46" s="115"/>
      <c r="GJL46" s="115"/>
      <c r="GJM46" s="115"/>
      <c r="GJN46" s="115"/>
      <c r="GJO46" s="115"/>
      <c r="GJP46" s="115"/>
      <c r="GJQ46" s="115"/>
      <c r="GJR46" s="115"/>
      <c r="GJS46" s="115"/>
      <c r="GJT46" s="115"/>
      <c r="GJU46" s="115"/>
      <c r="GJV46" s="115"/>
      <c r="GJW46" s="115"/>
      <c r="GJX46" s="115"/>
      <c r="GJY46" s="115"/>
      <c r="GJZ46" s="115"/>
      <c r="GKA46" s="115"/>
      <c r="GKB46" s="115"/>
      <c r="GKC46" s="115"/>
      <c r="GKD46" s="115"/>
      <c r="GKE46" s="115"/>
      <c r="GKF46" s="115"/>
      <c r="GKG46" s="115"/>
      <c r="GKH46" s="115"/>
      <c r="GKI46" s="115"/>
      <c r="GKJ46" s="115"/>
      <c r="GKK46" s="115"/>
      <c r="GKL46" s="115"/>
      <c r="GKM46" s="115"/>
      <c r="GKN46" s="115"/>
      <c r="GKO46" s="115"/>
      <c r="GKP46" s="115"/>
      <c r="GKQ46" s="115"/>
      <c r="GKR46" s="115"/>
      <c r="GKS46" s="115"/>
      <c r="GKT46" s="115"/>
      <c r="GKU46" s="115"/>
      <c r="GKV46" s="115"/>
      <c r="GKW46" s="115"/>
      <c r="GKX46" s="115"/>
      <c r="GKY46" s="115"/>
      <c r="GKZ46" s="115"/>
      <c r="GLA46" s="115"/>
      <c r="GLB46" s="115"/>
      <c r="GLC46" s="115"/>
      <c r="GLD46" s="115"/>
      <c r="GLE46" s="115"/>
      <c r="GLF46" s="115"/>
      <c r="GLG46" s="115"/>
      <c r="GLH46" s="115"/>
      <c r="GLI46" s="115"/>
      <c r="GLJ46" s="115"/>
      <c r="GLK46" s="115"/>
      <c r="GLL46" s="115"/>
      <c r="GLM46" s="115"/>
      <c r="GLN46" s="115"/>
      <c r="GLO46" s="115"/>
      <c r="GLP46" s="115"/>
      <c r="GLQ46" s="115"/>
      <c r="GLR46" s="115"/>
      <c r="GLS46" s="115"/>
      <c r="GLT46" s="115"/>
      <c r="GLU46" s="115"/>
      <c r="GLV46" s="115"/>
      <c r="GLW46" s="115"/>
      <c r="GLX46" s="115"/>
      <c r="GLY46" s="115"/>
      <c r="GLZ46" s="115"/>
      <c r="GMA46" s="115"/>
      <c r="GMB46" s="115"/>
      <c r="GMC46" s="115"/>
      <c r="GMD46" s="115"/>
      <c r="GME46" s="115"/>
      <c r="GMF46" s="115"/>
      <c r="GMG46" s="115"/>
      <c r="GMH46" s="115"/>
      <c r="GMI46" s="115"/>
      <c r="GMJ46" s="115"/>
      <c r="GMK46" s="115"/>
      <c r="GML46" s="115"/>
      <c r="GMM46" s="115"/>
      <c r="GMN46" s="115"/>
      <c r="GMO46" s="115"/>
      <c r="GMP46" s="115"/>
      <c r="GMQ46" s="115"/>
      <c r="GMR46" s="115"/>
      <c r="GMS46" s="115"/>
      <c r="GMT46" s="115"/>
      <c r="GMU46" s="115"/>
      <c r="GMV46" s="115"/>
      <c r="GMW46" s="115"/>
      <c r="GMX46" s="115"/>
      <c r="GMY46" s="115"/>
      <c r="GMZ46" s="115"/>
      <c r="GNA46" s="115"/>
      <c r="GNB46" s="115"/>
      <c r="GNC46" s="115"/>
      <c r="GND46" s="115"/>
      <c r="GNE46" s="115"/>
      <c r="GNF46" s="115"/>
      <c r="GNG46" s="115"/>
      <c r="GNH46" s="115"/>
      <c r="GNI46" s="115"/>
      <c r="GNJ46" s="115"/>
      <c r="GNK46" s="115"/>
      <c r="GNL46" s="115"/>
      <c r="GNM46" s="115"/>
      <c r="GNN46" s="115"/>
      <c r="GNO46" s="115"/>
      <c r="GNP46" s="115"/>
      <c r="GNQ46" s="115"/>
      <c r="GNR46" s="115"/>
      <c r="GNS46" s="115"/>
      <c r="GNT46" s="115"/>
      <c r="GNU46" s="115"/>
      <c r="GNV46" s="115"/>
      <c r="GNW46" s="115"/>
      <c r="GNX46" s="115"/>
      <c r="GNY46" s="115"/>
      <c r="GNZ46" s="115"/>
      <c r="GOA46" s="115"/>
      <c r="GOB46" s="115"/>
      <c r="GOC46" s="115"/>
      <c r="GOD46" s="115"/>
      <c r="GOE46" s="115"/>
      <c r="GOF46" s="115"/>
      <c r="GOG46" s="115"/>
      <c r="GOH46" s="115"/>
      <c r="GOI46" s="115"/>
      <c r="GOJ46" s="115"/>
      <c r="GOK46" s="115"/>
      <c r="GOL46" s="115"/>
      <c r="GOM46" s="115"/>
      <c r="GON46" s="115"/>
      <c r="GOO46" s="115"/>
      <c r="GOP46" s="115"/>
      <c r="GOQ46" s="115"/>
      <c r="GOR46" s="115"/>
      <c r="GOS46" s="115"/>
      <c r="GOT46" s="115"/>
      <c r="GOU46" s="115"/>
      <c r="GOV46" s="115"/>
      <c r="GOW46" s="115"/>
      <c r="GOX46" s="115"/>
      <c r="GOY46" s="115"/>
      <c r="GOZ46" s="115"/>
      <c r="GPA46" s="115"/>
      <c r="GPB46" s="115"/>
      <c r="GPC46" s="115"/>
      <c r="GPD46" s="115"/>
      <c r="GPE46" s="115"/>
      <c r="GPF46" s="115"/>
      <c r="GPG46" s="115"/>
      <c r="GPH46" s="115"/>
      <c r="GPI46" s="115"/>
      <c r="GPJ46" s="115"/>
      <c r="GPK46" s="115"/>
      <c r="GPL46" s="115"/>
      <c r="GPM46" s="115"/>
      <c r="GPN46" s="115"/>
      <c r="GPO46" s="115"/>
      <c r="GPP46" s="115"/>
      <c r="GPQ46" s="115"/>
      <c r="GPR46" s="115"/>
      <c r="GPS46" s="115"/>
      <c r="GPT46" s="115"/>
      <c r="GPU46" s="115"/>
      <c r="GPV46" s="115"/>
      <c r="GPW46" s="115"/>
      <c r="GPX46" s="115"/>
      <c r="GPY46" s="115"/>
      <c r="GPZ46" s="115"/>
      <c r="GQA46" s="115"/>
      <c r="GQB46" s="115"/>
      <c r="GQC46" s="115"/>
      <c r="GQD46" s="115"/>
      <c r="GQE46" s="115"/>
      <c r="GQF46" s="115"/>
      <c r="GQG46" s="115"/>
      <c r="GQH46" s="115"/>
      <c r="GQI46" s="115"/>
      <c r="GQJ46" s="115"/>
      <c r="GQK46" s="115"/>
      <c r="GQL46" s="115"/>
      <c r="GQM46" s="115"/>
      <c r="GQN46" s="115"/>
      <c r="GQO46" s="115"/>
      <c r="GQP46" s="115"/>
      <c r="GQQ46" s="115"/>
      <c r="GQR46" s="115"/>
      <c r="GQS46" s="115"/>
      <c r="GQT46" s="115"/>
      <c r="GQU46" s="115"/>
      <c r="GQV46" s="115"/>
      <c r="GQW46" s="115"/>
      <c r="GQX46" s="115"/>
      <c r="GQY46" s="115"/>
      <c r="GQZ46" s="115"/>
      <c r="GRA46" s="115"/>
      <c r="GRB46" s="115"/>
      <c r="GRC46" s="115"/>
      <c r="GRD46" s="115"/>
      <c r="GRE46" s="115"/>
      <c r="GRF46" s="115"/>
      <c r="GRG46" s="115"/>
      <c r="GRH46" s="115"/>
      <c r="GRI46" s="115"/>
      <c r="GRJ46" s="115"/>
      <c r="GRK46" s="115"/>
      <c r="GRL46" s="115"/>
      <c r="GRM46" s="115"/>
      <c r="GRN46" s="115"/>
      <c r="GRO46" s="115"/>
      <c r="GRP46" s="115"/>
      <c r="GRQ46" s="115"/>
      <c r="GRR46" s="115"/>
      <c r="GRS46" s="115"/>
      <c r="GRT46" s="115"/>
      <c r="GRU46" s="115"/>
      <c r="GRV46" s="115"/>
      <c r="GRW46" s="115"/>
      <c r="GRX46" s="115"/>
      <c r="GRY46" s="115"/>
      <c r="GRZ46" s="115"/>
      <c r="GSA46" s="115"/>
      <c r="GSB46" s="115"/>
      <c r="GSC46" s="115"/>
      <c r="GSD46" s="115"/>
      <c r="GSE46" s="115"/>
      <c r="GSF46" s="115"/>
      <c r="GSG46" s="115"/>
      <c r="GSH46" s="115"/>
      <c r="GSI46" s="115"/>
      <c r="GSJ46" s="115"/>
      <c r="GSK46" s="115"/>
      <c r="GSL46" s="115"/>
      <c r="GSM46" s="115"/>
      <c r="GSN46" s="115"/>
      <c r="GSO46" s="115"/>
      <c r="GSP46" s="115"/>
      <c r="GSQ46" s="115"/>
      <c r="GSR46" s="115"/>
      <c r="GSS46" s="115"/>
      <c r="GST46" s="115"/>
      <c r="GSU46" s="115"/>
      <c r="GSV46" s="115"/>
      <c r="GSW46" s="115"/>
      <c r="GSX46" s="115"/>
      <c r="GSY46" s="115"/>
      <c r="GSZ46" s="115"/>
      <c r="GTA46" s="115"/>
      <c r="GTB46" s="115"/>
      <c r="GTC46" s="115"/>
      <c r="GTD46" s="115"/>
      <c r="GTE46" s="115"/>
      <c r="GTF46" s="115"/>
      <c r="GTG46" s="115"/>
      <c r="GTH46" s="115"/>
      <c r="GTI46" s="115"/>
      <c r="GTJ46" s="115"/>
      <c r="GTK46" s="115"/>
      <c r="GTL46" s="115"/>
      <c r="GTM46" s="115"/>
      <c r="GTN46" s="115"/>
      <c r="GTO46" s="115"/>
      <c r="GTP46" s="115"/>
      <c r="GTQ46" s="115"/>
      <c r="GTR46" s="115"/>
      <c r="GTS46" s="115"/>
      <c r="GTT46" s="115"/>
      <c r="GTU46" s="115"/>
      <c r="GTV46" s="115"/>
      <c r="GTW46" s="115"/>
      <c r="GTX46" s="115"/>
      <c r="GTY46" s="115"/>
      <c r="GTZ46" s="115"/>
      <c r="GUA46" s="115"/>
      <c r="GUB46" s="115"/>
      <c r="GUC46" s="115"/>
      <c r="GUD46" s="115"/>
      <c r="GUE46" s="115"/>
      <c r="GUF46" s="115"/>
      <c r="GUG46" s="115"/>
      <c r="GUH46" s="115"/>
      <c r="GUI46" s="115"/>
      <c r="GUJ46" s="115"/>
      <c r="GUK46" s="115"/>
      <c r="GUL46" s="115"/>
      <c r="GUM46" s="115"/>
      <c r="GUN46" s="115"/>
      <c r="GUO46" s="115"/>
      <c r="GUP46" s="115"/>
      <c r="GUQ46" s="115"/>
      <c r="GUR46" s="115"/>
      <c r="GUS46" s="115"/>
      <c r="GUT46" s="115"/>
      <c r="GUU46" s="115"/>
      <c r="GUV46" s="115"/>
      <c r="GUW46" s="115"/>
      <c r="GUX46" s="115"/>
      <c r="GUY46" s="115"/>
      <c r="GUZ46" s="115"/>
      <c r="GVA46" s="115"/>
      <c r="GVB46" s="115"/>
      <c r="GVC46" s="115"/>
      <c r="GVD46" s="115"/>
      <c r="GVE46" s="115"/>
      <c r="GVF46" s="115"/>
      <c r="GVG46" s="115"/>
      <c r="GVH46" s="115"/>
      <c r="GVI46" s="115"/>
      <c r="GVJ46" s="115"/>
      <c r="GVK46" s="115"/>
      <c r="GVL46" s="115"/>
      <c r="GVM46" s="115"/>
      <c r="GVN46" s="115"/>
      <c r="GVO46" s="115"/>
      <c r="GVP46" s="115"/>
      <c r="GVQ46" s="115"/>
      <c r="GVR46" s="115"/>
      <c r="GVS46" s="115"/>
      <c r="GVT46" s="115"/>
      <c r="GVU46" s="115"/>
      <c r="GVV46" s="115"/>
      <c r="GVW46" s="115"/>
      <c r="GVX46" s="115"/>
      <c r="GVY46" s="115"/>
      <c r="GVZ46" s="115"/>
      <c r="GWA46" s="115"/>
      <c r="GWB46" s="115"/>
      <c r="GWC46" s="115"/>
      <c r="GWD46" s="115"/>
      <c r="GWE46" s="115"/>
      <c r="GWF46" s="115"/>
      <c r="GWG46" s="115"/>
      <c r="GWH46" s="115"/>
      <c r="GWI46" s="115"/>
      <c r="GWJ46" s="115"/>
      <c r="GWK46" s="115"/>
      <c r="GWL46" s="115"/>
      <c r="GWM46" s="115"/>
      <c r="GWN46" s="115"/>
      <c r="GWO46" s="115"/>
      <c r="GWP46" s="115"/>
      <c r="GWQ46" s="115"/>
      <c r="GWR46" s="115"/>
      <c r="GWS46" s="115"/>
      <c r="GWT46" s="115"/>
      <c r="GWU46" s="115"/>
      <c r="GWV46" s="115"/>
      <c r="GWW46" s="115"/>
      <c r="GWX46" s="115"/>
      <c r="GWY46" s="115"/>
      <c r="GWZ46" s="115"/>
      <c r="GXA46" s="115"/>
      <c r="GXB46" s="115"/>
      <c r="GXC46" s="115"/>
      <c r="GXD46" s="115"/>
      <c r="GXE46" s="115"/>
      <c r="GXF46" s="115"/>
      <c r="GXG46" s="115"/>
      <c r="GXH46" s="115"/>
      <c r="GXI46" s="115"/>
      <c r="GXJ46" s="115"/>
      <c r="GXK46" s="115"/>
      <c r="GXL46" s="115"/>
      <c r="GXM46" s="115"/>
      <c r="GXN46" s="115"/>
      <c r="GXO46" s="115"/>
      <c r="GXP46" s="115"/>
      <c r="GXQ46" s="115"/>
      <c r="GXR46" s="115"/>
      <c r="GXS46" s="115"/>
      <c r="GXT46" s="115"/>
      <c r="GXU46" s="115"/>
      <c r="GXV46" s="115"/>
      <c r="GXW46" s="115"/>
      <c r="GXX46" s="115"/>
      <c r="GXY46" s="115"/>
      <c r="GXZ46" s="115"/>
      <c r="GYA46" s="115"/>
      <c r="GYB46" s="115"/>
      <c r="GYC46" s="115"/>
      <c r="GYD46" s="115"/>
      <c r="GYE46" s="115"/>
      <c r="GYF46" s="115"/>
      <c r="GYG46" s="115"/>
      <c r="GYH46" s="115"/>
      <c r="GYI46" s="115"/>
      <c r="GYJ46" s="115"/>
      <c r="GYK46" s="115"/>
      <c r="GYL46" s="115"/>
      <c r="GYM46" s="115"/>
      <c r="GYN46" s="115"/>
      <c r="GYO46" s="115"/>
      <c r="GYP46" s="115"/>
      <c r="GYQ46" s="115"/>
      <c r="GYR46" s="115"/>
      <c r="GYS46" s="115"/>
      <c r="GYT46" s="115"/>
      <c r="GYU46" s="115"/>
      <c r="GYV46" s="115"/>
      <c r="GYW46" s="115"/>
      <c r="GYX46" s="115"/>
      <c r="GYY46" s="115"/>
      <c r="GYZ46" s="115"/>
      <c r="GZA46" s="115"/>
      <c r="GZB46" s="115"/>
      <c r="GZC46" s="115"/>
      <c r="GZD46" s="115"/>
      <c r="GZE46" s="115"/>
      <c r="GZF46" s="115"/>
      <c r="GZG46" s="115"/>
      <c r="GZH46" s="115"/>
      <c r="GZI46" s="115"/>
      <c r="GZJ46" s="115"/>
      <c r="GZK46" s="115"/>
      <c r="GZL46" s="115"/>
      <c r="GZM46" s="115"/>
      <c r="GZN46" s="115"/>
      <c r="GZO46" s="115"/>
      <c r="GZP46" s="115"/>
      <c r="GZQ46" s="115"/>
      <c r="GZR46" s="115"/>
      <c r="GZS46" s="115"/>
      <c r="GZT46" s="115"/>
      <c r="GZU46" s="115"/>
      <c r="GZV46" s="115"/>
      <c r="GZW46" s="115"/>
      <c r="GZX46" s="115"/>
      <c r="GZY46" s="115"/>
      <c r="GZZ46" s="115"/>
      <c r="HAA46" s="115"/>
      <c r="HAB46" s="115"/>
      <c r="HAC46" s="115"/>
      <c r="HAD46" s="115"/>
      <c r="HAE46" s="115"/>
      <c r="HAF46" s="115"/>
      <c r="HAG46" s="115"/>
      <c r="HAH46" s="115"/>
      <c r="HAI46" s="115"/>
      <c r="HAJ46" s="115"/>
      <c r="HAK46" s="115"/>
      <c r="HAL46" s="115"/>
      <c r="HAM46" s="115"/>
      <c r="HAN46" s="115"/>
      <c r="HAO46" s="115"/>
      <c r="HAP46" s="115"/>
      <c r="HAQ46" s="115"/>
      <c r="HAR46" s="115"/>
      <c r="HAS46" s="115"/>
      <c r="HAT46" s="115"/>
      <c r="HAU46" s="115"/>
      <c r="HAV46" s="115"/>
      <c r="HAW46" s="115"/>
      <c r="HAX46" s="115"/>
      <c r="HAY46" s="115"/>
      <c r="HAZ46" s="115"/>
      <c r="HBA46" s="115"/>
      <c r="HBB46" s="115"/>
      <c r="HBC46" s="115"/>
      <c r="HBD46" s="115"/>
      <c r="HBE46" s="115"/>
      <c r="HBF46" s="115"/>
      <c r="HBG46" s="115"/>
      <c r="HBH46" s="115"/>
      <c r="HBI46" s="115"/>
      <c r="HBJ46" s="115"/>
      <c r="HBK46" s="115"/>
      <c r="HBL46" s="115"/>
      <c r="HBM46" s="115"/>
      <c r="HBN46" s="115"/>
      <c r="HBO46" s="115"/>
      <c r="HBP46" s="115"/>
      <c r="HBQ46" s="115"/>
      <c r="HBR46" s="115"/>
      <c r="HBS46" s="115"/>
      <c r="HBT46" s="115"/>
      <c r="HBU46" s="115"/>
      <c r="HBV46" s="115"/>
      <c r="HBW46" s="115"/>
      <c r="HBX46" s="115"/>
      <c r="HBY46" s="115"/>
      <c r="HBZ46" s="115"/>
      <c r="HCA46" s="115"/>
      <c r="HCB46" s="115"/>
      <c r="HCC46" s="115"/>
      <c r="HCD46" s="115"/>
      <c r="HCE46" s="115"/>
      <c r="HCF46" s="115"/>
      <c r="HCG46" s="115"/>
      <c r="HCH46" s="115"/>
      <c r="HCI46" s="115"/>
      <c r="HCJ46" s="115"/>
      <c r="HCK46" s="115"/>
      <c r="HCL46" s="115"/>
      <c r="HCM46" s="115"/>
      <c r="HCN46" s="115"/>
      <c r="HCO46" s="115"/>
      <c r="HCP46" s="115"/>
      <c r="HCQ46" s="115"/>
      <c r="HCR46" s="115"/>
      <c r="HCS46" s="115"/>
      <c r="HCT46" s="115"/>
      <c r="HCU46" s="115"/>
      <c r="HCV46" s="115"/>
      <c r="HCW46" s="115"/>
      <c r="HCX46" s="115"/>
      <c r="HCY46" s="115"/>
      <c r="HCZ46" s="115"/>
      <c r="HDA46" s="115"/>
      <c r="HDB46" s="115"/>
      <c r="HDC46" s="115"/>
      <c r="HDD46" s="115"/>
      <c r="HDE46" s="115"/>
      <c r="HDF46" s="115"/>
      <c r="HDG46" s="115"/>
      <c r="HDH46" s="115"/>
      <c r="HDI46" s="115"/>
      <c r="HDJ46" s="115"/>
      <c r="HDK46" s="115"/>
      <c r="HDL46" s="115"/>
      <c r="HDM46" s="115"/>
      <c r="HDN46" s="115"/>
      <c r="HDO46" s="115"/>
      <c r="HDP46" s="115"/>
      <c r="HDQ46" s="115"/>
      <c r="HDR46" s="115"/>
      <c r="HDS46" s="115"/>
      <c r="HDT46" s="115"/>
      <c r="HDU46" s="115"/>
      <c r="HDV46" s="115"/>
      <c r="HDW46" s="115"/>
      <c r="HDX46" s="115"/>
      <c r="HDY46" s="115"/>
      <c r="HDZ46" s="115"/>
      <c r="HEA46" s="115"/>
      <c r="HEB46" s="115"/>
      <c r="HEC46" s="115"/>
      <c r="HED46" s="115"/>
      <c r="HEE46" s="115"/>
      <c r="HEF46" s="115"/>
      <c r="HEG46" s="115"/>
      <c r="HEH46" s="115"/>
      <c r="HEI46" s="115"/>
      <c r="HEJ46" s="115"/>
      <c r="HEK46" s="115"/>
      <c r="HEL46" s="115"/>
      <c r="HEM46" s="115"/>
      <c r="HEN46" s="115"/>
      <c r="HEO46" s="115"/>
      <c r="HEP46" s="115"/>
      <c r="HEQ46" s="115"/>
      <c r="HER46" s="115"/>
      <c r="HES46" s="115"/>
      <c r="HET46" s="115"/>
      <c r="HEU46" s="115"/>
      <c r="HEV46" s="115"/>
      <c r="HEW46" s="115"/>
      <c r="HEX46" s="115"/>
      <c r="HEY46" s="115"/>
      <c r="HEZ46" s="115"/>
      <c r="HFA46" s="115"/>
      <c r="HFB46" s="115"/>
      <c r="HFC46" s="115"/>
      <c r="HFD46" s="115"/>
      <c r="HFE46" s="115"/>
      <c r="HFF46" s="115"/>
      <c r="HFG46" s="115"/>
      <c r="HFH46" s="115"/>
      <c r="HFI46" s="115"/>
      <c r="HFJ46" s="115"/>
      <c r="HFK46" s="115"/>
      <c r="HFL46" s="115"/>
      <c r="HFM46" s="115"/>
      <c r="HFN46" s="115"/>
      <c r="HFO46" s="115"/>
      <c r="HFP46" s="115"/>
      <c r="HFQ46" s="115"/>
      <c r="HFR46" s="115"/>
      <c r="HFS46" s="115"/>
      <c r="HFT46" s="115"/>
      <c r="HFU46" s="115"/>
      <c r="HFV46" s="115"/>
      <c r="HFW46" s="115"/>
      <c r="HFX46" s="115"/>
      <c r="HFY46" s="115"/>
      <c r="HFZ46" s="115"/>
      <c r="HGA46" s="115"/>
      <c r="HGB46" s="115"/>
      <c r="HGC46" s="115"/>
      <c r="HGD46" s="115"/>
      <c r="HGE46" s="115"/>
      <c r="HGF46" s="115"/>
      <c r="HGG46" s="115"/>
      <c r="HGH46" s="115"/>
      <c r="HGI46" s="115"/>
      <c r="HGJ46" s="115"/>
      <c r="HGK46" s="115"/>
      <c r="HGL46" s="115"/>
      <c r="HGM46" s="115"/>
      <c r="HGN46" s="115"/>
      <c r="HGO46" s="115"/>
      <c r="HGP46" s="115"/>
      <c r="HGQ46" s="115"/>
      <c r="HGR46" s="115"/>
      <c r="HGS46" s="115"/>
      <c r="HGT46" s="115"/>
      <c r="HGU46" s="115"/>
      <c r="HGV46" s="115"/>
      <c r="HGW46" s="115"/>
      <c r="HGX46" s="115"/>
      <c r="HGY46" s="115"/>
      <c r="HGZ46" s="115"/>
      <c r="HHA46" s="115"/>
      <c r="HHB46" s="115"/>
      <c r="HHC46" s="115"/>
      <c r="HHD46" s="115"/>
      <c r="HHE46" s="115"/>
      <c r="HHF46" s="115"/>
      <c r="HHG46" s="115"/>
      <c r="HHH46" s="115"/>
      <c r="HHI46" s="115"/>
      <c r="HHJ46" s="115"/>
      <c r="HHK46" s="115"/>
      <c r="HHL46" s="115"/>
      <c r="HHM46" s="115"/>
      <c r="HHN46" s="115"/>
      <c r="HHO46" s="115"/>
      <c r="HHP46" s="115"/>
      <c r="HHQ46" s="115"/>
      <c r="HHR46" s="115"/>
      <c r="HHS46" s="115"/>
      <c r="HHT46" s="115"/>
      <c r="HHU46" s="115"/>
      <c r="HHV46" s="115"/>
      <c r="HHW46" s="115"/>
      <c r="HHX46" s="115"/>
      <c r="HHY46" s="115"/>
      <c r="HHZ46" s="115"/>
      <c r="HIA46" s="115"/>
      <c r="HIB46" s="115"/>
      <c r="HIC46" s="115"/>
      <c r="HID46" s="115"/>
      <c r="HIE46" s="115"/>
      <c r="HIF46" s="115"/>
      <c r="HIG46" s="115"/>
      <c r="HIH46" s="115"/>
      <c r="HII46" s="115"/>
      <c r="HIJ46" s="115"/>
      <c r="HIK46" s="115"/>
      <c r="HIL46" s="115"/>
      <c r="HIM46" s="115"/>
      <c r="HIN46" s="115"/>
      <c r="HIO46" s="115"/>
      <c r="HIP46" s="115"/>
      <c r="HIQ46" s="115"/>
      <c r="HIR46" s="115"/>
      <c r="HIS46" s="115"/>
      <c r="HIT46" s="115"/>
      <c r="HIU46" s="115"/>
      <c r="HIV46" s="115"/>
      <c r="HIW46" s="115"/>
      <c r="HIX46" s="115"/>
      <c r="HIY46" s="115"/>
      <c r="HIZ46" s="115"/>
      <c r="HJA46" s="115"/>
      <c r="HJB46" s="115"/>
      <c r="HJC46" s="115"/>
      <c r="HJD46" s="115"/>
      <c r="HJE46" s="115"/>
      <c r="HJF46" s="115"/>
      <c r="HJG46" s="115"/>
      <c r="HJH46" s="115"/>
      <c r="HJI46" s="115"/>
      <c r="HJJ46" s="115"/>
      <c r="HJK46" s="115"/>
      <c r="HJL46" s="115"/>
      <c r="HJM46" s="115"/>
      <c r="HJN46" s="115"/>
      <c r="HJO46" s="115"/>
      <c r="HJP46" s="115"/>
      <c r="HJQ46" s="115"/>
      <c r="HJR46" s="115"/>
      <c r="HJS46" s="115"/>
      <c r="HJT46" s="115"/>
      <c r="HJU46" s="115"/>
      <c r="HJV46" s="115"/>
      <c r="HJW46" s="115"/>
      <c r="HJX46" s="115"/>
      <c r="HJY46" s="115"/>
      <c r="HJZ46" s="115"/>
      <c r="HKA46" s="115"/>
      <c r="HKB46" s="115"/>
      <c r="HKC46" s="115"/>
      <c r="HKD46" s="115"/>
      <c r="HKE46" s="115"/>
      <c r="HKF46" s="115"/>
      <c r="HKG46" s="115"/>
      <c r="HKH46" s="115"/>
      <c r="HKI46" s="115"/>
      <c r="HKJ46" s="115"/>
      <c r="HKK46" s="115"/>
      <c r="HKL46" s="115"/>
      <c r="HKM46" s="115"/>
      <c r="HKN46" s="115"/>
      <c r="HKO46" s="115"/>
      <c r="HKP46" s="115"/>
      <c r="HKQ46" s="115"/>
      <c r="HKR46" s="115"/>
      <c r="HKS46" s="115"/>
      <c r="HKT46" s="115"/>
      <c r="HKU46" s="115"/>
      <c r="HKV46" s="115"/>
      <c r="HKW46" s="115"/>
      <c r="HKX46" s="115"/>
      <c r="HKY46" s="115"/>
      <c r="HKZ46" s="115"/>
      <c r="HLA46" s="115"/>
      <c r="HLB46" s="115"/>
      <c r="HLC46" s="115"/>
      <c r="HLD46" s="115"/>
      <c r="HLE46" s="115"/>
      <c r="HLF46" s="115"/>
      <c r="HLG46" s="115"/>
      <c r="HLH46" s="115"/>
      <c r="HLI46" s="115"/>
      <c r="HLJ46" s="115"/>
      <c r="HLK46" s="115"/>
      <c r="HLL46" s="115"/>
      <c r="HLM46" s="115"/>
      <c r="HLN46" s="115"/>
      <c r="HLO46" s="115"/>
      <c r="HLP46" s="115"/>
      <c r="HLQ46" s="115"/>
      <c r="HLR46" s="115"/>
      <c r="HLS46" s="115"/>
      <c r="HLT46" s="115"/>
      <c r="HLU46" s="115"/>
      <c r="HLV46" s="115"/>
      <c r="HLW46" s="115"/>
      <c r="HLX46" s="115"/>
      <c r="HLY46" s="115"/>
      <c r="HLZ46" s="115"/>
      <c r="HMA46" s="115"/>
      <c r="HMB46" s="115"/>
      <c r="HMC46" s="115"/>
      <c r="HMD46" s="115"/>
      <c r="HME46" s="115"/>
      <c r="HMF46" s="115"/>
      <c r="HMG46" s="115"/>
      <c r="HMH46" s="115"/>
      <c r="HMI46" s="115"/>
      <c r="HMJ46" s="115"/>
      <c r="HMK46" s="115"/>
      <c r="HML46" s="115"/>
      <c r="HMM46" s="115"/>
      <c r="HMN46" s="115"/>
      <c r="HMO46" s="115"/>
      <c r="HMP46" s="115"/>
      <c r="HMQ46" s="115"/>
      <c r="HMR46" s="115"/>
      <c r="HMS46" s="115"/>
      <c r="HMT46" s="115"/>
      <c r="HMU46" s="115"/>
      <c r="HMV46" s="115"/>
      <c r="HMW46" s="115"/>
      <c r="HMX46" s="115"/>
      <c r="HMY46" s="115"/>
      <c r="HMZ46" s="115"/>
      <c r="HNA46" s="115"/>
      <c r="HNB46" s="115"/>
      <c r="HNC46" s="115"/>
      <c r="HND46" s="115"/>
      <c r="HNE46" s="115"/>
      <c r="HNF46" s="115"/>
      <c r="HNG46" s="115"/>
      <c r="HNH46" s="115"/>
      <c r="HNI46" s="115"/>
      <c r="HNJ46" s="115"/>
      <c r="HNK46" s="115"/>
      <c r="HNL46" s="115"/>
      <c r="HNM46" s="115"/>
      <c r="HNN46" s="115"/>
      <c r="HNO46" s="115"/>
      <c r="HNP46" s="115"/>
      <c r="HNQ46" s="115"/>
      <c r="HNR46" s="115"/>
      <c r="HNS46" s="115"/>
      <c r="HNT46" s="115"/>
      <c r="HNU46" s="115"/>
      <c r="HNV46" s="115"/>
      <c r="HNW46" s="115"/>
      <c r="HNX46" s="115"/>
      <c r="HNY46" s="115"/>
      <c r="HNZ46" s="115"/>
      <c r="HOA46" s="115"/>
      <c r="HOB46" s="115"/>
      <c r="HOC46" s="115"/>
      <c r="HOD46" s="115"/>
      <c r="HOE46" s="115"/>
      <c r="HOF46" s="115"/>
      <c r="HOG46" s="115"/>
      <c r="HOH46" s="115"/>
      <c r="HOI46" s="115"/>
      <c r="HOJ46" s="115"/>
      <c r="HOK46" s="115"/>
      <c r="HOL46" s="115"/>
      <c r="HOM46" s="115"/>
      <c r="HON46" s="115"/>
      <c r="HOO46" s="115"/>
      <c r="HOP46" s="115"/>
      <c r="HOQ46" s="115"/>
      <c r="HOR46" s="115"/>
      <c r="HOS46" s="115"/>
      <c r="HOT46" s="115"/>
      <c r="HOU46" s="115"/>
      <c r="HOV46" s="115"/>
      <c r="HOW46" s="115"/>
      <c r="HOX46" s="115"/>
      <c r="HOY46" s="115"/>
      <c r="HOZ46" s="115"/>
      <c r="HPA46" s="115"/>
      <c r="HPB46" s="115"/>
      <c r="HPC46" s="115"/>
      <c r="HPD46" s="115"/>
      <c r="HPE46" s="115"/>
      <c r="HPF46" s="115"/>
      <c r="HPG46" s="115"/>
      <c r="HPH46" s="115"/>
      <c r="HPI46" s="115"/>
      <c r="HPJ46" s="115"/>
      <c r="HPK46" s="115"/>
      <c r="HPL46" s="115"/>
      <c r="HPM46" s="115"/>
      <c r="HPN46" s="115"/>
      <c r="HPO46" s="115"/>
      <c r="HPP46" s="115"/>
      <c r="HPQ46" s="115"/>
      <c r="HPR46" s="115"/>
      <c r="HPS46" s="115"/>
      <c r="HPT46" s="115"/>
      <c r="HPU46" s="115"/>
      <c r="HPV46" s="115"/>
      <c r="HPW46" s="115"/>
      <c r="HPX46" s="115"/>
      <c r="HPY46" s="115"/>
      <c r="HPZ46" s="115"/>
      <c r="HQA46" s="115"/>
      <c r="HQB46" s="115"/>
      <c r="HQC46" s="115"/>
      <c r="HQD46" s="115"/>
      <c r="HQE46" s="115"/>
      <c r="HQF46" s="115"/>
      <c r="HQG46" s="115"/>
      <c r="HQH46" s="115"/>
      <c r="HQI46" s="115"/>
      <c r="HQJ46" s="115"/>
      <c r="HQK46" s="115"/>
      <c r="HQL46" s="115"/>
      <c r="HQM46" s="115"/>
      <c r="HQN46" s="115"/>
      <c r="HQO46" s="115"/>
      <c r="HQP46" s="115"/>
      <c r="HQQ46" s="115"/>
      <c r="HQR46" s="115"/>
      <c r="HQS46" s="115"/>
      <c r="HQT46" s="115"/>
      <c r="HQU46" s="115"/>
      <c r="HQV46" s="115"/>
      <c r="HQW46" s="115"/>
      <c r="HQX46" s="115"/>
      <c r="HQY46" s="115"/>
      <c r="HQZ46" s="115"/>
      <c r="HRA46" s="115"/>
      <c r="HRB46" s="115"/>
      <c r="HRC46" s="115"/>
      <c r="HRD46" s="115"/>
      <c r="HRE46" s="115"/>
      <c r="HRF46" s="115"/>
      <c r="HRG46" s="115"/>
      <c r="HRH46" s="115"/>
      <c r="HRI46" s="115"/>
      <c r="HRJ46" s="115"/>
      <c r="HRK46" s="115"/>
      <c r="HRL46" s="115"/>
      <c r="HRM46" s="115"/>
      <c r="HRN46" s="115"/>
      <c r="HRO46" s="115"/>
      <c r="HRP46" s="115"/>
      <c r="HRQ46" s="115"/>
      <c r="HRR46" s="115"/>
      <c r="HRS46" s="115"/>
      <c r="HRT46" s="115"/>
      <c r="HRU46" s="115"/>
      <c r="HRV46" s="115"/>
      <c r="HRW46" s="115"/>
      <c r="HRX46" s="115"/>
      <c r="HRY46" s="115"/>
      <c r="HRZ46" s="115"/>
      <c r="HSA46" s="115"/>
      <c r="HSB46" s="115"/>
      <c r="HSC46" s="115"/>
      <c r="HSD46" s="115"/>
      <c r="HSE46" s="115"/>
      <c r="HSF46" s="115"/>
      <c r="HSG46" s="115"/>
      <c r="HSH46" s="115"/>
      <c r="HSI46" s="115"/>
      <c r="HSJ46" s="115"/>
      <c r="HSK46" s="115"/>
      <c r="HSL46" s="115"/>
      <c r="HSM46" s="115"/>
      <c r="HSN46" s="115"/>
      <c r="HSO46" s="115"/>
      <c r="HSP46" s="115"/>
      <c r="HSQ46" s="115"/>
      <c r="HSR46" s="115"/>
      <c r="HSS46" s="115"/>
      <c r="HST46" s="115"/>
      <c r="HSU46" s="115"/>
      <c r="HSV46" s="115"/>
      <c r="HSW46" s="115"/>
      <c r="HSX46" s="115"/>
      <c r="HSY46" s="115"/>
      <c r="HSZ46" s="115"/>
      <c r="HTA46" s="115"/>
      <c r="HTB46" s="115"/>
      <c r="HTC46" s="115"/>
      <c r="HTD46" s="115"/>
      <c r="HTE46" s="115"/>
      <c r="HTF46" s="115"/>
      <c r="HTG46" s="115"/>
      <c r="HTH46" s="115"/>
      <c r="HTI46" s="115"/>
      <c r="HTJ46" s="115"/>
      <c r="HTK46" s="115"/>
      <c r="HTL46" s="115"/>
      <c r="HTM46" s="115"/>
      <c r="HTN46" s="115"/>
      <c r="HTO46" s="115"/>
      <c r="HTP46" s="115"/>
      <c r="HTQ46" s="115"/>
      <c r="HTR46" s="115"/>
      <c r="HTS46" s="115"/>
      <c r="HTT46" s="115"/>
      <c r="HTU46" s="115"/>
      <c r="HTV46" s="115"/>
      <c r="HTW46" s="115"/>
      <c r="HTX46" s="115"/>
      <c r="HTY46" s="115"/>
      <c r="HTZ46" s="115"/>
      <c r="HUA46" s="115"/>
      <c r="HUB46" s="115"/>
      <c r="HUC46" s="115"/>
      <c r="HUD46" s="115"/>
      <c r="HUE46" s="115"/>
      <c r="HUF46" s="115"/>
      <c r="HUG46" s="115"/>
      <c r="HUH46" s="115"/>
      <c r="HUI46" s="115"/>
      <c r="HUJ46" s="115"/>
      <c r="HUK46" s="115"/>
      <c r="HUL46" s="115"/>
      <c r="HUM46" s="115"/>
      <c r="HUN46" s="115"/>
      <c r="HUO46" s="115"/>
      <c r="HUP46" s="115"/>
      <c r="HUQ46" s="115"/>
      <c r="HUR46" s="115"/>
      <c r="HUS46" s="115"/>
      <c r="HUT46" s="115"/>
      <c r="HUU46" s="115"/>
      <c r="HUV46" s="115"/>
      <c r="HUW46" s="115"/>
      <c r="HUX46" s="115"/>
      <c r="HUY46" s="115"/>
      <c r="HUZ46" s="115"/>
      <c r="HVA46" s="115"/>
      <c r="HVB46" s="115"/>
      <c r="HVC46" s="115"/>
      <c r="HVD46" s="115"/>
      <c r="HVE46" s="115"/>
      <c r="HVF46" s="115"/>
      <c r="HVG46" s="115"/>
      <c r="HVH46" s="115"/>
      <c r="HVI46" s="115"/>
      <c r="HVJ46" s="115"/>
      <c r="HVK46" s="115"/>
      <c r="HVL46" s="115"/>
      <c r="HVM46" s="115"/>
      <c r="HVN46" s="115"/>
      <c r="HVO46" s="115"/>
      <c r="HVP46" s="115"/>
      <c r="HVQ46" s="115"/>
      <c r="HVR46" s="115"/>
      <c r="HVS46" s="115"/>
      <c r="HVT46" s="115"/>
      <c r="HVU46" s="115"/>
      <c r="HVV46" s="115"/>
      <c r="HVW46" s="115"/>
      <c r="HVX46" s="115"/>
      <c r="HVY46" s="115"/>
      <c r="HVZ46" s="115"/>
      <c r="HWA46" s="115"/>
      <c r="HWB46" s="115"/>
      <c r="HWC46" s="115"/>
      <c r="HWD46" s="115"/>
      <c r="HWE46" s="115"/>
      <c r="HWF46" s="115"/>
      <c r="HWG46" s="115"/>
      <c r="HWH46" s="115"/>
      <c r="HWI46" s="115"/>
      <c r="HWJ46" s="115"/>
      <c r="HWK46" s="115"/>
      <c r="HWL46" s="115"/>
      <c r="HWM46" s="115"/>
      <c r="HWN46" s="115"/>
      <c r="HWO46" s="115"/>
      <c r="HWP46" s="115"/>
      <c r="HWQ46" s="115"/>
      <c r="HWR46" s="115"/>
      <c r="HWS46" s="115"/>
      <c r="HWT46" s="115"/>
      <c r="HWU46" s="115"/>
      <c r="HWV46" s="115"/>
      <c r="HWW46" s="115"/>
      <c r="HWX46" s="115"/>
      <c r="HWY46" s="115"/>
      <c r="HWZ46" s="115"/>
      <c r="HXA46" s="115"/>
      <c r="HXB46" s="115"/>
      <c r="HXC46" s="115"/>
      <c r="HXD46" s="115"/>
      <c r="HXE46" s="115"/>
      <c r="HXF46" s="115"/>
      <c r="HXG46" s="115"/>
      <c r="HXH46" s="115"/>
      <c r="HXI46" s="115"/>
      <c r="HXJ46" s="115"/>
      <c r="HXK46" s="115"/>
      <c r="HXL46" s="115"/>
      <c r="HXM46" s="115"/>
      <c r="HXN46" s="115"/>
      <c r="HXO46" s="115"/>
      <c r="HXP46" s="115"/>
      <c r="HXQ46" s="115"/>
      <c r="HXR46" s="115"/>
      <c r="HXS46" s="115"/>
      <c r="HXT46" s="115"/>
      <c r="HXU46" s="115"/>
      <c r="HXV46" s="115"/>
      <c r="HXW46" s="115"/>
      <c r="HXX46" s="115"/>
      <c r="HXY46" s="115"/>
      <c r="HXZ46" s="115"/>
      <c r="HYA46" s="115"/>
      <c r="HYB46" s="115"/>
      <c r="HYC46" s="115"/>
      <c r="HYD46" s="115"/>
      <c r="HYE46" s="115"/>
      <c r="HYF46" s="115"/>
      <c r="HYG46" s="115"/>
      <c r="HYH46" s="115"/>
      <c r="HYI46" s="115"/>
      <c r="HYJ46" s="115"/>
      <c r="HYK46" s="115"/>
      <c r="HYL46" s="115"/>
      <c r="HYM46" s="115"/>
      <c r="HYN46" s="115"/>
      <c r="HYO46" s="115"/>
      <c r="HYP46" s="115"/>
      <c r="HYQ46" s="115"/>
      <c r="HYR46" s="115"/>
      <c r="HYS46" s="115"/>
      <c r="HYT46" s="115"/>
      <c r="HYU46" s="115"/>
      <c r="HYV46" s="115"/>
      <c r="HYW46" s="115"/>
      <c r="HYX46" s="115"/>
      <c r="HYY46" s="115"/>
      <c r="HYZ46" s="115"/>
      <c r="HZA46" s="115"/>
      <c r="HZB46" s="115"/>
      <c r="HZC46" s="115"/>
      <c r="HZD46" s="115"/>
      <c r="HZE46" s="115"/>
      <c r="HZF46" s="115"/>
      <c r="HZG46" s="115"/>
      <c r="HZH46" s="115"/>
      <c r="HZI46" s="115"/>
      <c r="HZJ46" s="115"/>
      <c r="HZK46" s="115"/>
      <c r="HZL46" s="115"/>
      <c r="HZM46" s="115"/>
      <c r="HZN46" s="115"/>
      <c r="HZO46" s="115"/>
      <c r="HZP46" s="115"/>
      <c r="HZQ46" s="115"/>
      <c r="HZR46" s="115"/>
      <c r="HZS46" s="115"/>
      <c r="HZT46" s="115"/>
      <c r="HZU46" s="115"/>
      <c r="HZV46" s="115"/>
      <c r="HZW46" s="115"/>
      <c r="HZX46" s="115"/>
      <c r="HZY46" s="115"/>
      <c r="HZZ46" s="115"/>
      <c r="IAA46" s="115"/>
      <c r="IAB46" s="115"/>
      <c r="IAC46" s="115"/>
      <c r="IAD46" s="115"/>
      <c r="IAE46" s="115"/>
      <c r="IAF46" s="115"/>
      <c r="IAG46" s="115"/>
      <c r="IAH46" s="115"/>
      <c r="IAI46" s="115"/>
      <c r="IAJ46" s="115"/>
      <c r="IAK46" s="115"/>
      <c r="IAL46" s="115"/>
      <c r="IAM46" s="115"/>
      <c r="IAN46" s="115"/>
      <c r="IAO46" s="115"/>
      <c r="IAP46" s="115"/>
      <c r="IAQ46" s="115"/>
      <c r="IAR46" s="115"/>
      <c r="IAS46" s="115"/>
      <c r="IAT46" s="115"/>
      <c r="IAU46" s="115"/>
      <c r="IAV46" s="115"/>
      <c r="IAW46" s="115"/>
      <c r="IAX46" s="115"/>
      <c r="IAY46" s="115"/>
      <c r="IAZ46" s="115"/>
      <c r="IBA46" s="115"/>
      <c r="IBB46" s="115"/>
      <c r="IBC46" s="115"/>
      <c r="IBD46" s="115"/>
      <c r="IBE46" s="115"/>
      <c r="IBF46" s="115"/>
      <c r="IBG46" s="115"/>
      <c r="IBH46" s="115"/>
      <c r="IBI46" s="115"/>
      <c r="IBJ46" s="115"/>
      <c r="IBK46" s="115"/>
      <c r="IBL46" s="115"/>
      <c r="IBM46" s="115"/>
      <c r="IBN46" s="115"/>
      <c r="IBO46" s="115"/>
      <c r="IBP46" s="115"/>
      <c r="IBQ46" s="115"/>
      <c r="IBR46" s="115"/>
      <c r="IBS46" s="115"/>
      <c r="IBT46" s="115"/>
      <c r="IBU46" s="115"/>
      <c r="IBV46" s="115"/>
      <c r="IBW46" s="115"/>
      <c r="IBX46" s="115"/>
      <c r="IBY46" s="115"/>
      <c r="IBZ46" s="115"/>
      <c r="ICA46" s="115"/>
      <c r="ICB46" s="115"/>
      <c r="ICC46" s="115"/>
      <c r="ICD46" s="115"/>
      <c r="ICE46" s="115"/>
      <c r="ICF46" s="115"/>
      <c r="ICG46" s="115"/>
      <c r="ICH46" s="115"/>
      <c r="ICI46" s="115"/>
      <c r="ICJ46" s="115"/>
      <c r="ICK46" s="115"/>
      <c r="ICL46" s="115"/>
      <c r="ICM46" s="115"/>
      <c r="ICN46" s="115"/>
      <c r="ICO46" s="115"/>
      <c r="ICP46" s="115"/>
      <c r="ICQ46" s="115"/>
      <c r="ICR46" s="115"/>
      <c r="ICS46" s="115"/>
      <c r="ICT46" s="115"/>
      <c r="ICU46" s="115"/>
      <c r="ICV46" s="115"/>
      <c r="ICW46" s="115"/>
      <c r="ICX46" s="115"/>
      <c r="ICY46" s="115"/>
      <c r="ICZ46" s="115"/>
      <c r="IDA46" s="115"/>
      <c r="IDB46" s="115"/>
      <c r="IDC46" s="115"/>
      <c r="IDD46" s="115"/>
      <c r="IDE46" s="115"/>
      <c r="IDF46" s="115"/>
      <c r="IDG46" s="115"/>
      <c r="IDH46" s="115"/>
      <c r="IDI46" s="115"/>
      <c r="IDJ46" s="115"/>
      <c r="IDK46" s="115"/>
      <c r="IDL46" s="115"/>
      <c r="IDM46" s="115"/>
      <c r="IDN46" s="115"/>
      <c r="IDO46" s="115"/>
      <c r="IDP46" s="115"/>
      <c r="IDQ46" s="115"/>
      <c r="IDR46" s="115"/>
      <c r="IDS46" s="115"/>
      <c r="IDT46" s="115"/>
      <c r="IDU46" s="115"/>
      <c r="IDV46" s="115"/>
      <c r="IDW46" s="115"/>
      <c r="IDX46" s="115"/>
      <c r="IDY46" s="115"/>
      <c r="IDZ46" s="115"/>
      <c r="IEA46" s="115"/>
      <c r="IEB46" s="115"/>
      <c r="IEC46" s="115"/>
      <c r="IED46" s="115"/>
      <c r="IEE46" s="115"/>
      <c r="IEF46" s="115"/>
      <c r="IEG46" s="115"/>
      <c r="IEH46" s="115"/>
      <c r="IEI46" s="115"/>
      <c r="IEJ46" s="115"/>
      <c r="IEK46" s="115"/>
      <c r="IEL46" s="115"/>
      <c r="IEM46" s="115"/>
      <c r="IEN46" s="115"/>
      <c r="IEO46" s="115"/>
      <c r="IEP46" s="115"/>
      <c r="IEQ46" s="115"/>
      <c r="IER46" s="115"/>
      <c r="IES46" s="115"/>
      <c r="IET46" s="115"/>
      <c r="IEU46" s="115"/>
      <c r="IEV46" s="115"/>
      <c r="IEW46" s="115"/>
      <c r="IEX46" s="115"/>
      <c r="IEY46" s="115"/>
      <c r="IEZ46" s="115"/>
      <c r="IFA46" s="115"/>
      <c r="IFB46" s="115"/>
      <c r="IFC46" s="115"/>
      <c r="IFD46" s="115"/>
      <c r="IFE46" s="115"/>
      <c r="IFF46" s="115"/>
      <c r="IFG46" s="115"/>
      <c r="IFH46" s="115"/>
      <c r="IFI46" s="115"/>
      <c r="IFJ46" s="115"/>
      <c r="IFK46" s="115"/>
      <c r="IFL46" s="115"/>
      <c r="IFM46" s="115"/>
      <c r="IFN46" s="115"/>
      <c r="IFO46" s="115"/>
      <c r="IFP46" s="115"/>
      <c r="IFQ46" s="115"/>
      <c r="IFR46" s="115"/>
      <c r="IFS46" s="115"/>
      <c r="IFT46" s="115"/>
      <c r="IFU46" s="115"/>
      <c r="IFV46" s="115"/>
      <c r="IFW46" s="115"/>
      <c r="IFX46" s="115"/>
      <c r="IFY46" s="115"/>
      <c r="IFZ46" s="115"/>
      <c r="IGA46" s="115"/>
      <c r="IGB46" s="115"/>
      <c r="IGC46" s="115"/>
      <c r="IGD46" s="115"/>
      <c r="IGE46" s="115"/>
      <c r="IGF46" s="115"/>
      <c r="IGG46" s="115"/>
      <c r="IGH46" s="115"/>
      <c r="IGI46" s="115"/>
      <c r="IGJ46" s="115"/>
      <c r="IGK46" s="115"/>
      <c r="IGL46" s="115"/>
      <c r="IGM46" s="115"/>
      <c r="IGN46" s="115"/>
      <c r="IGO46" s="115"/>
      <c r="IGP46" s="115"/>
      <c r="IGQ46" s="115"/>
      <c r="IGR46" s="115"/>
      <c r="IGS46" s="115"/>
      <c r="IGT46" s="115"/>
      <c r="IGU46" s="115"/>
      <c r="IGV46" s="115"/>
      <c r="IGW46" s="115"/>
      <c r="IGX46" s="115"/>
      <c r="IGY46" s="115"/>
      <c r="IGZ46" s="115"/>
      <c r="IHA46" s="115"/>
      <c r="IHB46" s="115"/>
      <c r="IHC46" s="115"/>
      <c r="IHD46" s="115"/>
      <c r="IHE46" s="115"/>
      <c r="IHF46" s="115"/>
      <c r="IHG46" s="115"/>
      <c r="IHH46" s="115"/>
      <c r="IHI46" s="115"/>
      <c r="IHJ46" s="115"/>
      <c r="IHK46" s="115"/>
      <c r="IHL46" s="115"/>
      <c r="IHM46" s="115"/>
      <c r="IHN46" s="115"/>
      <c r="IHO46" s="115"/>
      <c r="IHP46" s="115"/>
      <c r="IHQ46" s="115"/>
      <c r="IHR46" s="115"/>
      <c r="IHS46" s="115"/>
      <c r="IHT46" s="115"/>
      <c r="IHU46" s="115"/>
      <c r="IHV46" s="115"/>
      <c r="IHW46" s="115"/>
      <c r="IHX46" s="115"/>
      <c r="IHY46" s="115"/>
      <c r="IHZ46" s="115"/>
      <c r="IIA46" s="115"/>
      <c r="IIB46" s="115"/>
      <c r="IIC46" s="115"/>
      <c r="IID46" s="115"/>
      <c r="IIE46" s="115"/>
      <c r="IIF46" s="115"/>
      <c r="IIG46" s="115"/>
      <c r="IIH46" s="115"/>
      <c r="III46" s="115"/>
      <c r="IIJ46" s="115"/>
      <c r="IIK46" s="115"/>
      <c r="IIL46" s="115"/>
      <c r="IIM46" s="115"/>
      <c r="IIN46" s="115"/>
      <c r="IIO46" s="115"/>
      <c r="IIP46" s="115"/>
      <c r="IIQ46" s="115"/>
      <c r="IIR46" s="115"/>
      <c r="IIS46" s="115"/>
      <c r="IIT46" s="115"/>
      <c r="IIU46" s="115"/>
      <c r="IIV46" s="115"/>
      <c r="IIW46" s="115"/>
      <c r="IIX46" s="115"/>
      <c r="IIY46" s="115"/>
      <c r="IIZ46" s="115"/>
      <c r="IJA46" s="115"/>
      <c r="IJB46" s="115"/>
      <c r="IJC46" s="115"/>
      <c r="IJD46" s="115"/>
      <c r="IJE46" s="115"/>
      <c r="IJF46" s="115"/>
      <c r="IJG46" s="115"/>
      <c r="IJH46" s="115"/>
      <c r="IJI46" s="115"/>
      <c r="IJJ46" s="115"/>
      <c r="IJK46" s="115"/>
      <c r="IJL46" s="115"/>
      <c r="IJM46" s="115"/>
      <c r="IJN46" s="115"/>
      <c r="IJO46" s="115"/>
      <c r="IJP46" s="115"/>
      <c r="IJQ46" s="115"/>
      <c r="IJR46" s="115"/>
      <c r="IJS46" s="115"/>
      <c r="IJT46" s="115"/>
      <c r="IJU46" s="115"/>
      <c r="IJV46" s="115"/>
      <c r="IJW46" s="115"/>
      <c r="IJX46" s="115"/>
      <c r="IJY46" s="115"/>
      <c r="IJZ46" s="115"/>
      <c r="IKA46" s="115"/>
      <c r="IKB46" s="115"/>
      <c r="IKC46" s="115"/>
      <c r="IKD46" s="115"/>
      <c r="IKE46" s="115"/>
      <c r="IKF46" s="115"/>
      <c r="IKG46" s="115"/>
      <c r="IKH46" s="115"/>
      <c r="IKI46" s="115"/>
      <c r="IKJ46" s="115"/>
      <c r="IKK46" s="115"/>
      <c r="IKL46" s="115"/>
      <c r="IKM46" s="115"/>
      <c r="IKN46" s="115"/>
      <c r="IKO46" s="115"/>
      <c r="IKP46" s="115"/>
      <c r="IKQ46" s="115"/>
      <c r="IKR46" s="115"/>
      <c r="IKS46" s="115"/>
      <c r="IKT46" s="115"/>
      <c r="IKU46" s="115"/>
      <c r="IKV46" s="115"/>
      <c r="IKW46" s="115"/>
      <c r="IKX46" s="115"/>
      <c r="IKY46" s="115"/>
      <c r="IKZ46" s="115"/>
      <c r="ILA46" s="115"/>
      <c r="ILB46" s="115"/>
      <c r="ILC46" s="115"/>
      <c r="ILD46" s="115"/>
      <c r="ILE46" s="115"/>
      <c r="ILF46" s="115"/>
      <c r="ILG46" s="115"/>
      <c r="ILH46" s="115"/>
      <c r="ILI46" s="115"/>
      <c r="ILJ46" s="115"/>
      <c r="ILK46" s="115"/>
      <c r="ILL46" s="115"/>
      <c r="ILM46" s="115"/>
      <c r="ILN46" s="115"/>
      <c r="ILO46" s="115"/>
      <c r="ILP46" s="115"/>
      <c r="ILQ46" s="115"/>
      <c r="ILR46" s="115"/>
      <c r="ILS46" s="115"/>
      <c r="ILT46" s="115"/>
      <c r="ILU46" s="115"/>
      <c r="ILV46" s="115"/>
      <c r="ILW46" s="115"/>
      <c r="ILX46" s="115"/>
      <c r="ILY46" s="115"/>
      <c r="ILZ46" s="115"/>
      <c r="IMA46" s="115"/>
      <c r="IMB46" s="115"/>
      <c r="IMC46" s="115"/>
      <c r="IMD46" s="115"/>
      <c r="IME46" s="115"/>
      <c r="IMF46" s="115"/>
      <c r="IMG46" s="115"/>
      <c r="IMH46" s="115"/>
      <c r="IMI46" s="115"/>
      <c r="IMJ46" s="115"/>
      <c r="IMK46" s="115"/>
      <c r="IML46" s="115"/>
      <c r="IMM46" s="115"/>
      <c r="IMN46" s="115"/>
      <c r="IMO46" s="115"/>
      <c r="IMP46" s="115"/>
      <c r="IMQ46" s="115"/>
      <c r="IMR46" s="115"/>
      <c r="IMS46" s="115"/>
      <c r="IMT46" s="115"/>
      <c r="IMU46" s="115"/>
      <c r="IMV46" s="115"/>
      <c r="IMW46" s="115"/>
      <c r="IMX46" s="115"/>
      <c r="IMY46" s="115"/>
      <c r="IMZ46" s="115"/>
      <c r="INA46" s="115"/>
      <c r="INB46" s="115"/>
      <c r="INC46" s="115"/>
      <c r="IND46" s="115"/>
      <c r="INE46" s="115"/>
      <c r="INF46" s="115"/>
      <c r="ING46" s="115"/>
      <c r="INH46" s="115"/>
      <c r="INI46" s="115"/>
      <c r="INJ46" s="115"/>
      <c r="INK46" s="115"/>
      <c r="INL46" s="115"/>
      <c r="INM46" s="115"/>
      <c r="INN46" s="115"/>
      <c r="INO46" s="115"/>
      <c r="INP46" s="115"/>
      <c r="INQ46" s="115"/>
      <c r="INR46" s="115"/>
      <c r="INS46" s="115"/>
      <c r="INT46" s="115"/>
      <c r="INU46" s="115"/>
      <c r="INV46" s="115"/>
      <c r="INW46" s="115"/>
      <c r="INX46" s="115"/>
      <c r="INY46" s="115"/>
      <c r="INZ46" s="115"/>
      <c r="IOA46" s="115"/>
      <c r="IOB46" s="115"/>
      <c r="IOC46" s="115"/>
      <c r="IOD46" s="115"/>
      <c r="IOE46" s="115"/>
      <c r="IOF46" s="115"/>
      <c r="IOG46" s="115"/>
      <c r="IOH46" s="115"/>
      <c r="IOI46" s="115"/>
      <c r="IOJ46" s="115"/>
      <c r="IOK46" s="115"/>
      <c r="IOL46" s="115"/>
      <c r="IOM46" s="115"/>
      <c r="ION46" s="115"/>
      <c r="IOO46" s="115"/>
      <c r="IOP46" s="115"/>
      <c r="IOQ46" s="115"/>
      <c r="IOR46" s="115"/>
      <c r="IOS46" s="115"/>
      <c r="IOT46" s="115"/>
      <c r="IOU46" s="115"/>
      <c r="IOV46" s="115"/>
      <c r="IOW46" s="115"/>
      <c r="IOX46" s="115"/>
      <c r="IOY46" s="115"/>
      <c r="IOZ46" s="115"/>
      <c r="IPA46" s="115"/>
      <c r="IPB46" s="115"/>
      <c r="IPC46" s="115"/>
      <c r="IPD46" s="115"/>
      <c r="IPE46" s="115"/>
      <c r="IPF46" s="115"/>
      <c r="IPG46" s="115"/>
      <c r="IPH46" s="115"/>
      <c r="IPI46" s="115"/>
      <c r="IPJ46" s="115"/>
      <c r="IPK46" s="115"/>
      <c r="IPL46" s="115"/>
      <c r="IPM46" s="115"/>
      <c r="IPN46" s="115"/>
      <c r="IPO46" s="115"/>
      <c r="IPP46" s="115"/>
      <c r="IPQ46" s="115"/>
      <c r="IPR46" s="115"/>
      <c r="IPS46" s="115"/>
      <c r="IPT46" s="115"/>
      <c r="IPU46" s="115"/>
      <c r="IPV46" s="115"/>
      <c r="IPW46" s="115"/>
      <c r="IPX46" s="115"/>
      <c r="IPY46" s="115"/>
      <c r="IPZ46" s="115"/>
      <c r="IQA46" s="115"/>
      <c r="IQB46" s="115"/>
      <c r="IQC46" s="115"/>
      <c r="IQD46" s="115"/>
      <c r="IQE46" s="115"/>
      <c r="IQF46" s="115"/>
      <c r="IQG46" s="115"/>
      <c r="IQH46" s="115"/>
      <c r="IQI46" s="115"/>
      <c r="IQJ46" s="115"/>
      <c r="IQK46" s="115"/>
      <c r="IQL46" s="115"/>
      <c r="IQM46" s="115"/>
      <c r="IQN46" s="115"/>
      <c r="IQO46" s="115"/>
      <c r="IQP46" s="115"/>
      <c r="IQQ46" s="115"/>
      <c r="IQR46" s="115"/>
      <c r="IQS46" s="115"/>
      <c r="IQT46" s="115"/>
      <c r="IQU46" s="115"/>
      <c r="IQV46" s="115"/>
      <c r="IQW46" s="115"/>
      <c r="IQX46" s="115"/>
      <c r="IQY46" s="115"/>
      <c r="IQZ46" s="115"/>
      <c r="IRA46" s="115"/>
      <c r="IRB46" s="115"/>
      <c r="IRC46" s="115"/>
      <c r="IRD46" s="115"/>
      <c r="IRE46" s="115"/>
      <c r="IRF46" s="115"/>
      <c r="IRG46" s="115"/>
      <c r="IRH46" s="115"/>
      <c r="IRI46" s="115"/>
      <c r="IRJ46" s="115"/>
      <c r="IRK46" s="115"/>
      <c r="IRL46" s="115"/>
      <c r="IRM46" s="115"/>
      <c r="IRN46" s="115"/>
      <c r="IRO46" s="115"/>
      <c r="IRP46" s="115"/>
      <c r="IRQ46" s="115"/>
      <c r="IRR46" s="115"/>
      <c r="IRS46" s="115"/>
      <c r="IRT46" s="115"/>
      <c r="IRU46" s="115"/>
      <c r="IRV46" s="115"/>
      <c r="IRW46" s="115"/>
      <c r="IRX46" s="115"/>
      <c r="IRY46" s="115"/>
      <c r="IRZ46" s="115"/>
      <c r="ISA46" s="115"/>
      <c r="ISB46" s="115"/>
      <c r="ISC46" s="115"/>
      <c r="ISD46" s="115"/>
      <c r="ISE46" s="115"/>
      <c r="ISF46" s="115"/>
      <c r="ISG46" s="115"/>
      <c r="ISH46" s="115"/>
      <c r="ISI46" s="115"/>
      <c r="ISJ46" s="115"/>
      <c r="ISK46" s="115"/>
      <c r="ISL46" s="115"/>
      <c r="ISM46" s="115"/>
      <c r="ISN46" s="115"/>
      <c r="ISO46" s="115"/>
      <c r="ISP46" s="115"/>
      <c r="ISQ46" s="115"/>
      <c r="ISR46" s="115"/>
      <c r="ISS46" s="115"/>
      <c r="IST46" s="115"/>
      <c r="ISU46" s="115"/>
      <c r="ISV46" s="115"/>
      <c r="ISW46" s="115"/>
      <c r="ISX46" s="115"/>
      <c r="ISY46" s="115"/>
      <c r="ISZ46" s="115"/>
      <c r="ITA46" s="115"/>
      <c r="ITB46" s="115"/>
      <c r="ITC46" s="115"/>
      <c r="ITD46" s="115"/>
      <c r="ITE46" s="115"/>
      <c r="ITF46" s="115"/>
      <c r="ITG46" s="115"/>
      <c r="ITH46" s="115"/>
      <c r="ITI46" s="115"/>
      <c r="ITJ46" s="115"/>
      <c r="ITK46" s="115"/>
      <c r="ITL46" s="115"/>
      <c r="ITM46" s="115"/>
      <c r="ITN46" s="115"/>
      <c r="ITO46" s="115"/>
      <c r="ITP46" s="115"/>
      <c r="ITQ46" s="115"/>
      <c r="ITR46" s="115"/>
      <c r="ITS46" s="115"/>
      <c r="ITT46" s="115"/>
      <c r="ITU46" s="115"/>
      <c r="ITV46" s="115"/>
      <c r="ITW46" s="115"/>
      <c r="ITX46" s="115"/>
      <c r="ITY46" s="115"/>
      <c r="ITZ46" s="115"/>
      <c r="IUA46" s="115"/>
      <c r="IUB46" s="115"/>
      <c r="IUC46" s="115"/>
      <c r="IUD46" s="115"/>
      <c r="IUE46" s="115"/>
      <c r="IUF46" s="115"/>
      <c r="IUG46" s="115"/>
      <c r="IUH46" s="115"/>
      <c r="IUI46" s="115"/>
      <c r="IUJ46" s="115"/>
      <c r="IUK46" s="115"/>
      <c r="IUL46" s="115"/>
      <c r="IUM46" s="115"/>
      <c r="IUN46" s="115"/>
      <c r="IUO46" s="115"/>
      <c r="IUP46" s="115"/>
      <c r="IUQ46" s="115"/>
      <c r="IUR46" s="115"/>
      <c r="IUS46" s="115"/>
      <c r="IUT46" s="115"/>
      <c r="IUU46" s="115"/>
      <c r="IUV46" s="115"/>
      <c r="IUW46" s="115"/>
      <c r="IUX46" s="115"/>
      <c r="IUY46" s="115"/>
      <c r="IUZ46" s="115"/>
      <c r="IVA46" s="115"/>
      <c r="IVB46" s="115"/>
      <c r="IVC46" s="115"/>
      <c r="IVD46" s="115"/>
      <c r="IVE46" s="115"/>
      <c r="IVF46" s="115"/>
      <c r="IVG46" s="115"/>
      <c r="IVH46" s="115"/>
      <c r="IVI46" s="115"/>
      <c r="IVJ46" s="115"/>
      <c r="IVK46" s="115"/>
      <c r="IVL46" s="115"/>
      <c r="IVM46" s="115"/>
      <c r="IVN46" s="115"/>
      <c r="IVO46" s="115"/>
      <c r="IVP46" s="115"/>
      <c r="IVQ46" s="115"/>
      <c r="IVR46" s="115"/>
      <c r="IVS46" s="115"/>
      <c r="IVT46" s="115"/>
      <c r="IVU46" s="115"/>
      <c r="IVV46" s="115"/>
      <c r="IVW46" s="115"/>
      <c r="IVX46" s="115"/>
      <c r="IVY46" s="115"/>
      <c r="IVZ46" s="115"/>
      <c r="IWA46" s="115"/>
      <c r="IWB46" s="115"/>
      <c r="IWC46" s="115"/>
      <c r="IWD46" s="115"/>
      <c r="IWE46" s="115"/>
      <c r="IWF46" s="115"/>
      <c r="IWG46" s="115"/>
      <c r="IWH46" s="115"/>
      <c r="IWI46" s="115"/>
      <c r="IWJ46" s="115"/>
      <c r="IWK46" s="115"/>
      <c r="IWL46" s="115"/>
      <c r="IWM46" s="115"/>
      <c r="IWN46" s="115"/>
      <c r="IWO46" s="115"/>
      <c r="IWP46" s="115"/>
      <c r="IWQ46" s="115"/>
      <c r="IWR46" s="115"/>
      <c r="IWS46" s="115"/>
      <c r="IWT46" s="115"/>
      <c r="IWU46" s="115"/>
      <c r="IWV46" s="115"/>
      <c r="IWW46" s="115"/>
      <c r="IWX46" s="115"/>
      <c r="IWY46" s="115"/>
      <c r="IWZ46" s="115"/>
      <c r="IXA46" s="115"/>
      <c r="IXB46" s="115"/>
      <c r="IXC46" s="115"/>
      <c r="IXD46" s="115"/>
      <c r="IXE46" s="115"/>
      <c r="IXF46" s="115"/>
      <c r="IXG46" s="115"/>
      <c r="IXH46" s="115"/>
      <c r="IXI46" s="115"/>
      <c r="IXJ46" s="115"/>
      <c r="IXK46" s="115"/>
      <c r="IXL46" s="115"/>
      <c r="IXM46" s="115"/>
      <c r="IXN46" s="115"/>
      <c r="IXO46" s="115"/>
      <c r="IXP46" s="115"/>
      <c r="IXQ46" s="115"/>
      <c r="IXR46" s="115"/>
      <c r="IXS46" s="115"/>
      <c r="IXT46" s="115"/>
      <c r="IXU46" s="115"/>
      <c r="IXV46" s="115"/>
      <c r="IXW46" s="115"/>
      <c r="IXX46" s="115"/>
      <c r="IXY46" s="115"/>
      <c r="IXZ46" s="115"/>
      <c r="IYA46" s="115"/>
      <c r="IYB46" s="115"/>
      <c r="IYC46" s="115"/>
      <c r="IYD46" s="115"/>
      <c r="IYE46" s="115"/>
      <c r="IYF46" s="115"/>
      <c r="IYG46" s="115"/>
      <c r="IYH46" s="115"/>
      <c r="IYI46" s="115"/>
      <c r="IYJ46" s="115"/>
      <c r="IYK46" s="115"/>
      <c r="IYL46" s="115"/>
      <c r="IYM46" s="115"/>
      <c r="IYN46" s="115"/>
      <c r="IYO46" s="115"/>
      <c r="IYP46" s="115"/>
      <c r="IYQ46" s="115"/>
      <c r="IYR46" s="115"/>
      <c r="IYS46" s="115"/>
      <c r="IYT46" s="115"/>
      <c r="IYU46" s="115"/>
      <c r="IYV46" s="115"/>
      <c r="IYW46" s="115"/>
      <c r="IYX46" s="115"/>
      <c r="IYY46" s="115"/>
      <c r="IYZ46" s="115"/>
      <c r="IZA46" s="115"/>
      <c r="IZB46" s="115"/>
      <c r="IZC46" s="115"/>
      <c r="IZD46" s="115"/>
      <c r="IZE46" s="115"/>
      <c r="IZF46" s="115"/>
      <c r="IZG46" s="115"/>
      <c r="IZH46" s="115"/>
      <c r="IZI46" s="115"/>
      <c r="IZJ46" s="115"/>
      <c r="IZK46" s="115"/>
      <c r="IZL46" s="115"/>
      <c r="IZM46" s="115"/>
      <c r="IZN46" s="115"/>
      <c r="IZO46" s="115"/>
      <c r="IZP46" s="115"/>
      <c r="IZQ46" s="115"/>
      <c r="IZR46" s="115"/>
      <c r="IZS46" s="115"/>
      <c r="IZT46" s="115"/>
      <c r="IZU46" s="115"/>
      <c r="IZV46" s="115"/>
      <c r="IZW46" s="115"/>
      <c r="IZX46" s="115"/>
      <c r="IZY46" s="115"/>
      <c r="IZZ46" s="115"/>
      <c r="JAA46" s="115"/>
      <c r="JAB46" s="115"/>
      <c r="JAC46" s="115"/>
      <c r="JAD46" s="115"/>
      <c r="JAE46" s="115"/>
      <c r="JAF46" s="115"/>
      <c r="JAG46" s="115"/>
      <c r="JAH46" s="115"/>
      <c r="JAI46" s="115"/>
      <c r="JAJ46" s="115"/>
      <c r="JAK46" s="115"/>
      <c r="JAL46" s="115"/>
      <c r="JAM46" s="115"/>
      <c r="JAN46" s="115"/>
      <c r="JAO46" s="115"/>
      <c r="JAP46" s="115"/>
      <c r="JAQ46" s="115"/>
      <c r="JAR46" s="115"/>
      <c r="JAS46" s="115"/>
      <c r="JAT46" s="115"/>
      <c r="JAU46" s="115"/>
      <c r="JAV46" s="115"/>
      <c r="JAW46" s="115"/>
      <c r="JAX46" s="115"/>
      <c r="JAY46" s="115"/>
      <c r="JAZ46" s="115"/>
      <c r="JBA46" s="115"/>
      <c r="JBB46" s="115"/>
      <c r="JBC46" s="115"/>
      <c r="JBD46" s="115"/>
      <c r="JBE46" s="115"/>
      <c r="JBF46" s="115"/>
      <c r="JBG46" s="115"/>
      <c r="JBH46" s="115"/>
      <c r="JBI46" s="115"/>
      <c r="JBJ46" s="115"/>
      <c r="JBK46" s="115"/>
      <c r="JBL46" s="115"/>
      <c r="JBM46" s="115"/>
      <c r="JBN46" s="115"/>
      <c r="JBO46" s="115"/>
      <c r="JBP46" s="115"/>
      <c r="JBQ46" s="115"/>
      <c r="JBR46" s="115"/>
      <c r="JBS46" s="115"/>
      <c r="JBT46" s="115"/>
      <c r="JBU46" s="115"/>
      <c r="JBV46" s="115"/>
      <c r="JBW46" s="115"/>
      <c r="JBX46" s="115"/>
      <c r="JBY46" s="115"/>
      <c r="JBZ46" s="115"/>
      <c r="JCA46" s="115"/>
      <c r="JCB46" s="115"/>
      <c r="JCC46" s="115"/>
      <c r="JCD46" s="115"/>
      <c r="JCE46" s="115"/>
      <c r="JCF46" s="115"/>
      <c r="JCG46" s="115"/>
      <c r="JCH46" s="115"/>
      <c r="JCI46" s="115"/>
      <c r="JCJ46" s="115"/>
      <c r="JCK46" s="115"/>
      <c r="JCL46" s="115"/>
      <c r="JCM46" s="115"/>
      <c r="JCN46" s="115"/>
      <c r="JCO46" s="115"/>
      <c r="JCP46" s="115"/>
      <c r="JCQ46" s="115"/>
      <c r="JCR46" s="115"/>
      <c r="JCS46" s="115"/>
      <c r="JCT46" s="115"/>
      <c r="JCU46" s="115"/>
      <c r="JCV46" s="115"/>
      <c r="JCW46" s="115"/>
      <c r="JCX46" s="115"/>
      <c r="JCY46" s="115"/>
      <c r="JCZ46" s="115"/>
      <c r="JDA46" s="115"/>
      <c r="JDB46" s="115"/>
      <c r="JDC46" s="115"/>
      <c r="JDD46" s="115"/>
      <c r="JDE46" s="115"/>
      <c r="JDF46" s="115"/>
      <c r="JDG46" s="115"/>
      <c r="JDH46" s="115"/>
      <c r="JDI46" s="115"/>
      <c r="JDJ46" s="115"/>
      <c r="JDK46" s="115"/>
      <c r="JDL46" s="115"/>
      <c r="JDM46" s="115"/>
      <c r="JDN46" s="115"/>
      <c r="JDO46" s="115"/>
      <c r="JDP46" s="115"/>
      <c r="JDQ46" s="115"/>
      <c r="JDR46" s="115"/>
      <c r="JDS46" s="115"/>
      <c r="JDT46" s="115"/>
      <c r="JDU46" s="115"/>
      <c r="JDV46" s="115"/>
      <c r="JDW46" s="115"/>
      <c r="JDX46" s="115"/>
      <c r="JDY46" s="115"/>
      <c r="JDZ46" s="115"/>
      <c r="JEA46" s="115"/>
      <c r="JEB46" s="115"/>
      <c r="JEC46" s="115"/>
      <c r="JED46" s="115"/>
      <c r="JEE46" s="115"/>
      <c r="JEF46" s="115"/>
      <c r="JEG46" s="115"/>
      <c r="JEH46" s="115"/>
      <c r="JEI46" s="115"/>
      <c r="JEJ46" s="115"/>
      <c r="JEK46" s="115"/>
      <c r="JEL46" s="115"/>
      <c r="JEM46" s="115"/>
      <c r="JEN46" s="115"/>
      <c r="JEO46" s="115"/>
      <c r="JEP46" s="115"/>
      <c r="JEQ46" s="115"/>
      <c r="JER46" s="115"/>
      <c r="JES46" s="115"/>
      <c r="JET46" s="115"/>
      <c r="JEU46" s="115"/>
      <c r="JEV46" s="115"/>
      <c r="JEW46" s="115"/>
      <c r="JEX46" s="115"/>
      <c r="JEY46" s="115"/>
      <c r="JEZ46" s="115"/>
      <c r="JFA46" s="115"/>
      <c r="JFB46" s="115"/>
      <c r="JFC46" s="115"/>
      <c r="JFD46" s="115"/>
      <c r="JFE46" s="115"/>
      <c r="JFF46" s="115"/>
      <c r="JFG46" s="115"/>
      <c r="JFH46" s="115"/>
      <c r="JFI46" s="115"/>
      <c r="JFJ46" s="115"/>
      <c r="JFK46" s="115"/>
      <c r="JFL46" s="115"/>
      <c r="JFM46" s="115"/>
      <c r="JFN46" s="115"/>
      <c r="JFO46" s="115"/>
      <c r="JFP46" s="115"/>
      <c r="JFQ46" s="115"/>
      <c r="JFR46" s="115"/>
      <c r="JFS46" s="115"/>
      <c r="JFT46" s="115"/>
      <c r="JFU46" s="115"/>
      <c r="JFV46" s="115"/>
      <c r="JFW46" s="115"/>
      <c r="JFX46" s="115"/>
      <c r="JFY46" s="115"/>
      <c r="JFZ46" s="115"/>
      <c r="JGA46" s="115"/>
      <c r="JGB46" s="115"/>
      <c r="JGC46" s="115"/>
      <c r="JGD46" s="115"/>
      <c r="JGE46" s="115"/>
      <c r="JGF46" s="115"/>
      <c r="JGG46" s="115"/>
      <c r="JGH46" s="115"/>
      <c r="JGI46" s="115"/>
      <c r="JGJ46" s="115"/>
      <c r="JGK46" s="115"/>
      <c r="JGL46" s="115"/>
      <c r="JGM46" s="115"/>
      <c r="JGN46" s="115"/>
      <c r="JGO46" s="115"/>
      <c r="JGP46" s="115"/>
      <c r="JGQ46" s="115"/>
      <c r="JGR46" s="115"/>
      <c r="JGS46" s="115"/>
      <c r="JGT46" s="115"/>
      <c r="JGU46" s="115"/>
      <c r="JGV46" s="115"/>
      <c r="JGW46" s="115"/>
      <c r="JGX46" s="115"/>
      <c r="JGY46" s="115"/>
      <c r="JGZ46" s="115"/>
      <c r="JHA46" s="115"/>
      <c r="JHB46" s="115"/>
      <c r="JHC46" s="115"/>
      <c r="JHD46" s="115"/>
      <c r="JHE46" s="115"/>
      <c r="JHF46" s="115"/>
      <c r="JHG46" s="115"/>
      <c r="JHH46" s="115"/>
      <c r="JHI46" s="115"/>
      <c r="JHJ46" s="115"/>
      <c r="JHK46" s="115"/>
      <c r="JHL46" s="115"/>
      <c r="JHM46" s="115"/>
      <c r="JHN46" s="115"/>
      <c r="JHO46" s="115"/>
      <c r="JHP46" s="115"/>
      <c r="JHQ46" s="115"/>
      <c r="JHR46" s="115"/>
      <c r="JHS46" s="115"/>
      <c r="JHT46" s="115"/>
      <c r="JHU46" s="115"/>
      <c r="JHV46" s="115"/>
      <c r="JHW46" s="115"/>
      <c r="JHX46" s="115"/>
      <c r="JHY46" s="115"/>
      <c r="JHZ46" s="115"/>
      <c r="JIA46" s="115"/>
      <c r="JIB46" s="115"/>
      <c r="JIC46" s="115"/>
      <c r="JID46" s="115"/>
      <c r="JIE46" s="115"/>
      <c r="JIF46" s="115"/>
      <c r="JIG46" s="115"/>
      <c r="JIH46" s="115"/>
      <c r="JII46" s="115"/>
      <c r="JIJ46" s="115"/>
      <c r="JIK46" s="115"/>
      <c r="JIL46" s="115"/>
      <c r="JIM46" s="115"/>
      <c r="JIN46" s="115"/>
      <c r="JIO46" s="115"/>
      <c r="JIP46" s="115"/>
      <c r="JIQ46" s="115"/>
      <c r="JIR46" s="115"/>
      <c r="JIS46" s="115"/>
      <c r="JIT46" s="115"/>
      <c r="JIU46" s="115"/>
      <c r="JIV46" s="115"/>
      <c r="JIW46" s="115"/>
      <c r="JIX46" s="115"/>
      <c r="JIY46" s="115"/>
      <c r="JIZ46" s="115"/>
      <c r="JJA46" s="115"/>
      <c r="JJB46" s="115"/>
      <c r="JJC46" s="115"/>
      <c r="JJD46" s="115"/>
      <c r="JJE46" s="115"/>
      <c r="JJF46" s="115"/>
      <c r="JJG46" s="115"/>
      <c r="JJH46" s="115"/>
      <c r="JJI46" s="115"/>
      <c r="JJJ46" s="115"/>
      <c r="JJK46" s="115"/>
      <c r="JJL46" s="115"/>
      <c r="JJM46" s="115"/>
      <c r="JJN46" s="115"/>
      <c r="JJO46" s="115"/>
      <c r="JJP46" s="115"/>
      <c r="JJQ46" s="115"/>
      <c r="JJR46" s="115"/>
      <c r="JJS46" s="115"/>
      <c r="JJT46" s="115"/>
      <c r="JJU46" s="115"/>
      <c r="JJV46" s="115"/>
      <c r="JJW46" s="115"/>
      <c r="JJX46" s="115"/>
      <c r="JJY46" s="115"/>
      <c r="JJZ46" s="115"/>
      <c r="JKA46" s="115"/>
      <c r="JKB46" s="115"/>
      <c r="JKC46" s="115"/>
      <c r="JKD46" s="115"/>
      <c r="JKE46" s="115"/>
      <c r="JKF46" s="115"/>
      <c r="JKG46" s="115"/>
      <c r="JKH46" s="115"/>
      <c r="JKI46" s="115"/>
      <c r="JKJ46" s="115"/>
      <c r="JKK46" s="115"/>
      <c r="JKL46" s="115"/>
      <c r="JKM46" s="115"/>
      <c r="JKN46" s="115"/>
      <c r="JKO46" s="115"/>
      <c r="JKP46" s="115"/>
      <c r="JKQ46" s="115"/>
      <c r="JKR46" s="115"/>
      <c r="JKS46" s="115"/>
      <c r="JKT46" s="115"/>
      <c r="JKU46" s="115"/>
      <c r="JKV46" s="115"/>
      <c r="JKW46" s="115"/>
      <c r="JKX46" s="115"/>
      <c r="JKY46" s="115"/>
      <c r="JKZ46" s="115"/>
      <c r="JLA46" s="115"/>
      <c r="JLB46" s="115"/>
      <c r="JLC46" s="115"/>
      <c r="JLD46" s="115"/>
      <c r="JLE46" s="115"/>
      <c r="JLF46" s="115"/>
      <c r="JLG46" s="115"/>
      <c r="JLH46" s="115"/>
      <c r="JLI46" s="115"/>
      <c r="JLJ46" s="115"/>
      <c r="JLK46" s="115"/>
      <c r="JLL46" s="115"/>
      <c r="JLM46" s="115"/>
      <c r="JLN46" s="115"/>
      <c r="JLO46" s="115"/>
      <c r="JLP46" s="115"/>
      <c r="JLQ46" s="115"/>
      <c r="JLR46" s="115"/>
      <c r="JLS46" s="115"/>
      <c r="JLT46" s="115"/>
      <c r="JLU46" s="115"/>
      <c r="JLV46" s="115"/>
      <c r="JLW46" s="115"/>
      <c r="JLX46" s="115"/>
      <c r="JLY46" s="115"/>
      <c r="JLZ46" s="115"/>
      <c r="JMA46" s="115"/>
      <c r="JMB46" s="115"/>
      <c r="JMC46" s="115"/>
      <c r="JMD46" s="115"/>
      <c r="JME46" s="115"/>
      <c r="JMF46" s="115"/>
      <c r="JMG46" s="115"/>
      <c r="JMH46" s="115"/>
      <c r="JMI46" s="115"/>
      <c r="JMJ46" s="115"/>
      <c r="JMK46" s="115"/>
      <c r="JML46" s="115"/>
      <c r="JMM46" s="115"/>
      <c r="JMN46" s="115"/>
      <c r="JMO46" s="115"/>
      <c r="JMP46" s="115"/>
      <c r="JMQ46" s="115"/>
      <c r="JMR46" s="115"/>
      <c r="JMS46" s="115"/>
      <c r="JMT46" s="115"/>
      <c r="JMU46" s="115"/>
      <c r="JMV46" s="115"/>
      <c r="JMW46" s="115"/>
      <c r="JMX46" s="115"/>
      <c r="JMY46" s="115"/>
      <c r="JMZ46" s="115"/>
      <c r="JNA46" s="115"/>
      <c r="JNB46" s="115"/>
      <c r="JNC46" s="115"/>
      <c r="JND46" s="115"/>
      <c r="JNE46" s="115"/>
      <c r="JNF46" s="115"/>
      <c r="JNG46" s="115"/>
      <c r="JNH46" s="115"/>
      <c r="JNI46" s="115"/>
      <c r="JNJ46" s="115"/>
      <c r="JNK46" s="115"/>
      <c r="JNL46" s="115"/>
      <c r="JNM46" s="115"/>
      <c r="JNN46" s="115"/>
      <c r="JNO46" s="115"/>
      <c r="JNP46" s="115"/>
      <c r="JNQ46" s="115"/>
      <c r="JNR46" s="115"/>
      <c r="JNS46" s="115"/>
      <c r="JNT46" s="115"/>
      <c r="JNU46" s="115"/>
      <c r="JNV46" s="115"/>
      <c r="JNW46" s="115"/>
      <c r="JNX46" s="115"/>
      <c r="JNY46" s="115"/>
      <c r="JNZ46" s="115"/>
      <c r="JOA46" s="115"/>
      <c r="JOB46" s="115"/>
      <c r="JOC46" s="115"/>
      <c r="JOD46" s="115"/>
      <c r="JOE46" s="115"/>
      <c r="JOF46" s="115"/>
      <c r="JOG46" s="115"/>
      <c r="JOH46" s="115"/>
      <c r="JOI46" s="115"/>
      <c r="JOJ46" s="115"/>
      <c r="JOK46" s="115"/>
      <c r="JOL46" s="115"/>
      <c r="JOM46" s="115"/>
      <c r="JON46" s="115"/>
      <c r="JOO46" s="115"/>
      <c r="JOP46" s="115"/>
      <c r="JOQ46" s="115"/>
      <c r="JOR46" s="115"/>
      <c r="JOS46" s="115"/>
      <c r="JOT46" s="115"/>
      <c r="JOU46" s="115"/>
      <c r="JOV46" s="115"/>
      <c r="JOW46" s="115"/>
      <c r="JOX46" s="115"/>
      <c r="JOY46" s="115"/>
      <c r="JOZ46" s="115"/>
      <c r="JPA46" s="115"/>
      <c r="JPB46" s="115"/>
      <c r="JPC46" s="115"/>
      <c r="JPD46" s="115"/>
      <c r="JPE46" s="115"/>
      <c r="JPF46" s="115"/>
      <c r="JPG46" s="115"/>
      <c r="JPH46" s="115"/>
      <c r="JPI46" s="115"/>
      <c r="JPJ46" s="115"/>
      <c r="JPK46" s="115"/>
      <c r="JPL46" s="115"/>
      <c r="JPM46" s="115"/>
      <c r="JPN46" s="115"/>
      <c r="JPO46" s="115"/>
      <c r="JPP46" s="115"/>
      <c r="JPQ46" s="115"/>
      <c r="JPR46" s="115"/>
      <c r="JPS46" s="115"/>
      <c r="JPT46" s="115"/>
      <c r="JPU46" s="115"/>
      <c r="JPV46" s="115"/>
      <c r="JPW46" s="115"/>
      <c r="JPX46" s="115"/>
      <c r="JPY46" s="115"/>
      <c r="JPZ46" s="115"/>
      <c r="JQA46" s="115"/>
      <c r="JQB46" s="115"/>
      <c r="JQC46" s="115"/>
      <c r="JQD46" s="115"/>
      <c r="JQE46" s="115"/>
      <c r="JQF46" s="115"/>
      <c r="JQG46" s="115"/>
      <c r="JQH46" s="115"/>
      <c r="JQI46" s="115"/>
      <c r="JQJ46" s="115"/>
      <c r="JQK46" s="115"/>
      <c r="JQL46" s="115"/>
      <c r="JQM46" s="115"/>
      <c r="JQN46" s="115"/>
      <c r="JQO46" s="115"/>
      <c r="JQP46" s="115"/>
      <c r="JQQ46" s="115"/>
      <c r="JQR46" s="115"/>
      <c r="JQS46" s="115"/>
      <c r="JQT46" s="115"/>
      <c r="JQU46" s="115"/>
      <c r="JQV46" s="115"/>
      <c r="JQW46" s="115"/>
      <c r="JQX46" s="115"/>
      <c r="JQY46" s="115"/>
      <c r="JQZ46" s="115"/>
      <c r="JRA46" s="115"/>
      <c r="JRB46" s="115"/>
      <c r="JRC46" s="115"/>
      <c r="JRD46" s="115"/>
      <c r="JRE46" s="115"/>
      <c r="JRF46" s="115"/>
      <c r="JRG46" s="115"/>
      <c r="JRH46" s="115"/>
      <c r="JRI46" s="115"/>
      <c r="JRJ46" s="115"/>
      <c r="JRK46" s="115"/>
      <c r="JRL46" s="115"/>
      <c r="JRM46" s="115"/>
      <c r="JRN46" s="115"/>
      <c r="JRO46" s="115"/>
      <c r="JRP46" s="115"/>
      <c r="JRQ46" s="115"/>
      <c r="JRR46" s="115"/>
      <c r="JRS46" s="115"/>
      <c r="JRT46" s="115"/>
      <c r="JRU46" s="115"/>
      <c r="JRV46" s="115"/>
      <c r="JRW46" s="115"/>
      <c r="JRX46" s="115"/>
      <c r="JRY46" s="115"/>
      <c r="JRZ46" s="115"/>
      <c r="JSA46" s="115"/>
      <c r="JSB46" s="115"/>
      <c r="JSC46" s="115"/>
      <c r="JSD46" s="115"/>
      <c r="JSE46" s="115"/>
      <c r="JSF46" s="115"/>
      <c r="JSG46" s="115"/>
      <c r="JSH46" s="115"/>
      <c r="JSI46" s="115"/>
      <c r="JSJ46" s="115"/>
      <c r="JSK46" s="115"/>
      <c r="JSL46" s="115"/>
      <c r="JSM46" s="115"/>
      <c r="JSN46" s="115"/>
      <c r="JSO46" s="115"/>
      <c r="JSP46" s="115"/>
      <c r="JSQ46" s="115"/>
      <c r="JSR46" s="115"/>
      <c r="JSS46" s="115"/>
      <c r="JST46" s="115"/>
      <c r="JSU46" s="115"/>
      <c r="JSV46" s="115"/>
      <c r="JSW46" s="115"/>
      <c r="JSX46" s="115"/>
      <c r="JSY46" s="115"/>
      <c r="JSZ46" s="115"/>
      <c r="JTA46" s="115"/>
      <c r="JTB46" s="115"/>
      <c r="JTC46" s="115"/>
      <c r="JTD46" s="115"/>
      <c r="JTE46" s="115"/>
      <c r="JTF46" s="115"/>
      <c r="JTG46" s="115"/>
      <c r="JTH46" s="115"/>
      <c r="JTI46" s="115"/>
      <c r="JTJ46" s="115"/>
      <c r="JTK46" s="115"/>
      <c r="JTL46" s="115"/>
      <c r="JTM46" s="115"/>
      <c r="JTN46" s="115"/>
      <c r="JTO46" s="115"/>
      <c r="JTP46" s="115"/>
      <c r="JTQ46" s="115"/>
      <c r="JTR46" s="115"/>
      <c r="JTS46" s="115"/>
      <c r="JTT46" s="115"/>
      <c r="JTU46" s="115"/>
      <c r="JTV46" s="115"/>
      <c r="JTW46" s="115"/>
      <c r="JTX46" s="115"/>
      <c r="JTY46" s="115"/>
      <c r="JTZ46" s="115"/>
      <c r="JUA46" s="115"/>
      <c r="JUB46" s="115"/>
      <c r="JUC46" s="115"/>
      <c r="JUD46" s="115"/>
      <c r="JUE46" s="115"/>
      <c r="JUF46" s="115"/>
      <c r="JUG46" s="115"/>
      <c r="JUH46" s="115"/>
      <c r="JUI46" s="115"/>
      <c r="JUJ46" s="115"/>
      <c r="JUK46" s="115"/>
      <c r="JUL46" s="115"/>
      <c r="JUM46" s="115"/>
      <c r="JUN46" s="115"/>
      <c r="JUO46" s="115"/>
      <c r="JUP46" s="115"/>
      <c r="JUQ46" s="115"/>
      <c r="JUR46" s="115"/>
      <c r="JUS46" s="115"/>
      <c r="JUT46" s="115"/>
      <c r="JUU46" s="115"/>
      <c r="JUV46" s="115"/>
      <c r="JUW46" s="115"/>
      <c r="JUX46" s="115"/>
      <c r="JUY46" s="115"/>
      <c r="JUZ46" s="115"/>
      <c r="JVA46" s="115"/>
      <c r="JVB46" s="115"/>
      <c r="JVC46" s="115"/>
      <c r="JVD46" s="115"/>
      <c r="JVE46" s="115"/>
      <c r="JVF46" s="115"/>
      <c r="JVG46" s="115"/>
      <c r="JVH46" s="115"/>
      <c r="JVI46" s="115"/>
      <c r="JVJ46" s="115"/>
      <c r="JVK46" s="115"/>
      <c r="JVL46" s="115"/>
      <c r="JVM46" s="115"/>
      <c r="JVN46" s="115"/>
      <c r="JVO46" s="115"/>
      <c r="JVP46" s="115"/>
      <c r="JVQ46" s="115"/>
      <c r="JVR46" s="115"/>
      <c r="JVS46" s="115"/>
      <c r="JVT46" s="115"/>
      <c r="JVU46" s="115"/>
      <c r="JVV46" s="115"/>
      <c r="JVW46" s="115"/>
      <c r="JVX46" s="115"/>
      <c r="JVY46" s="115"/>
      <c r="JVZ46" s="115"/>
      <c r="JWA46" s="115"/>
      <c r="JWB46" s="115"/>
      <c r="JWC46" s="115"/>
      <c r="JWD46" s="115"/>
      <c r="JWE46" s="115"/>
      <c r="JWF46" s="115"/>
      <c r="JWG46" s="115"/>
      <c r="JWH46" s="115"/>
      <c r="JWI46" s="115"/>
      <c r="JWJ46" s="115"/>
      <c r="JWK46" s="115"/>
      <c r="JWL46" s="115"/>
      <c r="JWM46" s="115"/>
      <c r="JWN46" s="115"/>
      <c r="JWO46" s="115"/>
      <c r="JWP46" s="115"/>
      <c r="JWQ46" s="115"/>
      <c r="JWR46" s="115"/>
      <c r="JWS46" s="115"/>
      <c r="JWT46" s="115"/>
      <c r="JWU46" s="115"/>
      <c r="JWV46" s="115"/>
      <c r="JWW46" s="115"/>
      <c r="JWX46" s="115"/>
      <c r="JWY46" s="115"/>
      <c r="JWZ46" s="115"/>
      <c r="JXA46" s="115"/>
      <c r="JXB46" s="115"/>
      <c r="JXC46" s="115"/>
      <c r="JXD46" s="115"/>
      <c r="JXE46" s="115"/>
      <c r="JXF46" s="115"/>
      <c r="JXG46" s="115"/>
      <c r="JXH46" s="115"/>
      <c r="JXI46" s="115"/>
      <c r="JXJ46" s="115"/>
      <c r="JXK46" s="115"/>
      <c r="JXL46" s="115"/>
      <c r="JXM46" s="115"/>
      <c r="JXN46" s="115"/>
      <c r="JXO46" s="115"/>
      <c r="JXP46" s="115"/>
      <c r="JXQ46" s="115"/>
      <c r="JXR46" s="115"/>
      <c r="JXS46" s="115"/>
      <c r="JXT46" s="115"/>
      <c r="JXU46" s="115"/>
      <c r="JXV46" s="115"/>
      <c r="JXW46" s="115"/>
      <c r="JXX46" s="115"/>
      <c r="JXY46" s="115"/>
      <c r="JXZ46" s="115"/>
      <c r="JYA46" s="115"/>
      <c r="JYB46" s="115"/>
      <c r="JYC46" s="115"/>
      <c r="JYD46" s="115"/>
      <c r="JYE46" s="115"/>
      <c r="JYF46" s="115"/>
      <c r="JYG46" s="115"/>
      <c r="JYH46" s="115"/>
      <c r="JYI46" s="115"/>
      <c r="JYJ46" s="115"/>
      <c r="JYK46" s="115"/>
      <c r="JYL46" s="115"/>
      <c r="JYM46" s="115"/>
      <c r="JYN46" s="115"/>
      <c r="JYO46" s="115"/>
      <c r="JYP46" s="115"/>
      <c r="JYQ46" s="115"/>
      <c r="JYR46" s="115"/>
      <c r="JYS46" s="115"/>
      <c r="JYT46" s="115"/>
      <c r="JYU46" s="115"/>
      <c r="JYV46" s="115"/>
      <c r="JYW46" s="115"/>
      <c r="JYX46" s="115"/>
      <c r="JYY46" s="115"/>
      <c r="JYZ46" s="115"/>
      <c r="JZA46" s="115"/>
      <c r="JZB46" s="115"/>
      <c r="JZC46" s="115"/>
      <c r="JZD46" s="115"/>
      <c r="JZE46" s="115"/>
      <c r="JZF46" s="115"/>
      <c r="JZG46" s="115"/>
      <c r="JZH46" s="115"/>
      <c r="JZI46" s="115"/>
      <c r="JZJ46" s="115"/>
      <c r="JZK46" s="115"/>
      <c r="JZL46" s="115"/>
      <c r="JZM46" s="115"/>
      <c r="JZN46" s="115"/>
      <c r="JZO46" s="115"/>
      <c r="JZP46" s="115"/>
      <c r="JZQ46" s="115"/>
      <c r="JZR46" s="115"/>
      <c r="JZS46" s="115"/>
      <c r="JZT46" s="115"/>
      <c r="JZU46" s="115"/>
      <c r="JZV46" s="115"/>
      <c r="JZW46" s="115"/>
      <c r="JZX46" s="115"/>
      <c r="JZY46" s="115"/>
      <c r="JZZ46" s="115"/>
      <c r="KAA46" s="115"/>
      <c r="KAB46" s="115"/>
      <c r="KAC46" s="115"/>
      <c r="KAD46" s="115"/>
      <c r="KAE46" s="115"/>
      <c r="KAF46" s="115"/>
      <c r="KAG46" s="115"/>
      <c r="KAH46" s="115"/>
      <c r="KAI46" s="115"/>
      <c r="KAJ46" s="115"/>
      <c r="KAK46" s="115"/>
      <c r="KAL46" s="115"/>
      <c r="KAM46" s="115"/>
      <c r="KAN46" s="115"/>
      <c r="KAO46" s="115"/>
      <c r="KAP46" s="115"/>
      <c r="KAQ46" s="115"/>
      <c r="KAR46" s="115"/>
      <c r="KAS46" s="115"/>
      <c r="KAT46" s="115"/>
      <c r="KAU46" s="115"/>
      <c r="KAV46" s="115"/>
      <c r="KAW46" s="115"/>
      <c r="KAX46" s="115"/>
      <c r="KAY46" s="115"/>
      <c r="KAZ46" s="115"/>
      <c r="KBA46" s="115"/>
      <c r="KBB46" s="115"/>
      <c r="KBC46" s="115"/>
      <c r="KBD46" s="115"/>
      <c r="KBE46" s="115"/>
      <c r="KBF46" s="115"/>
      <c r="KBG46" s="115"/>
      <c r="KBH46" s="115"/>
      <c r="KBI46" s="115"/>
      <c r="KBJ46" s="115"/>
      <c r="KBK46" s="115"/>
      <c r="KBL46" s="115"/>
      <c r="KBM46" s="115"/>
      <c r="KBN46" s="115"/>
      <c r="KBO46" s="115"/>
      <c r="KBP46" s="115"/>
      <c r="KBQ46" s="115"/>
      <c r="KBR46" s="115"/>
      <c r="KBS46" s="115"/>
      <c r="KBT46" s="115"/>
      <c r="KBU46" s="115"/>
      <c r="KBV46" s="115"/>
      <c r="KBW46" s="115"/>
      <c r="KBX46" s="115"/>
      <c r="KBY46" s="115"/>
      <c r="KBZ46" s="115"/>
      <c r="KCA46" s="115"/>
      <c r="KCB46" s="115"/>
      <c r="KCC46" s="115"/>
      <c r="KCD46" s="115"/>
      <c r="KCE46" s="115"/>
      <c r="KCF46" s="115"/>
      <c r="KCG46" s="115"/>
      <c r="KCH46" s="115"/>
      <c r="KCI46" s="115"/>
      <c r="KCJ46" s="115"/>
      <c r="KCK46" s="115"/>
      <c r="KCL46" s="115"/>
      <c r="KCM46" s="115"/>
      <c r="KCN46" s="115"/>
      <c r="KCO46" s="115"/>
      <c r="KCP46" s="115"/>
      <c r="KCQ46" s="115"/>
      <c r="KCR46" s="115"/>
      <c r="KCS46" s="115"/>
      <c r="KCT46" s="115"/>
      <c r="KCU46" s="115"/>
      <c r="KCV46" s="115"/>
      <c r="KCW46" s="115"/>
      <c r="KCX46" s="115"/>
      <c r="KCY46" s="115"/>
      <c r="KCZ46" s="115"/>
      <c r="KDA46" s="115"/>
      <c r="KDB46" s="115"/>
      <c r="KDC46" s="115"/>
      <c r="KDD46" s="115"/>
      <c r="KDE46" s="115"/>
      <c r="KDF46" s="115"/>
      <c r="KDG46" s="115"/>
      <c r="KDH46" s="115"/>
      <c r="KDI46" s="115"/>
      <c r="KDJ46" s="115"/>
      <c r="KDK46" s="115"/>
      <c r="KDL46" s="115"/>
      <c r="KDM46" s="115"/>
      <c r="KDN46" s="115"/>
      <c r="KDO46" s="115"/>
      <c r="KDP46" s="115"/>
      <c r="KDQ46" s="115"/>
      <c r="KDR46" s="115"/>
      <c r="KDS46" s="115"/>
      <c r="KDT46" s="115"/>
      <c r="KDU46" s="115"/>
      <c r="KDV46" s="115"/>
      <c r="KDW46" s="115"/>
      <c r="KDX46" s="115"/>
      <c r="KDY46" s="115"/>
      <c r="KDZ46" s="115"/>
      <c r="KEA46" s="115"/>
      <c r="KEB46" s="115"/>
      <c r="KEC46" s="115"/>
      <c r="KED46" s="115"/>
      <c r="KEE46" s="115"/>
      <c r="KEF46" s="115"/>
      <c r="KEG46" s="115"/>
      <c r="KEH46" s="115"/>
      <c r="KEI46" s="115"/>
      <c r="KEJ46" s="115"/>
      <c r="KEK46" s="115"/>
      <c r="KEL46" s="115"/>
      <c r="KEM46" s="115"/>
      <c r="KEN46" s="115"/>
      <c r="KEO46" s="115"/>
      <c r="KEP46" s="115"/>
      <c r="KEQ46" s="115"/>
      <c r="KER46" s="115"/>
      <c r="KES46" s="115"/>
      <c r="KET46" s="115"/>
      <c r="KEU46" s="115"/>
      <c r="KEV46" s="115"/>
      <c r="KEW46" s="115"/>
      <c r="KEX46" s="115"/>
      <c r="KEY46" s="115"/>
      <c r="KEZ46" s="115"/>
      <c r="KFA46" s="115"/>
      <c r="KFB46" s="115"/>
      <c r="KFC46" s="115"/>
      <c r="KFD46" s="115"/>
      <c r="KFE46" s="115"/>
      <c r="KFF46" s="115"/>
      <c r="KFG46" s="115"/>
      <c r="KFH46" s="115"/>
      <c r="KFI46" s="115"/>
      <c r="KFJ46" s="115"/>
      <c r="KFK46" s="115"/>
      <c r="KFL46" s="115"/>
      <c r="KFM46" s="115"/>
      <c r="KFN46" s="115"/>
      <c r="KFO46" s="115"/>
      <c r="KFP46" s="115"/>
      <c r="KFQ46" s="115"/>
      <c r="KFR46" s="115"/>
      <c r="KFS46" s="115"/>
      <c r="KFT46" s="115"/>
      <c r="KFU46" s="115"/>
      <c r="KFV46" s="115"/>
      <c r="KFW46" s="115"/>
      <c r="KFX46" s="115"/>
      <c r="KFY46" s="115"/>
      <c r="KFZ46" s="115"/>
      <c r="KGA46" s="115"/>
      <c r="KGB46" s="115"/>
      <c r="KGC46" s="115"/>
      <c r="KGD46" s="115"/>
      <c r="KGE46" s="115"/>
      <c r="KGF46" s="115"/>
      <c r="KGG46" s="115"/>
      <c r="KGH46" s="115"/>
      <c r="KGI46" s="115"/>
      <c r="KGJ46" s="115"/>
      <c r="KGK46" s="115"/>
      <c r="KGL46" s="115"/>
      <c r="KGM46" s="115"/>
      <c r="KGN46" s="115"/>
      <c r="KGO46" s="115"/>
      <c r="KGP46" s="115"/>
      <c r="KGQ46" s="115"/>
      <c r="KGR46" s="115"/>
      <c r="KGS46" s="115"/>
      <c r="KGT46" s="115"/>
      <c r="KGU46" s="115"/>
      <c r="KGV46" s="115"/>
      <c r="KGW46" s="115"/>
      <c r="KGX46" s="115"/>
      <c r="KGY46" s="115"/>
      <c r="KGZ46" s="115"/>
      <c r="KHA46" s="115"/>
      <c r="KHB46" s="115"/>
      <c r="KHC46" s="115"/>
      <c r="KHD46" s="115"/>
      <c r="KHE46" s="115"/>
      <c r="KHF46" s="115"/>
      <c r="KHG46" s="115"/>
      <c r="KHH46" s="115"/>
      <c r="KHI46" s="115"/>
      <c r="KHJ46" s="115"/>
      <c r="KHK46" s="115"/>
      <c r="KHL46" s="115"/>
      <c r="KHM46" s="115"/>
      <c r="KHN46" s="115"/>
      <c r="KHO46" s="115"/>
      <c r="KHP46" s="115"/>
      <c r="KHQ46" s="115"/>
      <c r="KHR46" s="115"/>
      <c r="KHS46" s="115"/>
      <c r="KHT46" s="115"/>
      <c r="KHU46" s="115"/>
      <c r="KHV46" s="115"/>
      <c r="KHW46" s="115"/>
      <c r="KHX46" s="115"/>
      <c r="KHY46" s="115"/>
      <c r="KHZ46" s="115"/>
      <c r="KIA46" s="115"/>
      <c r="KIB46" s="115"/>
      <c r="KIC46" s="115"/>
      <c r="KID46" s="115"/>
      <c r="KIE46" s="115"/>
      <c r="KIF46" s="115"/>
      <c r="KIG46" s="115"/>
      <c r="KIH46" s="115"/>
      <c r="KII46" s="115"/>
      <c r="KIJ46" s="115"/>
      <c r="KIK46" s="115"/>
      <c r="KIL46" s="115"/>
      <c r="KIM46" s="115"/>
      <c r="KIN46" s="115"/>
      <c r="KIO46" s="115"/>
      <c r="KIP46" s="115"/>
      <c r="KIQ46" s="115"/>
      <c r="KIR46" s="115"/>
      <c r="KIS46" s="115"/>
      <c r="KIT46" s="115"/>
      <c r="KIU46" s="115"/>
      <c r="KIV46" s="115"/>
      <c r="KIW46" s="115"/>
      <c r="KIX46" s="115"/>
      <c r="KIY46" s="115"/>
      <c r="KIZ46" s="115"/>
      <c r="KJA46" s="115"/>
      <c r="KJB46" s="115"/>
      <c r="KJC46" s="115"/>
      <c r="KJD46" s="115"/>
      <c r="KJE46" s="115"/>
      <c r="KJF46" s="115"/>
      <c r="KJG46" s="115"/>
      <c r="KJH46" s="115"/>
      <c r="KJI46" s="115"/>
      <c r="KJJ46" s="115"/>
      <c r="KJK46" s="115"/>
      <c r="KJL46" s="115"/>
      <c r="KJM46" s="115"/>
      <c r="KJN46" s="115"/>
      <c r="KJO46" s="115"/>
      <c r="KJP46" s="115"/>
      <c r="KJQ46" s="115"/>
      <c r="KJR46" s="115"/>
      <c r="KJS46" s="115"/>
      <c r="KJT46" s="115"/>
      <c r="KJU46" s="115"/>
      <c r="KJV46" s="115"/>
      <c r="KJW46" s="115"/>
      <c r="KJX46" s="115"/>
      <c r="KJY46" s="115"/>
      <c r="KJZ46" s="115"/>
      <c r="KKA46" s="115"/>
      <c r="KKB46" s="115"/>
      <c r="KKC46" s="115"/>
      <c r="KKD46" s="115"/>
      <c r="KKE46" s="115"/>
      <c r="KKF46" s="115"/>
      <c r="KKG46" s="115"/>
      <c r="KKH46" s="115"/>
      <c r="KKI46" s="115"/>
      <c r="KKJ46" s="115"/>
      <c r="KKK46" s="115"/>
      <c r="KKL46" s="115"/>
      <c r="KKM46" s="115"/>
      <c r="KKN46" s="115"/>
      <c r="KKO46" s="115"/>
      <c r="KKP46" s="115"/>
      <c r="KKQ46" s="115"/>
      <c r="KKR46" s="115"/>
      <c r="KKS46" s="115"/>
      <c r="KKT46" s="115"/>
      <c r="KKU46" s="115"/>
      <c r="KKV46" s="115"/>
      <c r="KKW46" s="115"/>
      <c r="KKX46" s="115"/>
      <c r="KKY46" s="115"/>
      <c r="KKZ46" s="115"/>
      <c r="KLA46" s="115"/>
      <c r="KLB46" s="115"/>
      <c r="KLC46" s="115"/>
      <c r="KLD46" s="115"/>
      <c r="KLE46" s="115"/>
      <c r="KLF46" s="115"/>
      <c r="KLG46" s="115"/>
      <c r="KLH46" s="115"/>
      <c r="KLI46" s="115"/>
      <c r="KLJ46" s="115"/>
      <c r="KLK46" s="115"/>
      <c r="KLL46" s="115"/>
      <c r="KLM46" s="115"/>
      <c r="KLN46" s="115"/>
      <c r="KLO46" s="115"/>
      <c r="KLP46" s="115"/>
      <c r="KLQ46" s="115"/>
      <c r="KLR46" s="115"/>
      <c r="KLS46" s="115"/>
      <c r="KLT46" s="115"/>
      <c r="KLU46" s="115"/>
      <c r="KLV46" s="115"/>
      <c r="KLW46" s="115"/>
      <c r="KLX46" s="115"/>
      <c r="KLY46" s="115"/>
      <c r="KLZ46" s="115"/>
      <c r="KMA46" s="115"/>
      <c r="KMB46" s="115"/>
      <c r="KMC46" s="115"/>
      <c r="KMD46" s="115"/>
      <c r="KME46" s="115"/>
      <c r="KMF46" s="115"/>
      <c r="KMG46" s="115"/>
      <c r="KMH46" s="115"/>
      <c r="KMI46" s="115"/>
      <c r="KMJ46" s="115"/>
      <c r="KMK46" s="115"/>
      <c r="KML46" s="115"/>
      <c r="KMM46" s="115"/>
      <c r="KMN46" s="115"/>
      <c r="KMO46" s="115"/>
      <c r="KMP46" s="115"/>
      <c r="KMQ46" s="115"/>
      <c r="KMR46" s="115"/>
      <c r="KMS46" s="115"/>
      <c r="KMT46" s="115"/>
      <c r="KMU46" s="115"/>
      <c r="KMV46" s="115"/>
      <c r="KMW46" s="115"/>
      <c r="KMX46" s="115"/>
      <c r="KMY46" s="115"/>
      <c r="KMZ46" s="115"/>
      <c r="KNA46" s="115"/>
      <c r="KNB46" s="115"/>
      <c r="KNC46" s="115"/>
      <c r="KND46" s="115"/>
      <c r="KNE46" s="115"/>
      <c r="KNF46" s="115"/>
      <c r="KNG46" s="115"/>
      <c r="KNH46" s="115"/>
      <c r="KNI46" s="115"/>
      <c r="KNJ46" s="115"/>
      <c r="KNK46" s="115"/>
      <c r="KNL46" s="115"/>
      <c r="KNM46" s="115"/>
      <c r="KNN46" s="115"/>
      <c r="KNO46" s="115"/>
      <c r="KNP46" s="115"/>
      <c r="KNQ46" s="115"/>
      <c r="KNR46" s="115"/>
      <c r="KNS46" s="115"/>
      <c r="KNT46" s="115"/>
      <c r="KNU46" s="115"/>
      <c r="KNV46" s="115"/>
      <c r="KNW46" s="115"/>
      <c r="KNX46" s="115"/>
      <c r="KNY46" s="115"/>
      <c r="KNZ46" s="115"/>
      <c r="KOA46" s="115"/>
      <c r="KOB46" s="115"/>
      <c r="KOC46" s="115"/>
      <c r="KOD46" s="115"/>
      <c r="KOE46" s="115"/>
      <c r="KOF46" s="115"/>
      <c r="KOG46" s="115"/>
      <c r="KOH46" s="115"/>
      <c r="KOI46" s="115"/>
      <c r="KOJ46" s="115"/>
      <c r="KOK46" s="115"/>
      <c r="KOL46" s="115"/>
      <c r="KOM46" s="115"/>
      <c r="KON46" s="115"/>
      <c r="KOO46" s="115"/>
      <c r="KOP46" s="115"/>
      <c r="KOQ46" s="115"/>
      <c r="KOR46" s="115"/>
      <c r="KOS46" s="115"/>
      <c r="KOT46" s="115"/>
      <c r="KOU46" s="115"/>
      <c r="KOV46" s="115"/>
      <c r="KOW46" s="115"/>
      <c r="KOX46" s="115"/>
      <c r="KOY46" s="115"/>
      <c r="KOZ46" s="115"/>
      <c r="KPA46" s="115"/>
      <c r="KPB46" s="115"/>
      <c r="KPC46" s="115"/>
      <c r="KPD46" s="115"/>
      <c r="KPE46" s="115"/>
      <c r="KPF46" s="115"/>
      <c r="KPG46" s="115"/>
      <c r="KPH46" s="115"/>
      <c r="KPI46" s="115"/>
      <c r="KPJ46" s="115"/>
      <c r="KPK46" s="115"/>
      <c r="KPL46" s="115"/>
      <c r="KPM46" s="115"/>
      <c r="KPN46" s="115"/>
      <c r="KPO46" s="115"/>
      <c r="KPP46" s="115"/>
      <c r="KPQ46" s="115"/>
      <c r="KPR46" s="115"/>
      <c r="KPS46" s="115"/>
      <c r="KPT46" s="115"/>
      <c r="KPU46" s="115"/>
      <c r="KPV46" s="115"/>
      <c r="KPW46" s="115"/>
      <c r="KPX46" s="115"/>
      <c r="KPY46" s="115"/>
      <c r="KPZ46" s="115"/>
      <c r="KQA46" s="115"/>
      <c r="KQB46" s="115"/>
      <c r="KQC46" s="115"/>
      <c r="KQD46" s="115"/>
      <c r="KQE46" s="115"/>
      <c r="KQF46" s="115"/>
      <c r="KQG46" s="115"/>
      <c r="KQH46" s="115"/>
      <c r="KQI46" s="115"/>
      <c r="KQJ46" s="115"/>
      <c r="KQK46" s="115"/>
      <c r="KQL46" s="115"/>
      <c r="KQM46" s="115"/>
      <c r="KQN46" s="115"/>
      <c r="KQO46" s="115"/>
      <c r="KQP46" s="115"/>
      <c r="KQQ46" s="115"/>
      <c r="KQR46" s="115"/>
      <c r="KQS46" s="115"/>
      <c r="KQT46" s="115"/>
      <c r="KQU46" s="115"/>
      <c r="KQV46" s="115"/>
      <c r="KQW46" s="115"/>
      <c r="KQX46" s="115"/>
      <c r="KQY46" s="115"/>
      <c r="KQZ46" s="115"/>
      <c r="KRA46" s="115"/>
      <c r="KRB46" s="115"/>
      <c r="KRC46" s="115"/>
      <c r="KRD46" s="115"/>
      <c r="KRE46" s="115"/>
      <c r="KRF46" s="115"/>
      <c r="KRG46" s="115"/>
      <c r="KRH46" s="115"/>
      <c r="KRI46" s="115"/>
      <c r="KRJ46" s="115"/>
      <c r="KRK46" s="115"/>
      <c r="KRL46" s="115"/>
      <c r="KRM46" s="115"/>
      <c r="KRN46" s="115"/>
      <c r="KRO46" s="115"/>
      <c r="KRP46" s="115"/>
      <c r="KRQ46" s="115"/>
      <c r="KRR46" s="115"/>
      <c r="KRS46" s="115"/>
      <c r="KRT46" s="115"/>
      <c r="KRU46" s="115"/>
      <c r="KRV46" s="115"/>
      <c r="KRW46" s="115"/>
      <c r="KRX46" s="115"/>
      <c r="KRY46" s="115"/>
      <c r="KRZ46" s="115"/>
      <c r="KSA46" s="115"/>
      <c r="KSB46" s="115"/>
      <c r="KSC46" s="115"/>
      <c r="KSD46" s="115"/>
      <c r="KSE46" s="115"/>
      <c r="KSF46" s="115"/>
      <c r="KSG46" s="115"/>
      <c r="KSH46" s="115"/>
      <c r="KSI46" s="115"/>
      <c r="KSJ46" s="115"/>
      <c r="KSK46" s="115"/>
      <c r="KSL46" s="115"/>
      <c r="KSM46" s="115"/>
      <c r="KSN46" s="115"/>
      <c r="KSO46" s="115"/>
      <c r="KSP46" s="115"/>
      <c r="KSQ46" s="115"/>
      <c r="KSR46" s="115"/>
      <c r="KSS46" s="115"/>
      <c r="KST46" s="115"/>
      <c r="KSU46" s="115"/>
      <c r="KSV46" s="115"/>
      <c r="KSW46" s="115"/>
      <c r="KSX46" s="115"/>
      <c r="KSY46" s="115"/>
      <c r="KSZ46" s="115"/>
      <c r="KTA46" s="115"/>
      <c r="KTB46" s="115"/>
      <c r="KTC46" s="115"/>
      <c r="KTD46" s="115"/>
      <c r="KTE46" s="115"/>
      <c r="KTF46" s="115"/>
      <c r="KTG46" s="115"/>
      <c r="KTH46" s="115"/>
      <c r="KTI46" s="115"/>
      <c r="KTJ46" s="115"/>
      <c r="KTK46" s="115"/>
      <c r="KTL46" s="115"/>
      <c r="KTM46" s="115"/>
      <c r="KTN46" s="115"/>
      <c r="KTO46" s="115"/>
      <c r="KTP46" s="115"/>
      <c r="KTQ46" s="115"/>
      <c r="KTR46" s="115"/>
      <c r="KTS46" s="115"/>
      <c r="KTT46" s="115"/>
      <c r="KTU46" s="115"/>
      <c r="KTV46" s="115"/>
      <c r="KTW46" s="115"/>
      <c r="KTX46" s="115"/>
      <c r="KTY46" s="115"/>
      <c r="KTZ46" s="115"/>
      <c r="KUA46" s="115"/>
      <c r="KUB46" s="115"/>
      <c r="KUC46" s="115"/>
      <c r="KUD46" s="115"/>
      <c r="KUE46" s="115"/>
      <c r="KUF46" s="115"/>
      <c r="KUG46" s="115"/>
      <c r="KUH46" s="115"/>
      <c r="KUI46" s="115"/>
      <c r="KUJ46" s="115"/>
      <c r="KUK46" s="115"/>
      <c r="KUL46" s="115"/>
      <c r="KUM46" s="115"/>
      <c r="KUN46" s="115"/>
      <c r="KUO46" s="115"/>
      <c r="KUP46" s="115"/>
      <c r="KUQ46" s="115"/>
      <c r="KUR46" s="115"/>
      <c r="KUS46" s="115"/>
      <c r="KUT46" s="115"/>
      <c r="KUU46" s="115"/>
      <c r="KUV46" s="115"/>
      <c r="KUW46" s="115"/>
      <c r="KUX46" s="115"/>
      <c r="KUY46" s="115"/>
      <c r="KUZ46" s="115"/>
      <c r="KVA46" s="115"/>
      <c r="KVB46" s="115"/>
      <c r="KVC46" s="115"/>
      <c r="KVD46" s="115"/>
      <c r="KVE46" s="115"/>
      <c r="KVF46" s="115"/>
      <c r="KVG46" s="115"/>
      <c r="KVH46" s="115"/>
      <c r="KVI46" s="115"/>
      <c r="KVJ46" s="115"/>
      <c r="KVK46" s="115"/>
      <c r="KVL46" s="115"/>
      <c r="KVM46" s="115"/>
      <c r="KVN46" s="115"/>
      <c r="KVO46" s="115"/>
      <c r="KVP46" s="115"/>
      <c r="KVQ46" s="115"/>
      <c r="KVR46" s="115"/>
      <c r="KVS46" s="115"/>
      <c r="KVT46" s="115"/>
      <c r="KVU46" s="115"/>
      <c r="KVV46" s="115"/>
      <c r="KVW46" s="115"/>
      <c r="KVX46" s="115"/>
      <c r="KVY46" s="115"/>
      <c r="KVZ46" s="115"/>
      <c r="KWA46" s="115"/>
      <c r="KWB46" s="115"/>
      <c r="KWC46" s="115"/>
      <c r="KWD46" s="115"/>
      <c r="KWE46" s="115"/>
      <c r="KWF46" s="115"/>
      <c r="KWG46" s="115"/>
      <c r="KWH46" s="115"/>
      <c r="KWI46" s="115"/>
      <c r="KWJ46" s="115"/>
      <c r="KWK46" s="115"/>
      <c r="KWL46" s="115"/>
      <c r="KWM46" s="115"/>
      <c r="KWN46" s="115"/>
      <c r="KWO46" s="115"/>
      <c r="KWP46" s="115"/>
      <c r="KWQ46" s="115"/>
      <c r="KWR46" s="115"/>
      <c r="KWS46" s="115"/>
      <c r="KWT46" s="115"/>
      <c r="KWU46" s="115"/>
      <c r="KWV46" s="115"/>
      <c r="KWW46" s="115"/>
      <c r="KWX46" s="115"/>
      <c r="KWY46" s="115"/>
      <c r="KWZ46" s="115"/>
      <c r="KXA46" s="115"/>
      <c r="KXB46" s="115"/>
      <c r="KXC46" s="115"/>
      <c r="KXD46" s="115"/>
      <c r="KXE46" s="115"/>
      <c r="KXF46" s="115"/>
      <c r="KXG46" s="115"/>
      <c r="KXH46" s="115"/>
      <c r="KXI46" s="115"/>
      <c r="KXJ46" s="115"/>
      <c r="KXK46" s="115"/>
      <c r="KXL46" s="115"/>
      <c r="KXM46" s="115"/>
      <c r="KXN46" s="115"/>
      <c r="KXO46" s="115"/>
      <c r="KXP46" s="115"/>
      <c r="KXQ46" s="115"/>
      <c r="KXR46" s="115"/>
      <c r="KXS46" s="115"/>
      <c r="KXT46" s="115"/>
      <c r="KXU46" s="115"/>
      <c r="KXV46" s="115"/>
      <c r="KXW46" s="115"/>
      <c r="KXX46" s="115"/>
      <c r="KXY46" s="115"/>
      <c r="KXZ46" s="115"/>
      <c r="KYA46" s="115"/>
      <c r="KYB46" s="115"/>
      <c r="KYC46" s="115"/>
      <c r="KYD46" s="115"/>
      <c r="KYE46" s="115"/>
      <c r="KYF46" s="115"/>
      <c r="KYG46" s="115"/>
      <c r="KYH46" s="115"/>
      <c r="KYI46" s="115"/>
      <c r="KYJ46" s="115"/>
      <c r="KYK46" s="115"/>
      <c r="KYL46" s="115"/>
      <c r="KYM46" s="115"/>
      <c r="KYN46" s="115"/>
      <c r="KYO46" s="115"/>
      <c r="KYP46" s="115"/>
      <c r="KYQ46" s="115"/>
      <c r="KYR46" s="115"/>
      <c r="KYS46" s="115"/>
      <c r="KYT46" s="115"/>
      <c r="KYU46" s="115"/>
      <c r="KYV46" s="115"/>
      <c r="KYW46" s="115"/>
      <c r="KYX46" s="115"/>
      <c r="KYY46" s="115"/>
      <c r="KYZ46" s="115"/>
      <c r="KZA46" s="115"/>
      <c r="KZB46" s="115"/>
      <c r="KZC46" s="115"/>
      <c r="KZD46" s="115"/>
      <c r="KZE46" s="115"/>
      <c r="KZF46" s="115"/>
      <c r="KZG46" s="115"/>
      <c r="KZH46" s="115"/>
      <c r="KZI46" s="115"/>
      <c r="KZJ46" s="115"/>
      <c r="KZK46" s="115"/>
      <c r="KZL46" s="115"/>
      <c r="KZM46" s="115"/>
      <c r="KZN46" s="115"/>
      <c r="KZO46" s="115"/>
      <c r="KZP46" s="115"/>
      <c r="KZQ46" s="115"/>
      <c r="KZR46" s="115"/>
      <c r="KZS46" s="115"/>
      <c r="KZT46" s="115"/>
      <c r="KZU46" s="115"/>
      <c r="KZV46" s="115"/>
      <c r="KZW46" s="115"/>
      <c r="KZX46" s="115"/>
      <c r="KZY46" s="115"/>
      <c r="KZZ46" s="115"/>
      <c r="LAA46" s="115"/>
      <c r="LAB46" s="115"/>
      <c r="LAC46" s="115"/>
      <c r="LAD46" s="115"/>
      <c r="LAE46" s="115"/>
      <c r="LAF46" s="115"/>
      <c r="LAG46" s="115"/>
      <c r="LAH46" s="115"/>
      <c r="LAI46" s="115"/>
      <c r="LAJ46" s="115"/>
      <c r="LAK46" s="115"/>
      <c r="LAL46" s="115"/>
      <c r="LAM46" s="115"/>
      <c r="LAN46" s="115"/>
      <c r="LAO46" s="115"/>
      <c r="LAP46" s="115"/>
      <c r="LAQ46" s="115"/>
      <c r="LAR46" s="115"/>
      <c r="LAS46" s="115"/>
      <c r="LAT46" s="115"/>
      <c r="LAU46" s="115"/>
      <c r="LAV46" s="115"/>
      <c r="LAW46" s="115"/>
      <c r="LAX46" s="115"/>
      <c r="LAY46" s="115"/>
      <c r="LAZ46" s="115"/>
      <c r="LBA46" s="115"/>
      <c r="LBB46" s="115"/>
      <c r="LBC46" s="115"/>
      <c r="LBD46" s="115"/>
      <c r="LBE46" s="115"/>
      <c r="LBF46" s="115"/>
      <c r="LBG46" s="115"/>
      <c r="LBH46" s="115"/>
      <c r="LBI46" s="115"/>
      <c r="LBJ46" s="115"/>
      <c r="LBK46" s="115"/>
      <c r="LBL46" s="115"/>
      <c r="LBM46" s="115"/>
      <c r="LBN46" s="115"/>
      <c r="LBO46" s="115"/>
      <c r="LBP46" s="115"/>
      <c r="LBQ46" s="115"/>
      <c r="LBR46" s="115"/>
      <c r="LBS46" s="115"/>
      <c r="LBT46" s="115"/>
      <c r="LBU46" s="115"/>
      <c r="LBV46" s="115"/>
      <c r="LBW46" s="115"/>
      <c r="LBX46" s="115"/>
      <c r="LBY46" s="115"/>
      <c r="LBZ46" s="115"/>
      <c r="LCA46" s="115"/>
      <c r="LCB46" s="115"/>
      <c r="LCC46" s="115"/>
      <c r="LCD46" s="115"/>
      <c r="LCE46" s="115"/>
      <c r="LCF46" s="115"/>
      <c r="LCG46" s="115"/>
      <c r="LCH46" s="115"/>
      <c r="LCI46" s="115"/>
      <c r="LCJ46" s="115"/>
      <c r="LCK46" s="115"/>
      <c r="LCL46" s="115"/>
      <c r="LCM46" s="115"/>
      <c r="LCN46" s="115"/>
      <c r="LCO46" s="115"/>
      <c r="LCP46" s="115"/>
      <c r="LCQ46" s="115"/>
      <c r="LCR46" s="115"/>
      <c r="LCS46" s="115"/>
      <c r="LCT46" s="115"/>
      <c r="LCU46" s="115"/>
      <c r="LCV46" s="115"/>
      <c r="LCW46" s="115"/>
      <c r="LCX46" s="115"/>
      <c r="LCY46" s="115"/>
      <c r="LCZ46" s="115"/>
      <c r="LDA46" s="115"/>
      <c r="LDB46" s="115"/>
      <c r="LDC46" s="115"/>
      <c r="LDD46" s="115"/>
      <c r="LDE46" s="115"/>
      <c r="LDF46" s="115"/>
      <c r="LDG46" s="115"/>
      <c r="LDH46" s="115"/>
      <c r="LDI46" s="115"/>
      <c r="LDJ46" s="115"/>
      <c r="LDK46" s="115"/>
      <c r="LDL46" s="115"/>
      <c r="LDM46" s="115"/>
      <c r="LDN46" s="115"/>
      <c r="LDO46" s="115"/>
      <c r="LDP46" s="115"/>
      <c r="LDQ46" s="115"/>
      <c r="LDR46" s="115"/>
      <c r="LDS46" s="115"/>
      <c r="LDT46" s="115"/>
      <c r="LDU46" s="115"/>
      <c r="LDV46" s="115"/>
      <c r="LDW46" s="115"/>
      <c r="LDX46" s="115"/>
      <c r="LDY46" s="115"/>
      <c r="LDZ46" s="115"/>
      <c r="LEA46" s="115"/>
      <c r="LEB46" s="115"/>
      <c r="LEC46" s="115"/>
      <c r="LED46" s="115"/>
      <c r="LEE46" s="115"/>
      <c r="LEF46" s="115"/>
      <c r="LEG46" s="115"/>
      <c r="LEH46" s="115"/>
      <c r="LEI46" s="115"/>
      <c r="LEJ46" s="115"/>
      <c r="LEK46" s="115"/>
      <c r="LEL46" s="115"/>
      <c r="LEM46" s="115"/>
      <c r="LEN46" s="115"/>
      <c r="LEO46" s="115"/>
      <c r="LEP46" s="115"/>
      <c r="LEQ46" s="115"/>
      <c r="LER46" s="115"/>
      <c r="LES46" s="115"/>
      <c r="LET46" s="115"/>
      <c r="LEU46" s="115"/>
      <c r="LEV46" s="115"/>
      <c r="LEW46" s="115"/>
      <c r="LEX46" s="115"/>
      <c r="LEY46" s="115"/>
      <c r="LEZ46" s="115"/>
      <c r="LFA46" s="115"/>
      <c r="LFB46" s="115"/>
      <c r="LFC46" s="115"/>
      <c r="LFD46" s="115"/>
      <c r="LFE46" s="115"/>
      <c r="LFF46" s="115"/>
      <c r="LFG46" s="115"/>
      <c r="LFH46" s="115"/>
      <c r="LFI46" s="115"/>
      <c r="LFJ46" s="115"/>
      <c r="LFK46" s="115"/>
      <c r="LFL46" s="115"/>
      <c r="LFM46" s="115"/>
      <c r="LFN46" s="115"/>
      <c r="LFO46" s="115"/>
      <c r="LFP46" s="115"/>
      <c r="LFQ46" s="115"/>
      <c r="LFR46" s="115"/>
      <c r="LFS46" s="115"/>
      <c r="LFT46" s="115"/>
      <c r="LFU46" s="115"/>
      <c r="LFV46" s="115"/>
      <c r="LFW46" s="115"/>
      <c r="LFX46" s="115"/>
      <c r="LFY46" s="115"/>
      <c r="LFZ46" s="115"/>
      <c r="LGA46" s="115"/>
      <c r="LGB46" s="115"/>
      <c r="LGC46" s="115"/>
      <c r="LGD46" s="115"/>
      <c r="LGE46" s="115"/>
      <c r="LGF46" s="115"/>
      <c r="LGG46" s="115"/>
      <c r="LGH46" s="115"/>
      <c r="LGI46" s="115"/>
      <c r="LGJ46" s="115"/>
      <c r="LGK46" s="115"/>
      <c r="LGL46" s="115"/>
      <c r="LGM46" s="115"/>
      <c r="LGN46" s="115"/>
      <c r="LGO46" s="115"/>
      <c r="LGP46" s="115"/>
      <c r="LGQ46" s="115"/>
      <c r="LGR46" s="115"/>
      <c r="LGS46" s="115"/>
      <c r="LGT46" s="115"/>
      <c r="LGU46" s="115"/>
      <c r="LGV46" s="115"/>
      <c r="LGW46" s="115"/>
      <c r="LGX46" s="115"/>
      <c r="LGY46" s="115"/>
      <c r="LGZ46" s="115"/>
      <c r="LHA46" s="115"/>
      <c r="LHB46" s="115"/>
      <c r="LHC46" s="115"/>
      <c r="LHD46" s="115"/>
      <c r="LHE46" s="115"/>
      <c r="LHF46" s="115"/>
      <c r="LHG46" s="115"/>
      <c r="LHH46" s="115"/>
      <c r="LHI46" s="115"/>
      <c r="LHJ46" s="115"/>
      <c r="LHK46" s="115"/>
      <c r="LHL46" s="115"/>
      <c r="LHM46" s="115"/>
      <c r="LHN46" s="115"/>
      <c r="LHO46" s="115"/>
      <c r="LHP46" s="115"/>
      <c r="LHQ46" s="115"/>
      <c r="LHR46" s="115"/>
      <c r="LHS46" s="115"/>
      <c r="LHT46" s="115"/>
      <c r="LHU46" s="115"/>
      <c r="LHV46" s="115"/>
      <c r="LHW46" s="115"/>
      <c r="LHX46" s="115"/>
      <c r="LHY46" s="115"/>
      <c r="LHZ46" s="115"/>
      <c r="LIA46" s="115"/>
      <c r="LIB46" s="115"/>
      <c r="LIC46" s="115"/>
      <c r="LID46" s="115"/>
      <c r="LIE46" s="115"/>
      <c r="LIF46" s="115"/>
      <c r="LIG46" s="115"/>
      <c r="LIH46" s="115"/>
      <c r="LII46" s="115"/>
      <c r="LIJ46" s="115"/>
      <c r="LIK46" s="115"/>
      <c r="LIL46" s="115"/>
      <c r="LIM46" s="115"/>
      <c r="LIN46" s="115"/>
      <c r="LIO46" s="115"/>
      <c r="LIP46" s="115"/>
      <c r="LIQ46" s="115"/>
      <c r="LIR46" s="115"/>
      <c r="LIS46" s="115"/>
      <c r="LIT46" s="115"/>
      <c r="LIU46" s="115"/>
      <c r="LIV46" s="115"/>
      <c r="LIW46" s="115"/>
      <c r="LIX46" s="115"/>
      <c r="LIY46" s="115"/>
      <c r="LIZ46" s="115"/>
      <c r="LJA46" s="115"/>
      <c r="LJB46" s="115"/>
      <c r="LJC46" s="115"/>
      <c r="LJD46" s="115"/>
      <c r="LJE46" s="115"/>
      <c r="LJF46" s="115"/>
      <c r="LJG46" s="115"/>
      <c r="LJH46" s="115"/>
      <c r="LJI46" s="115"/>
      <c r="LJJ46" s="115"/>
      <c r="LJK46" s="115"/>
      <c r="LJL46" s="115"/>
      <c r="LJM46" s="115"/>
      <c r="LJN46" s="115"/>
      <c r="LJO46" s="115"/>
      <c r="LJP46" s="115"/>
      <c r="LJQ46" s="115"/>
      <c r="LJR46" s="115"/>
      <c r="LJS46" s="115"/>
      <c r="LJT46" s="115"/>
      <c r="LJU46" s="115"/>
      <c r="LJV46" s="115"/>
      <c r="LJW46" s="115"/>
      <c r="LJX46" s="115"/>
      <c r="LJY46" s="115"/>
      <c r="LJZ46" s="115"/>
      <c r="LKA46" s="115"/>
      <c r="LKB46" s="115"/>
      <c r="LKC46" s="115"/>
      <c r="LKD46" s="115"/>
      <c r="LKE46" s="115"/>
      <c r="LKF46" s="115"/>
      <c r="LKG46" s="115"/>
      <c r="LKH46" s="115"/>
      <c r="LKI46" s="115"/>
      <c r="LKJ46" s="115"/>
      <c r="LKK46" s="115"/>
      <c r="LKL46" s="115"/>
      <c r="LKM46" s="115"/>
      <c r="LKN46" s="115"/>
      <c r="LKO46" s="115"/>
      <c r="LKP46" s="115"/>
      <c r="LKQ46" s="115"/>
      <c r="LKR46" s="115"/>
      <c r="LKS46" s="115"/>
      <c r="LKT46" s="115"/>
      <c r="LKU46" s="115"/>
      <c r="LKV46" s="115"/>
      <c r="LKW46" s="115"/>
      <c r="LKX46" s="115"/>
      <c r="LKY46" s="115"/>
      <c r="LKZ46" s="115"/>
      <c r="LLA46" s="115"/>
      <c r="LLB46" s="115"/>
      <c r="LLC46" s="115"/>
      <c r="LLD46" s="115"/>
      <c r="LLE46" s="115"/>
      <c r="LLF46" s="115"/>
      <c r="LLG46" s="115"/>
      <c r="LLH46" s="115"/>
      <c r="LLI46" s="115"/>
      <c r="LLJ46" s="115"/>
      <c r="LLK46" s="115"/>
      <c r="LLL46" s="115"/>
      <c r="LLM46" s="115"/>
      <c r="LLN46" s="115"/>
      <c r="LLO46" s="115"/>
      <c r="LLP46" s="115"/>
      <c r="LLQ46" s="115"/>
      <c r="LLR46" s="115"/>
      <c r="LLS46" s="115"/>
      <c r="LLT46" s="115"/>
      <c r="LLU46" s="115"/>
      <c r="LLV46" s="115"/>
      <c r="LLW46" s="115"/>
      <c r="LLX46" s="115"/>
      <c r="LLY46" s="115"/>
      <c r="LLZ46" s="115"/>
      <c r="LMA46" s="115"/>
      <c r="LMB46" s="115"/>
      <c r="LMC46" s="115"/>
      <c r="LMD46" s="115"/>
      <c r="LME46" s="115"/>
      <c r="LMF46" s="115"/>
      <c r="LMG46" s="115"/>
      <c r="LMH46" s="115"/>
      <c r="LMI46" s="115"/>
      <c r="LMJ46" s="115"/>
      <c r="LMK46" s="115"/>
      <c r="LML46" s="115"/>
      <c r="LMM46" s="115"/>
      <c r="LMN46" s="115"/>
      <c r="LMO46" s="115"/>
      <c r="LMP46" s="115"/>
      <c r="LMQ46" s="115"/>
      <c r="LMR46" s="115"/>
      <c r="LMS46" s="115"/>
      <c r="LMT46" s="115"/>
      <c r="LMU46" s="115"/>
      <c r="LMV46" s="115"/>
      <c r="LMW46" s="115"/>
      <c r="LMX46" s="115"/>
      <c r="LMY46" s="115"/>
      <c r="LMZ46" s="115"/>
      <c r="LNA46" s="115"/>
      <c r="LNB46" s="115"/>
      <c r="LNC46" s="115"/>
      <c r="LND46" s="115"/>
      <c r="LNE46" s="115"/>
      <c r="LNF46" s="115"/>
      <c r="LNG46" s="115"/>
      <c r="LNH46" s="115"/>
      <c r="LNI46" s="115"/>
      <c r="LNJ46" s="115"/>
      <c r="LNK46" s="115"/>
      <c r="LNL46" s="115"/>
      <c r="LNM46" s="115"/>
      <c r="LNN46" s="115"/>
      <c r="LNO46" s="115"/>
      <c r="LNP46" s="115"/>
      <c r="LNQ46" s="115"/>
      <c r="LNR46" s="115"/>
      <c r="LNS46" s="115"/>
      <c r="LNT46" s="115"/>
      <c r="LNU46" s="115"/>
      <c r="LNV46" s="115"/>
      <c r="LNW46" s="115"/>
      <c r="LNX46" s="115"/>
      <c r="LNY46" s="115"/>
      <c r="LNZ46" s="115"/>
      <c r="LOA46" s="115"/>
      <c r="LOB46" s="115"/>
      <c r="LOC46" s="115"/>
      <c r="LOD46" s="115"/>
      <c r="LOE46" s="115"/>
      <c r="LOF46" s="115"/>
      <c r="LOG46" s="115"/>
      <c r="LOH46" s="115"/>
      <c r="LOI46" s="115"/>
      <c r="LOJ46" s="115"/>
      <c r="LOK46" s="115"/>
      <c r="LOL46" s="115"/>
      <c r="LOM46" s="115"/>
      <c r="LON46" s="115"/>
      <c r="LOO46" s="115"/>
      <c r="LOP46" s="115"/>
      <c r="LOQ46" s="115"/>
      <c r="LOR46" s="115"/>
      <c r="LOS46" s="115"/>
      <c r="LOT46" s="115"/>
      <c r="LOU46" s="115"/>
      <c r="LOV46" s="115"/>
      <c r="LOW46" s="115"/>
      <c r="LOX46" s="115"/>
      <c r="LOY46" s="115"/>
      <c r="LOZ46" s="115"/>
      <c r="LPA46" s="115"/>
      <c r="LPB46" s="115"/>
      <c r="LPC46" s="115"/>
      <c r="LPD46" s="115"/>
      <c r="LPE46" s="115"/>
      <c r="LPF46" s="115"/>
      <c r="LPG46" s="115"/>
      <c r="LPH46" s="115"/>
      <c r="LPI46" s="115"/>
      <c r="LPJ46" s="115"/>
      <c r="LPK46" s="115"/>
      <c r="LPL46" s="115"/>
      <c r="LPM46" s="115"/>
      <c r="LPN46" s="115"/>
      <c r="LPO46" s="115"/>
      <c r="LPP46" s="115"/>
      <c r="LPQ46" s="115"/>
      <c r="LPR46" s="115"/>
      <c r="LPS46" s="115"/>
      <c r="LPT46" s="115"/>
      <c r="LPU46" s="115"/>
      <c r="LPV46" s="115"/>
      <c r="LPW46" s="115"/>
      <c r="LPX46" s="115"/>
      <c r="LPY46" s="115"/>
      <c r="LPZ46" s="115"/>
      <c r="LQA46" s="115"/>
      <c r="LQB46" s="115"/>
      <c r="LQC46" s="115"/>
      <c r="LQD46" s="115"/>
      <c r="LQE46" s="115"/>
      <c r="LQF46" s="115"/>
      <c r="LQG46" s="115"/>
      <c r="LQH46" s="115"/>
      <c r="LQI46" s="115"/>
      <c r="LQJ46" s="115"/>
      <c r="LQK46" s="115"/>
      <c r="LQL46" s="115"/>
      <c r="LQM46" s="115"/>
      <c r="LQN46" s="115"/>
      <c r="LQO46" s="115"/>
      <c r="LQP46" s="115"/>
      <c r="LQQ46" s="115"/>
      <c r="LQR46" s="115"/>
      <c r="LQS46" s="115"/>
      <c r="LQT46" s="115"/>
      <c r="LQU46" s="115"/>
      <c r="LQV46" s="115"/>
      <c r="LQW46" s="115"/>
      <c r="LQX46" s="115"/>
      <c r="LQY46" s="115"/>
      <c r="LQZ46" s="115"/>
      <c r="LRA46" s="115"/>
      <c r="LRB46" s="115"/>
      <c r="LRC46" s="115"/>
      <c r="LRD46" s="115"/>
      <c r="LRE46" s="115"/>
      <c r="LRF46" s="115"/>
      <c r="LRG46" s="115"/>
      <c r="LRH46" s="115"/>
      <c r="LRI46" s="115"/>
      <c r="LRJ46" s="115"/>
      <c r="LRK46" s="115"/>
      <c r="LRL46" s="115"/>
      <c r="LRM46" s="115"/>
      <c r="LRN46" s="115"/>
      <c r="LRO46" s="115"/>
      <c r="LRP46" s="115"/>
      <c r="LRQ46" s="115"/>
      <c r="LRR46" s="115"/>
      <c r="LRS46" s="115"/>
      <c r="LRT46" s="115"/>
      <c r="LRU46" s="115"/>
      <c r="LRV46" s="115"/>
      <c r="LRW46" s="115"/>
      <c r="LRX46" s="115"/>
      <c r="LRY46" s="115"/>
      <c r="LRZ46" s="115"/>
      <c r="LSA46" s="115"/>
      <c r="LSB46" s="115"/>
      <c r="LSC46" s="115"/>
      <c r="LSD46" s="115"/>
      <c r="LSE46" s="115"/>
      <c r="LSF46" s="115"/>
      <c r="LSG46" s="115"/>
      <c r="LSH46" s="115"/>
      <c r="LSI46" s="115"/>
      <c r="LSJ46" s="115"/>
      <c r="LSK46" s="115"/>
      <c r="LSL46" s="115"/>
      <c r="LSM46" s="115"/>
      <c r="LSN46" s="115"/>
      <c r="LSO46" s="115"/>
      <c r="LSP46" s="115"/>
      <c r="LSQ46" s="115"/>
      <c r="LSR46" s="115"/>
      <c r="LSS46" s="115"/>
      <c r="LST46" s="115"/>
      <c r="LSU46" s="115"/>
      <c r="LSV46" s="115"/>
      <c r="LSW46" s="115"/>
      <c r="LSX46" s="115"/>
      <c r="LSY46" s="115"/>
      <c r="LSZ46" s="115"/>
      <c r="LTA46" s="115"/>
      <c r="LTB46" s="115"/>
      <c r="LTC46" s="115"/>
      <c r="LTD46" s="115"/>
      <c r="LTE46" s="115"/>
      <c r="LTF46" s="115"/>
      <c r="LTG46" s="115"/>
      <c r="LTH46" s="115"/>
      <c r="LTI46" s="115"/>
      <c r="LTJ46" s="115"/>
      <c r="LTK46" s="115"/>
      <c r="LTL46" s="115"/>
      <c r="LTM46" s="115"/>
      <c r="LTN46" s="115"/>
      <c r="LTO46" s="115"/>
      <c r="LTP46" s="115"/>
      <c r="LTQ46" s="115"/>
      <c r="LTR46" s="115"/>
      <c r="LTS46" s="115"/>
      <c r="LTT46" s="115"/>
      <c r="LTU46" s="115"/>
      <c r="LTV46" s="115"/>
      <c r="LTW46" s="115"/>
      <c r="LTX46" s="115"/>
      <c r="LTY46" s="115"/>
      <c r="LTZ46" s="115"/>
      <c r="LUA46" s="115"/>
      <c r="LUB46" s="115"/>
      <c r="LUC46" s="115"/>
      <c r="LUD46" s="115"/>
      <c r="LUE46" s="115"/>
      <c r="LUF46" s="115"/>
      <c r="LUG46" s="115"/>
      <c r="LUH46" s="115"/>
      <c r="LUI46" s="115"/>
      <c r="LUJ46" s="115"/>
      <c r="LUK46" s="115"/>
      <c r="LUL46" s="115"/>
      <c r="LUM46" s="115"/>
      <c r="LUN46" s="115"/>
      <c r="LUO46" s="115"/>
      <c r="LUP46" s="115"/>
      <c r="LUQ46" s="115"/>
      <c r="LUR46" s="115"/>
      <c r="LUS46" s="115"/>
      <c r="LUT46" s="115"/>
      <c r="LUU46" s="115"/>
      <c r="LUV46" s="115"/>
      <c r="LUW46" s="115"/>
      <c r="LUX46" s="115"/>
      <c r="LUY46" s="115"/>
      <c r="LUZ46" s="115"/>
      <c r="LVA46" s="115"/>
      <c r="LVB46" s="115"/>
      <c r="LVC46" s="115"/>
      <c r="LVD46" s="115"/>
      <c r="LVE46" s="115"/>
      <c r="LVF46" s="115"/>
      <c r="LVG46" s="115"/>
      <c r="LVH46" s="115"/>
      <c r="LVI46" s="115"/>
      <c r="LVJ46" s="115"/>
      <c r="LVK46" s="115"/>
      <c r="LVL46" s="115"/>
      <c r="LVM46" s="115"/>
      <c r="LVN46" s="115"/>
      <c r="LVO46" s="115"/>
      <c r="LVP46" s="115"/>
      <c r="LVQ46" s="115"/>
      <c r="LVR46" s="115"/>
      <c r="LVS46" s="115"/>
      <c r="LVT46" s="115"/>
      <c r="LVU46" s="115"/>
      <c r="LVV46" s="115"/>
      <c r="LVW46" s="115"/>
      <c r="LVX46" s="115"/>
      <c r="LVY46" s="115"/>
      <c r="LVZ46" s="115"/>
      <c r="LWA46" s="115"/>
      <c r="LWB46" s="115"/>
      <c r="LWC46" s="115"/>
      <c r="LWD46" s="115"/>
      <c r="LWE46" s="115"/>
      <c r="LWF46" s="115"/>
      <c r="LWG46" s="115"/>
      <c r="LWH46" s="115"/>
      <c r="LWI46" s="115"/>
      <c r="LWJ46" s="115"/>
      <c r="LWK46" s="115"/>
      <c r="LWL46" s="115"/>
      <c r="LWM46" s="115"/>
      <c r="LWN46" s="115"/>
      <c r="LWO46" s="115"/>
      <c r="LWP46" s="115"/>
      <c r="LWQ46" s="115"/>
      <c r="LWR46" s="115"/>
      <c r="LWS46" s="115"/>
      <c r="LWT46" s="115"/>
      <c r="LWU46" s="115"/>
      <c r="LWV46" s="115"/>
      <c r="LWW46" s="115"/>
      <c r="LWX46" s="115"/>
      <c r="LWY46" s="115"/>
      <c r="LWZ46" s="115"/>
      <c r="LXA46" s="115"/>
      <c r="LXB46" s="115"/>
      <c r="LXC46" s="115"/>
      <c r="LXD46" s="115"/>
      <c r="LXE46" s="115"/>
      <c r="LXF46" s="115"/>
      <c r="LXG46" s="115"/>
      <c r="LXH46" s="115"/>
      <c r="LXI46" s="115"/>
      <c r="LXJ46" s="115"/>
      <c r="LXK46" s="115"/>
      <c r="LXL46" s="115"/>
      <c r="LXM46" s="115"/>
      <c r="LXN46" s="115"/>
      <c r="LXO46" s="115"/>
      <c r="LXP46" s="115"/>
      <c r="LXQ46" s="115"/>
      <c r="LXR46" s="115"/>
      <c r="LXS46" s="115"/>
      <c r="LXT46" s="115"/>
      <c r="LXU46" s="115"/>
      <c r="LXV46" s="115"/>
      <c r="LXW46" s="115"/>
      <c r="LXX46" s="115"/>
      <c r="LXY46" s="115"/>
      <c r="LXZ46" s="115"/>
      <c r="LYA46" s="115"/>
      <c r="LYB46" s="115"/>
      <c r="LYC46" s="115"/>
      <c r="LYD46" s="115"/>
      <c r="LYE46" s="115"/>
      <c r="LYF46" s="115"/>
      <c r="LYG46" s="115"/>
      <c r="LYH46" s="115"/>
      <c r="LYI46" s="115"/>
      <c r="LYJ46" s="115"/>
      <c r="LYK46" s="115"/>
      <c r="LYL46" s="115"/>
      <c r="LYM46" s="115"/>
      <c r="LYN46" s="115"/>
      <c r="LYO46" s="115"/>
      <c r="LYP46" s="115"/>
      <c r="LYQ46" s="115"/>
      <c r="LYR46" s="115"/>
      <c r="LYS46" s="115"/>
      <c r="LYT46" s="115"/>
      <c r="LYU46" s="115"/>
      <c r="LYV46" s="115"/>
      <c r="LYW46" s="115"/>
      <c r="LYX46" s="115"/>
      <c r="LYY46" s="115"/>
      <c r="LYZ46" s="115"/>
      <c r="LZA46" s="115"/>
      <c r="LZB46" s="115"/>
      <c r="LZC46" s="115"/>
      <c r="LZD46" s="115"/>
      <c r="LZE46" s="115"/>
      <c r="LZF46" s="115"/>
      <c r="LZG46" s="115"/>
      <c r="LZH46" s="115"/>
      <c r="LZI46" s="115"/>
      <c r="LZJ46" s="115"/>
      <c r="LZK46" s="115"/>
      <c r="LZL46" s="115"/>
      <c r="LZM46" s="115"/>
      <c r="LZN46" s="115"/>
      <c r="LZO46" s="115"/>
      <c r="LZP46" s="115"/>
      <c r="LZQ46" s="115"/>
      <c r="LZR46" s="115"/>
      <c r="LZS46" s="115"/>
      <c r="LZT46" s="115"/>
      <c r="LZU46" s="115"/>
      <c r="LZV46" s="115"/>
      <c r="LZW46" s="115"/>
      <c r="LZX46" s="115"/>
      <c r="LZY46" s="115"/>
      <c r="LZZ46" s="115"/>
      <c r="MAA46" s="115"/>
      <c r="MAB46" s="115"/>
      <c r="MAC46" s="115"/>
      <c r="MAD46" s="115"/>
      <c r="MAE46" s="115"/>
      <c r="MAF46" s="115"/>
      <c r="MAG46" s="115"/>
      <c r="MAH46" s="115"/>
      <c r="MAI46" s="115"/>
      <c r="MAJ46" s="115"/>
      <c r="MAK46" s="115"/>
      <c r="MAL46" s="115"/>
      <c r="MAM46" s="115"/>
      <c r="MAN46" s="115"/>
      <c r="MAO46" s="115"/>
      <c r="MAP46" s="115"/>
      <c r="MAQ46" s="115"/>
      <c r="MAR46" s="115"/>
      <c r="MAS46" s="115"/>
      <c r="MAT46" s="115"/>
      <c r="MAU46" s="115"/>
      <c r="MAV46" s="115"/>
      <c r="MAW46" s="115"/>
      <c r="MAX46" s="115"/>
      <c r="MAY46" s="115"/>
      <c r="MAZ46" s="115"/>
      <c r="MBA46" s="115"/>
      <c r="MBB46" s="115"/>
      <c r="MBC46" s="115"/>
      <c r="MBD46" s="115"/>
      <c r="MBE46" s="115"/>
      <c r="MBF46" s="115"/>
      <c r="MBG46" s="115"/>
      <c r="MBH46" s="115"/>
      <c r="MBI46" s="115"/>
      <c r="MBJ46" s="115"/>
      <c r="MBK46" s="115"/>
      <c r="MBL46" s="115"/>
      <c r="MBM46" s="115"/>
      <c r="MBN46" s="115"/>
      <c r="MBO46" s="115"/>
      <c r="MBP46" s="115"/>
      <c r="MBQ46" s="115"/>
      <c r="MBR46" s="115"/>
      <c r="MBS46" s="115"/>
      <c r="MBT46" s="115"/>
      <c r="MBU46" s="115"/>
      <c r="MBV46" s="115"/>
      <c r="MBW46" s="115"/>
      <c r="MBX46" s="115"/>
      <c r="MBY46" s="115"/>
      <c r="MBZ46" s="115"/>
      <c r="MCA46" s="115"/>
      <c r="MCB46" s="115"/>
      <c r="MCC46" s="115"/>
      <c r="MCD46" s="115"/>
      <c r="MCE46" s="115"/>
      <c r="MCF46" s="115"/>
      <c r="MCG46" s="115"/>
      <c r="MCH46" s="115"/>
      <c r="MCI46" s="115"/>
      <c r="MCJ46" s="115"/>
      <c r="MCK46" s="115"/>
      <c r="MCL46" s="115"/>
      <c r="MCM46" s="115"/>
      <c r="MCN46" s="115"/>
      <c r="MCO46" s="115"/>
      <c r="MCP46" s="115"/>
      <c r="MCQ46" s="115"/>
      <c r="MCR46" s="115"/>
      <c r="MCS46" s="115"/>
      <c r="MCT46" s="115"/>
      <c r="MCU46" s="115"/>
      <c r="MCV46" s="115"/>
      <c r="MCW46" s="115"/>
      <c r="MCX46" s="115"/>
      <c r="MCY46" s="115"/>
      <c r="MCZ46" s="115"/>
      <c r="MDA46" s="115"/>
      <c r="MDB46" s="115"/>
      <c r="MDC46" s="115"/>
      <c r="MDD46" s="115"/>
      <c r="MDE46" s="115"/>
      <c r="MDF46" s="115"/>
      <c r="MDG46" s="115"/>
      <c r="MDH46" s="115"/>
      <c r="MDI46" s="115"/>
      <c r="MDJ46" s="115"/>
      <c r="MDK46" s="115"/>
      <c r="MDL46" s="115"/>
      <c r="MDM46" s="115"/>
      <c r="MDN46" s="115"/>
      <c r="MDO46" s="115"/>
      <c r="MDP46" s="115"/>
      <c r="MDQ46" s="115"/>
      <c r="MDR46" s="115"/>
      <c r="MDS46" s="115"/>
      <c r="MDT46" s="115"/>
      <c r="MDU46" s="115"/>
      <c r="MDV46" s="115"/>
      <c r="MDW46" s="115"/>
      <c r="MDX46" s="115"/>
      <c r="MDY46" s="115"/>
      <c r="MDZ46" s="115"/>
      <c r="MEA46" s="115"/>
      <c r="MEB46" s="115"/>
      <c r="MEC46" s="115"/>
      <c r="MED46" s="115"/>
      <c r="MEE46" s="115"/>
      <c r="MEF46" s="115"/>
      <c r="MEG46" s="115"/>
      <c r="MEH46" s="115"/>
      <c r="MEI46" s="115"/>
      <c r="MEJ46" s="115"/>
      <c r="MEK46" s="115"/>
      <c r="MEL46" s="115"/>
      <c r="MEM46" s="115"/>
      <c r="MEN46" s="115"/>
      <c r="MEO46" s="115"/>
      <c r="MEP46" s="115"/>
      <c r="MEQ46" s="115"/>
      <c r="MER46" s="115"/>
      <c r="MES46" s="115"/>
      <c r="MET46" s="115"/>
      <c r="MEU46" s="115"/>
      <c r="MEV46" s="115"/>
      <c r="MEW46" s="115"/>
      <c r="MEX46" s="115"/>
      <c r="MEY46" s="115"/>
      <c r="MEZ46" s="115"/>
      <c r="MFA46" s="115"/>
      <c r="MFB46" s="115"/>
      <c r="MFC46" s="115"/>
      <c r="MFD46" s="115"/>
      <c r="MFE46" s="115"/>
      <c r="MFF46" s="115"/>
      <c r="MFG46" s="115"/>
      <c r="MFH46" s="115"/>
      <c r="MFI46" s="115"/>
      <c r="MFJ46" s="115"/>
      <c r="MFK46" s="115"/>
      <c r="MFL46" s="115"/>
      <c r="MFM46" s="115"/>
      <c r="MFN46" s="115"/>
      <c r="MFO46" s="115"/>
      <c r="MFP46" s="115"/>
      <c r="MFQ46" s="115"/>
      <c r="MFR46" s="115"/>
      <c r="MFS46" s="115"/>
      <c r="MFT46" s="115"/>
      <c r="MFU46" s="115"/>
      <c r="MFV46" s="115"/>
      <c r="MFW46" s="115"/>
      <c r="MFX46" s="115"/>
      <c r="MFY46" s="115"/>
      <c r="MFZ46" s="115"/>
      <c r="MGA46" s="115"/>
      <c r="MGB46" s="115"/>
      <c r="MGC46" s="115"/>
      <c r="MGD46" s="115"/>
      <c r="MGE46" s="115"/>
      <c r="MGF46" s="115"/>
      <c r="MGG46" s="115"/>
      <c r="MGH46" s="115"/>
      <c r="MGI46" s="115"/>
      <c r="MGJ46" s="115"/>
      <c r="MGK46" s="115"/>
      <c r="MGL46" s="115"/>
      <c r="MGM46" s="115"/>
      <c r="MGN46" s="115"/>
      <c r="MGO46" s="115"/>
      <c r="MGP46" s="115"/>
      <c r="MGQ46" s="115"/>
      <c r="MGR46" s="115"/>
      <c r="MGS46" s="115"/>
      <c r="MGT46" s="115"/>
      <c r="MGU46" s="115"/>
      <c r="MGV46" s="115"/>
      <c r="MGW46" s="115"/>
      <c r="MGX46" s="115"/>
      <c r="MGY46" s="115"/>
      <c r="MGZ46" s="115"/>
      <c r="MHA46" s="115"/>
      <c r="MHB46" s="115"/>
      <c r="MHC46" s="115"/>
      <c r="MHD46" s="115"/>
      <c r="MHE46" s="115"/>
      <c r="MHF46" s="115"/>
      <c r="MHG46" s="115"/>
      <c r="MHH46" s="115"/>
      <c r="MHI46" s="115"/>
      <c r="MHJ46" s="115"/>
      <c r="MHK46" s="115"/>
      <c r="MHL46" s="115"/>
      <c r="MHM46" s="115"/>
      <c r="MHN46" s="115"/>
      <c r="MHO46" s="115"/>
      <c r="MHP46" s="115"/>
      <c r="MHQ46" s="115"/>
      <c r="MHR46" s="115"/>
      <c r="MHS46" s="115"/>
      <c r="MHT46" s="115"/>
      <c r="MHU46" s="115"/>
      <c r="MHV46" s="115"/>
      <c r="MHW46" s="115"/>
      <c r="MHX46" s="115"/>
      <c r="MHY46" s="115"/>
      <c r="MHZ46" s="115"/>
      <c r="MIA46" s="115"/>
      <c r="MIB46" s="115"/>
      <c r="MIC46" s="115"/>
      <c r="MID46" s="115"/>
      <c r="MIE46" s="115"/>
      <c r="MIF46" s="115"/>
      <c r="MIG46" s="115"/>
      <c r="MIH46" s="115"/>
      <c r="MII46" s="115"/>
      <c r="MIJ46" s="115"/>
      <c r="MIK46" s="115"/>
      <c r="MIL46" s="115"/>
      <c r="MIM46" s="115"/>
      <c r="MIN46" s="115"/>
      <c r="MIO46" s="115"/>
      <c r="MIP46" s="115"/>
      <c r="MIQ46" s="115"/>
      <c r="MIR46" s="115"/>
      <c r="MIS46" s="115"/>
      <c r="MIT46" s="115"/>
      <c r="MIU46" s="115"/>
      <c r="MIV46" s="115"/>
      <c r="MIW46" s="115"/>
      <c r="MIX46" s="115"/>
      <c r="MIY46" s="115"/>
      <c r="MIZ46" s="115"/>
      <c r="MJA46" s="115"/>
      <c r="MJB46" s="115"/>
      <c r="MJC46" s="115"/>
      <c r="MJD46" s="115"/>
      <c r="MJE46" s="115"/>
      <c r="MJF46" s="115"/>
      <c r="MJG46" s="115"/>
      <c r="MJH46" s="115"/>
      <c r="MJI46" s="115"/>
      <c r="MJJ46" s="115"/>
      <c r="MJK46" s="115"/>
      <c r="MJL46" s="115"/>
      <c r="MJM46" s="115"/>
      <c r="MJN46" s="115"/>
      <c r="MJO46" s="115"/>
      <c r="MJP46" s="115"/>
      <c r="MJQ46" s="115"/>
      <c r="MJR46" s="115"/>
      <c r="MJS46" s="115"/>
      <c r="MJT46" s="115"/>
      <c r="MJU46" s="115"/>
      <c r="MJV46" s="115"/>
      <c r="MJW46" s="115"/>
      <c r="MJX46" s="115"/>
      <c r="MJY46" s="115"/>
      <c r="MJZ46" s="115"/>
      <c r="MKA46" s="115"/>
      <c r="MKB46" s="115"/>
      <c r="MKC46" s="115"/>
      <c r="MKD46" s="115"/>
      <c r="MKE46" s="115"/>
      <c r="MKF46" s="115"/>
      <c r="MKG46" s="115"/>
      <c r="MKH46" s="115"/>
      <c r="MKI46" s="115"/>
      <c r="MKJ46" s="115"/>
      <c r="MKK46" s="115"/>
      <c r="MKL46" s="115"/>
      <c r="MKM46" s="115"/>
      <c r="MKN46" s="115"/>
      <c r="MKO46" s="115"/>
      <c r="MKP46" s="115"/>
      <c r="MKQ46" s="115"/>
      <c r="MKR46" s="115"/>
      <c r="MKS46" s="115"/>
      <c r="MKT46" s="115"/>
      <c r="MKU46" s="115"/>
      <c r="MKV46" s="115"/>
      <c r="MKW46" s="115"/>
      <c r="MKX46" s="115"/>
      <c r="MKY46" s="115"/>
      <c r="MKZ46" s="115"/>
      <c r="MLA46" s="115"/>
      <c r="MLB46" s="115"/>
      <c r="MLC46" s="115"/>
      <c r="MLD46" s="115"/>
      <c r="MLE46" s="115"/>
      <c r="MLF46" s="115"/>
      <c r="MLG46" s="115"/>
      <c r="MLH46" s="115"/>
      <c r="MLI46" s="115"/>
      <c r="MLJ46" s="115"/>
      <c r="MLK46" s="115"/>
      <c r="MLL46" s="115"/>
      <c r="MLM46" s="115"/>
      <c r="MLN46" s="115"/>
      <c r="MLO46" s="115"/>
      <c r="MLP46" s="115"/>
      <c r="MLQ46" s="115"/>
      <c r="MLR46" s="115"/>
      <c r="MLS46" s="115"/>
      <c r="MLT46" s="115"/>
      <c r="MLU46" s="115"/>
      <c r="MLV46" s="115"/>
      <c r="MLW46" s="115"/>
      <c r="MLX46" s="115"/>
      <c r="MLY46" s="115"/>
      <c r="MLZ46" s="115"/>
      <c r="MMA46" s="115"/>
      <c r="MMB46" s="115"/>
      <c r="MMC46" s="115"/>
      <c r="MMD46" s="115"/>
      <c r="MME46" s="115"/>
      <c r="MMF46" s="115"/>
      <c r="MMG46" s="115"/>
      <c r="MMH46" s="115"/>
      <c r="MMI46" s="115"/>
      <c r="MMJ46" s="115"/>
      <c r="MMK46" s="115"/>
      <c r="MML46" s="115"/>
      <c r="MMM46" s="115"/>
      <c r="MMN46" s="115"/>
      <c r="MMO46" s="115"/>
      <c r="MMP46" s="115"/>
      <c r="MMQ46" s="115"/>
      <c r="MMR46" s="115"/>
      <c r="MMS46" s="115"/>
      <c r="MMT46" s="115"/>
      <c r="MMU46" s="115"/>
      <c r="MMV46" s="115"/>
      <c r="MMW46" s="115"/>
      <c r="MMX46" s="115"/>
      <c r="MMY46" s="115"/>
      <c r="MMZ46" s="115"/>
      <c r="MNA46" s="115"/>
      <c r="MNB46" s="115"/>
      <c r="MNC46" s="115"/>
      <c r="MND46" s="115"/>
      <c r="MNE46" s="115"/>
      <c r="MNF46" s="115"/>
      <c r="MNG46" s="115"/>
      <c r="MNH46" s="115"/>
      <c r="MNI46" s="115"/>
      <c r="MNJ46" s="115"/>
      <c r="MNK46" s="115"/>
      <c r="MNL46" s="115"/>
      <c r="MNM46" s="115"/>
      <c r="MNN46" s="115"/>
      <c r="MNO46" s="115"/>
      <c r="MNP46" s="115"/>
      <c r="MNQ46" s="115"/>
      <c r="MNR46" s="115"/>
      <c r="MNS46" s="115"/>
      <c r="MNT46" s="115"/>
      <c r="MNU46" s="115"/>
      <c r="MNV46" s="115"/>
      <c r="MNW46" s="115"/>
      <c r="MNX46" s="115"/>
      <c r="MNY46" s="115"/>
      <c r="MNZ46" s="115"/>
      <c r="MOA46" s="115"/>
      <c r="MOB46" s="115"/>
      <c r="MOC46" s="115"/>
      <c r="MOD46" s="115"/>
      <c r="MOE46" s="115"/>
      <c r="MOF46" s="115"/>
      <c r="MOG46" s="115"/>
      <c r="MOH46" s="115"/>
      <c r="MOI46" s="115"/>
      <c r="MOJ46" s="115"/>
      <c r="MOK46" s="115"/>
      <c r="MOL46" s="115"/>
      <c r="MOM46" s="115"/>
      <c r="MON46" s="115"/>
      <c r="MOO46" s="115"/>
      <c r="MOP46" s="115"/>
      <c r="MOQ46" s="115"/>
      <c r="MOR46" s="115"/>
      <c r="MOS46" s="115"/>
      <c r="MOT46" s="115"/>
      <c r="MOU46" s="115"/>
      <c r="MOV46" s="115"/>
      <c r="MOW46" s="115"/>
      <c r="MOX46" s="115"/>
      <c r="MOY46" s="115"/>
      <c r="MOZ46" s="115"/>
      <c r="MPA46" s="115"/>
      <c r="MPB46" s="115"/>
      <c r="MPC46" s="115"/>
      <c r="MPD46" s="115"/>
      <c r="MPE46" s="115"/>
      <c r="MPF46" s="115"/>
      <c r="MPG46" s="115"/>
      <c r="MPH46" s="115"/>
      <c r="MPI46" s="115"/>
      <c r="MPJ46" s="115"/>
      <c r="MPK46" s="115"/>
      <c r="MPL46" s="115"/>
      <c r="MPM46" s="115"/>
      <c r="MPN46" s="115"/>
      <c r="MPO46" s="115"/>
      <c r="MPP46" s="115"/>
      <c r="MPQ46" s="115"/>
      <c r="MPR46" s="115"/>
      <c r="MPS46" s="115"/>
      <c r="MPT46" s="115"/>
      <c r="MPU46" s="115"/>
      <c r="MPV46" s="115"/>
      <c r="MPW46" s="115"/>
      <c r="MPX46" s="115"/>
      <c r="MPY46" s="115"/>
      <c r="MPZ46" s="115"/>
      <c r="MQA46" s="115"/>
      <c r="MQB46" s="115"/>
      <c r="MQC46" s="115"/>
      <c r="MQD46" s="115"/>
      <c r="MQE46" s="115"/>
      <c r="MQF46" s="115"/>
      <c r="MQG46" s="115"/>
      <c r="MQH46" s="115"/>
      <c r="MQI46" s="115"/>
      <c r="MQJ46" s="115"/>
      <c r="MQK46" s="115"/>
      <c r="MQL46" s="115"/>
      <c r="MQM46" s="115"/>
      <c r="MQN46" s="115"/>
      <c r="MQO46" s="115"/>
      <c r="MQP46" s="115"/>
      <c r="MQQ46" s="115"/>
      <c r="MQR46" s="115"/>
      <c r="MQS46" s="115"/>
      <c r="MQT46" s="115"/>
      <c r="MQU46" s="115"/>
      <c r="MQV46" s="115"/>
      <c r="MQW46" s="115"/>
      <c r="MQX46" s="115"/>
      <c r="MQY46" s="115"/>
      <c r="MQZ46" s="115"/>
      <c r="MRA46" s="115"/>
      <c r="MRB46" s="115"/>
      <c r="MRC46" s="115"/>
      <c r="MRD46" s="115"/>
      <c r="MRE46" s="115"/>
      <c r="MRF46" s="115"/>
      <c r="MRG46" s="115"/>
      <c r="MRH46" s="115"/>
      <c r="MRI46" s="115"/>
      <c r="MRJ46" s="115"/>
      <c r="MRK46" s="115"/>
      <c r="MRL46" s="115"/>
      <c r="MRM46" s="115"/>
      <c r="MRN46" s="115"/>
      <c r="MRO46" s="115"/>
      <c r="MRP46" s="115"/>
      <c r="MRQ46" s="115"/>
      <c r="MRR46" s="115"/>
      <c r="MRS46" s="115"/>
      <c r="MRT46" s="115"/>
      <c r="MRU46" s="115"/>
      <c r="MRV46" s="115"/>
      <c r="MRW46" s="115"/>
      <c r="MRX46" s="115"/>
      <c r="MRY46" s="115"/>
      <c r="MRZ46" s="115"/>
      <c r="MSA46" s="115"/>
      <c r="MSB46" s="115"/>
      <c r="MSC46" s="115"/>
      <c r="MSD46" s="115"/>
      <c r="MSE46" s="115"/>
      <c r="MSF46" s="115"/>
      <c r="MSG46" s="115"/>
      <c r="MSH46" s="115"/>
      <c r="MSI46" s="115"/>
      <c r="MSJ46" s="115"/>
      <c r="MSK46" s="115"/>
      <c r="MSL46" s="115"/>
      <c r="MSM46" s="115"/>
      <c r="MSN46" s="115"/>
      <c r="MSO46" s="115"/>
      <c r="MSP46" s="115"/>
      <c r="MSQ46" s="115"/>
      <c r="MSR46" s="115"/>
      <c r="MSS46" s="115"/>
      <c r="MST46" s="115"/>
      <c r="MSU46" s="115"/>
      <c r="MSV46" s="115"/>
      <c r="MSW46" s="115"/>
      <c r="MSX46" s="115"/>
      <c r="MSY46" s="115"/>
      <c r="MSZ46" s="115"/>
      <c r="MTA46" s="115"/>
      <c r="MTB46" s="115"/>
      <c r="MTC46" s="115"/>
      <c r="MTD46" s="115"/>
      <c r="MTE46" s="115"/>
      <c r="MTF46" s="115"/>
      <c r="MTG46" s="115"/>
      <c r="MTH46" s="115"/>
      <c r="MTI46" s="115"/>
      <c r="MTJ46" s="115"/>
      <c r="MTK46" s="115"/>
      <c r="MTL46" s="115"/>
      <c r="MTM46" s="115"/>
      <c r="MTN46" s="115"/>
      <c r="MTO46" s="115"/>
      <c r="MTP46" s="115"/>
      <c r="MTQ46" s="115"/>
      <c r="MTR46" s="115"/>
      <c r="MTS46" s="115"/>
      <c r="MTT46" s="115"/>
      <c r="MTU46" s="115"/>
      <c r="MTV46" s="115"/>
      <c r="MTW46" s="115"/>
      <c r="MTX46" s="115"/>
      <c r="MTY46" s="115"/>
      <c r="MTZ46" s="115"/>
      <c r="MUA46" s="115"/>
      <c r="MUB46" s="115"/>
      <c r="MUC46" s="115"/>
      <c r="MUD46" s="115"/>
      <c r="MUE46" s="115"/>
      <c r="MUF46" s="115"/>
      <c r="MUG46" s="115"/>
      <c r="MUH46" s="115"/>
      <c r="MUI46" s="115"/>
      <c r="MUJ46" s="115"/>
      <c r="MUK46" s="115"/>
      <c r="MUL46" s="115"/>
      <c r="MUM46" s="115"/>
      <c r="MUN46" s="115"/>
      <c r="MUO46" s="115"/>
      <c r="MUP46" s="115"/>
      <c r="MUQ46" s="115"/>
      <c r="MUR46" s="115"/>
      <c r="MUS46" s="115"/>
      <c r="MUT46" s="115"/>
      <c r="MUU46" s="115"/>
      <c r="MUV46" s="115"/>
      <c r="MUW46" s="115"/>
      <c r="MUX46" s="115"/>
      <c r="MUY46" s="115"/>
      <c r="MUZ46" s="115"/>
      <c r="MVA46" s="115"/>
      <c r="MVB46" s="115"/>
      <c r="MVC46" s="115"/>
      <c r="MVD46" s="115"/>
      <c r="MVE46" s="115"/>
      <c r="MVF46" s="115"/>
      <c r="MVG46" s="115"/>
      <c r="MVH46" s="115"/>
      <c r="MVI46" s="115"/>
      <c r="MVJ46" s="115"/>
      <c r="MVK46" s="115"/>
      <c r="MVL46" s="115"/>
      <c r="MVM46" s="115"/>
      <c r="MVN46" s="115"/>
      <c r="MVO46" s="115"/>
      <c r="MVP46" s="115"/>
      <c r="MVQ46" s="115"/>
      <c r="MVR46" s="115"/>
      <c r="MVS46" s="115"/>
      <c r="MVT46" s="115"/>
      <c r="MVU46" s="115"/>
      <c r="MVV46" s="115"/>
      <c r="MVW46" s="115"/>
      <c r="MVX46" s="115"/>
      <c r="MVY46" s="115"/>
      <c r="MVZ46" s="115"/>
      <c r="MWA46" s="115"/>
      <c r="MWB46" s="115"/>
      <c r="MWC46" s="115"/>
      <c r="MWD46" s="115"/>
      <c r="MWE46" s="115"/>
      <c r="MWF46" s="115"/>
      <c r="MWG46" s="115"/>
      <c r="MWH46" s="115"/>
      <c r="MWI46" s="115"/>
      <c r="MWJ46" s="115"/>
      <c r="MWK46" s="115"/>
      <c r="MWL46" s="115"/>
      <c r="MWM46" s="115"/>
      <c r="MWN46" s="115"/>
      <c r="MWO46" s="115"/>
      <c r="MWP46" s="115"/>
      <c r="MWQ46" s="115"/>
      <c r="MWR46" s="115"/>
      <c r="MWS46" s="115"/>
      <c r="MWT46" s="115"/>
      <c r="MWU46" s="115"/>
      <c r="MWV46" s="115"/>
      <c r="MWW46" s="115"/>
      <c r="MWX46" s="115"/>
      <c r="MWY46" s="115"/>
      <c r="MWZ46" s="115"/>
      <c r="MXA46" s="115"/>
      <c r="MXB46" s="115"/>
      <c r="MXC46" s="115"/>
      <c r="MXD46" s="115"/>
      <c r="MXE46" s="115"/>
      <c r="MXF46" s="115"/>
      <c r="MXG46" s="115"/>
      <c r="MXH46" s="115"/>
      <c r="MXI46" s="115"/>
      <c r="MXJ46" s="115"/>
      <c r="MXK46" s="115"/>
      <c r="MXL46" s="115"/>
      <c r="MXM46" s="115"/>
      <c r="MXN46" s="115"/>
      <c r="MXO46" s="115"/>
      <c r="MXP46" s="115"/>
      <c r="MXQ46" s="115"/>
      <c r="MXR46" s="115"/>
      <c r="MXS46" s="115"/>
      <c r="MXT46" s="115"/>
      <c r="MXU46" s="115"/>
      <c r="MXV46" s="115"/>
      <c r="MXW46" s="115"/>
      <c r="MXX46" s="115"/>
      <c r="MXY46" s="115"/>
      <c r="MXZ46" s="115"/>
      <c r="MYA46" s="115"/>
      <c r="MYB46" s="115"/>
      <c r="MYC46" s="115"/>
      <c r="MYD46" s="115"/>
      <c r="MYE46" s="115"/>
      <c r="MYF46" s="115"/>
      <c r="MYG46" s="115"/>
      <c r="MYH46" s="115"/>
      <c r="MYI46" s="115"/>
      <c r="MYJ46" s="115"/>
      <c r="MYK46" s="115"/>
      <c r="MYL46" s="115"/>
      <c r="MYM46" s="115"/>
      <c r="MYN46" s="115"/>
      <c r="MYO46" s="115"/>
      <c r="MYP46" s="115"/>
      <c r="MYQ46" s="115"/>
      <c r="MYR46" s="115"/>
      <c r="MYS46" s="115"/>
      <c r="MYT46" s="115"/>
      <c r="MYU46" s="115"/>
      <c r="MYV46" s="115"/>
      <c r="MYW46" s="115"/>
      <c r="MYX46" s="115"/>
      <c r="MYY46" s="115"/>
      <c r="MYZ46" s="115"/>
      <c r="MZA46" s="115"/>
      <c r="MZB46" s="115"/>
      <c r="MZC46" s="115"/>
      <c r="MZD46" s="115"/>
      <c r="MZE46" s="115"/>
      <c r="MZF46" s="115"/>
      <c r="MZG46" s="115"/>
      <c r="MZH46" s="115"/>
      <c r="MZI46" s="115"/>
      <c r="MZJ46" s="115"/>
      <c r="MZK46" s="115"/>
      <c r="MZL46" s="115"/>
      <c r="MZM46" s="115"/>
      <c r="MZN46" s="115"/>
      <c r="MZO46" s="115"/>
      <c r="MZP46" s="115"/>
      <c r="MZQ46" s="115"/>
      <c r="MZR46" s="115"/>
      <c r="MZS46" s="115"/>
      <c r="MZT46" s="115"/>
      <c r="MZU46" s="115"/>
      <c r="MZV46" s="115"/>
      <c r="MZW46" s="115"/>
      <c r="MZX46" s="115"/>
      <c r="MZY46" s="115"/>
      <c r="MZZ46" s="115"/>
      <c r="NAA46" s="115"/>
      <c r="NAB46" s="115"/>
      <c r="NAC46" s="115"/>
      <c r="NAD46" s="115"/>
      <c r="NAE46" s="115"/>
      <c r="NAF46" s="115"/>
      <c r="NAG46" s="115"/>
      <c r="NAH46" s="115"/>
      <c r="NAI46" s="115"/>
      <c r="NAJ46" s="115"/>
      <c r="NAK46" s="115"/>
      <c r="NAL46" s="115"/>
      <c r="NAM46" s="115"/>
      <c r="NAN46" s="115"/>
      <c r="NAO46" s="115"/>
      <c r="NAP46" s="115"/>
      <c r="NAQ46" s="115"/>
      <c r="NAR46" s="115"/>
      <c r="NAS46" s="115"/>
      <c r="NAT46" s="115"/>
      <c r="NAU46" s="115"/>
      <c r="NAV46" s="115"/>
      <c r="NAW46" s="115"/>
      <c r="NAX46" s="115"/>
      <c r="NAY46" s="115"/>
      <c r="NAZ46" s="115"/>
      <c r="NBA46" s="115"/>
      <c r="NBB46" s="115"/>
      <c r="NBC46" s="115"/>
      <c r="NBD46" s="115"/>
      <c r="NBE46" s="115"/>
      <c r="NBF46" s="115"/>
      <c r="NBG46" s="115"/>
      <c r="NBH46" s="115"/>
      <c r="NBI46" s="115"/>
      <c r="NBJ46" s="115"/>
      <c r="NBK46" s="115"/>
      <c r="NBL46" s="115"/>
      <c r="NBM46" s="115"/>
      <c r="NBN46" s="115"/>
      <c r="NBO46" s="115"/>
      <c r="NBP46" s="115"/>
      <c r="NBQ46" s="115"/>
      <c r="NBR46" s="115"/>
      <c r="NBS46" s="115"/>
      <c r="NBT46" s="115"/>
      <c r="NBU46" s="115"/>
      <c r="NBV46" s="115"/>
      <c r="NBW46" s="115"/>
      <c r="NBX46" s="115"/>
      <c r="NBY46" s="115"/>
      <c r="NBZ46" s="115"/>
      <c r="NCA46" s="115"/>
      <c r="NCB46" s="115"/>
      <c r="NCC46" s="115"/>
      <c r="NCD46" s="115"/>
      <c r="NCE46" s="115"/>
      <c r="NCF46" s="115"/>
      <c r="NCG46" s="115"/>
      <c r="NCH46" s="115"/>
      <c r="NCI46" s="115"/>
      <c r="NCJ46" s="115"/>
      <c r="NCK46" s="115"/>
      <c r="NCL46" s="115"/>
      <c r="NCM46" s="115"/>
      <c r="NCN46" s="115"/>
      <c r="NCO46" s="115"/>
      <c r="NCP46" s="115"/>
      <c r="NCQ46" s="115"/>
      <c r="NCR46" s="115"/>
      <c r="NCS46" s="115"/>
      <c r="NCT46" s="115"/>
      <c r="NCU46" s="115"/>
      <c r="NCV46" s="115"/>
      <c r="NCW46" s="115"/>
      <c r="NCX46" s="115"/>
      <c r="NCY46" s="115"/>
      <c r="NCZ46" s="115"/>
      <c r="NDA46" s="115"/>
      <c r="NDB46" s="115"/>
      <c r="NDC46" s="115"/>
      <c r="NDD46" s="115"/>
      <c r="NDE46" s="115"/>
      <c r="NDF46" s="115"/>
      <c r="NDG46" s="115"/>
      <c r="NDH46" s="115"/>
      <c r="NDI46" s="115"/>
      <c r="NDJ46" s="115"/>
      <c r="NDK46" s="115"/>
      <c r="NDL46" s="115"/>
      <c r="NDM46" s="115"/>
      <c r="NDN46" s="115"/>
      <c r="NDO46" s="115"/>
      <c r="NDP46" s="115"/>
      <c r="NDQ46" s="115"/>
      <c r="NDR46" s="115"/>
      <c r="NDS46" s="115"/>
      <c r="NDT46" s="115"/>
      <c r="NDU46" s="115"/>
      <c r="NDV46" s="115"/>
      <c r="NDW46" s="115"/>
      <c r="NDX46" s="115"/>
      <c r="NDY46" s="115"/>
      <c r="NDZ46" s="115"/>
      <c r="NEA46" s="115"/>
      <c r="NEB46" s="115"/>
      <c r="NEC46" s="115"/>
      <c r="NED46" s="115"/>
      <c r="NEE46" s="115"/>
      <c r="NEF46" s="115"/>
      <c r="NEG46" s="115"/>
      <c r="NEH46" s="115"/>
      <c r="NEI46" s="115"/>
      <c r="NEJ46" s="115"/>
      <c r="NEK46" s="115"/>
      <c r="NEL46" s="115"/>
      <c r="NEM46" s="115"/>
      <c r="NEN46" s="115"/>
      <c r="NEO46" s="115"/>
      <c r="NEP46" s="115"/>
      <c r="NEQ46" s="115"/>
      <c r="NER46" s="115"/>
      <c r="NES46" s="115"/>
      <c r="NET46" s="115"/>
      <c r="NEU46" s="115"/>
      <c r="NEV46" s="115"/>
      <c r="NEW46" s="115"/>
      <c r="NEX46" s="115"/>
      <c r="NEY46" s="115"/>
      <c r="NEZ46" s="115"/>
      <c r="NFA46" s="115"/>
      <c r="NFB46" s="115"/>
      <c r="NFC46" s="115"/>
      <c r="NFD46" s="115"/>
      <c r="NFE46" s="115"/>
      <c r="NFF46" s="115"/>
      <c r="NFG46" s="115"/>
      <c r="NFH46" s="115"/>
      <c r="NFI46" s="115"/>
      <c r="NFJ46" s="115"/>
      <c r="NFK46" s="115"/>
      <c r="NFL46" s="115"/>
      <c r="NFM46" s="115"/>
      <c r="NFN46" s="115"/>
      <c r="NFO46" s="115"/>
      <c r="NFP46" s="115"/>
      <c r="NFQ46" s="115"/>
      <c r="NFR46" s="115"/>
      <c r="NFS46" s="115"/>
      <c r="NFT46" s="115"/>
      <c r="NFU46" s="115"/>
      <c r="NFV46" s="115"/>
      <c r="NFW46" s="115"/>
      <c r="NFX46" s="115"/>
      <c r="NFY46" s="115"/>
      <c r="NFZ46" s="115"/>
      <c r="NGA46" s="115"/>
      <c r="NGB46" s="115"/>
      <c r="NGC46" s="115"/>
      <c r="NGD46" s="115"/>
      <c r="NGE46" s="115"/>
      <c r="NGF46" s="115"/>
      <c r="NGG46" s="115"/>
      <c r="NGH46" s="115"/>
      <c r="NGI46" s="115"/>
      <c r="NGJ46" s="115"/>
      <c r="NGK46" s="115"/>
      <c r="NGL46" s="115"/>
      <c r="NGM46" s="115"/>
      <c r="NGN46" s="115"/>
      <c r="NGO46" s="115"/>
      <c r="NGP46" s="115"/>
      <c r="NGQ46" s="115"/>
      <c r="NGR46" s="115"/>
      <c r="NGS46" s="115"/>
      <c r="NGT46" s="115"/>
      <c r="NGU46" s="115"/>
      <c r="NGV46" s="115"/>
      <c r="NGW46" s="115"/>
      <c r="NGX46" s="115"/>
      <c r="NGY46" s="115"/>
      <c r="NGZ46" s="115"/>
      <c r="NHA46" s="115"/>
      <c r="NHB46" s="115"/>
      <c r="NHC46" s="115"/>
      <c r="NHD46" s="115"/>
      <c r="NHE46" s="115"/>
      <c r="NHF46" s="115"/>
      <c r="NHG46" s="115"/>
      <c r="NHH46" s="115"/>
      <c r="NHI46" s="115"/>
      <c r="NHJ46" s="115"/>
      <c r="NHK46" s="115"/>
      <c r="NHL46" s="115"/>
      <c r="NHM46" s="115"/>
      <c r="NHN46" s="115"/>
      <c r="NHO46" s="115"/>
      <c r="NHP46" s="115"/>
      <c r="NHQ46" s="115"/>
      <c r="NHR46" s="115"/>
      <c r="NHS46" s="115"/>
      <c r="NHT46" s="115"/>
      <c r="NHU46" s="115"/>
      <c r="NHV46" s="115"/>
      <c r="NHW46" s="115"/>
      <c r="NHX46" s="115"/>
      <c r="NHY46" s="115"/>
      <c r="NHZ46" s="115"/>
      <c r="NIA46" s="115"/>
      <c r="NIB46" s="115"/>
      <c r="NIC46" s="115"/>
      <c r="NID46" s="115"/>
      <c r="NIE46" s="115"/>
      <c r="NIF46" s="115"/>
      <c r="NIG46" s="115"/>
      <c r="NIH46" s="115"/>
      <c r="NII46" s="115"/>
      <c r="NIJ46" s="115"/>
      <c r="NIK46" s="115"/>
      <c r="NIL46" s="115"/>
      <c r="NIM46" s="115"/>
      <c r="NIN46" s="115"/>
      <c r="NIO46" s="115"/>
      <c r="NIP46" s="115"/>
      <c r="NIQ46" s="115"/>
      <c r="NIR46" s="115"/>
      <c r="NIS46" s="115"/>
      <c r="NIT46" s="115"/>
      <c r="NIU46" s="115"/>
      <c r="NIV46" s="115"/>
      <c r="NIW46" s="115"/>
      <c r="NIX46" s="115"/>
      <c r="NIY46" s="115"/>
      <c r="NIZ46" s="115"/>
      <c r="NJA46" s="115"/>
      <c r="NJB46" s="115"/>
      <c r="NJC46" s="115"/>
      <c r="NJD46" s="115"/>
      <c r="NJE46" s="115"/>
      <c r="NJF46" s="115"/>
      <c r="NJG46" s="115"/>
      <c r="NJH46" s="115"/>
      <c r="NJI46" s="115"/>
      <c r="NJJ46" s="115"/>
      <c r="NJK46" s="115"/>
      <c r="NJL46" s="115"/>
      <c r="NJM46" s="115"/>
      <c r="NJN46" s="115"/>
      <c r="NJO46" s="115"/>
      <c r="NJP46" s="115"/>
      <c r="NJQ46" s="115"/>
      <c r="NJR46" s="115"/>
      <c r="NJS46" s="115"/>
      <c r="NJT46" s="115"/>
      <c r="NJU46" s="115"/>
      <c r="NJV46" s="115"/>
      <c r="NJW46" s="115"/>
      <c r="NJX46" s="115"/>
      <c r="NJY46" s="115"/>
      <c r="NJZ46" s="115"/>
      <c r="NKA46" s="115"/>
      <c r="NKB46" s="115"/>
      <c r="NKC46" s="115"/>
      <c r="NKD46" s="115"/>
      <c r="NKE46" s="115"/>
      <c r="NKF46" s="115"/>
      <c r="NKG46" s="115"/>
      <c r="NKH46" s="115"/>
      <c r="NKI46" s="115"/>
      <c r="NKJ46" s="115"/>
      <c r="NKK46" s="115"/>
      <c r="NKL46" s="115"/>
      <c r="NKM46" s="115"/>
      <c r="NKN46" s="115"/>
      <c r="NKO46" s="115"/>
      <c r="NKP46" s="115"/>
      <c r="NKQ46" s="115"/>
      <c r="NKR46" s="115"/>
      <c r="NKS46" s="115"/>
      <c r="NKT46" s="115"/>
      <c r="NKU46" s="115"/>
      <c r="NKV46" s="115"/>
      <c r="NKW46" s="115"/>
      <c r="NKX46" s="115"/>
      <c r="NKY46" s="115"/>
      <c r="NKZ46" s="115"/>
      <c r="NLA46" s="115"/>
      <c r="NLB46" s="115"/>
      <c r="NLC46" s="115"/>
      <c r="NLD46" s="115"/>
      <c r="NLE46" s="115"/>
      <c r="NLF46" s="115"/>
      <c r="NLG46" s="115"/>
      <c r="NLH46" s="115"/>
      <c r="NLI46" s="115"/>
      <c r="NLJ46" s="115"/>
      <c r="NLK46" s="115"/>
      <c r="NLL46" s="115"/>
      <c r="NLM46" s="115"/>
      <c r="NLN46" s="115"/>
      <c r="NLO46" s="115"/>
      <c r="NLP46" s="115"/>
      <c r="NLQ46" s="115"/>
      <c r="NLR46" s="115"/>
      <c r="NLS46" s="115"/>
      <c r="NLT46" s="115"/>
      <c r="NLU46" s="115"/>
      <c r="NLV46" s="115"/>
      <c r="NLW46" s="115"/>
      <c r="NLX46" s="115"/>
      <c r="NLY46" s="115"/>
      <c r="NLZ46" s="115"/>
      <c r="NMA46" s="115"/>
      <c r="NMB46" s="115"/>
      <c r="NMC46" s="115"/>
      <c r="NMD46" s="115"/>
      <c r="NME46" s="115"/>
      <c r="NMF46" s="115"/>
      <c r="NMG46" s="115"/>
      <c r="NMH46" s="115"/>
      <c r="NMI46" s="115"/>
      <c r="NMJ46" s="115"/>
      <c r="NMK46" s="115"/>
      <c r="NML46" s="115"/>
      <c r="NMM46" s="115"/>
      <c r="NMN46" s="115"/>
      <c r="NMO46" s="115"/>
      <c r="NMP46" s="115"/>
      <c r="NMQ46" s="115"/>
      <c r="NMR46" s="115"/>
      <c r="NMS46" s="115"/>
      <c r="NMT46" s="115"/>
      <c r="NMU46" s="115"/>
      <c r="NMV46" s="115"/>
      <c r="NMW46" s="115"/>
      <c r="NMX46" s="115"/>
      <c r="NMY46" s="115"/>
      <c r="NMZ46" s="115"/>
      <c r="NNA46" s="115"/>
      <c r="NNB46" s="115"/>
      <c r="NNC46" s="115"/>
      <c r="NND46" s="115"/>
      <c r="NNE46" s="115"/>
      <c r="NNF46" s="115"/>
      <c r="NNG46" s="115"/>
      <c r="NNH46" s="115"/>
      <c r="NNI46" s="115"/>
      <c r="NNJ46" s="115"/>
      <c r="NNK46" s="115"/>
      <c r="NNL46" s="115"/>
      <c r="NNM46" s="115"/>
      <c r="NNN46" s="115"/>
      <c r="NNO46" s="115"/>
      <c r="NNP46" s="115"/>
      <c r="NNQ46" s="115"/>
      <c r="NNR46" s="115"/>
      <c r="NNS46" s="115"/>
      <c r="NNT46" s="115"/>
      <c r="NNU46" s="115"/>
      <c r="NNV46" s="115"/>
      <c r="NNW46" s="115"/>
      <c r="NNX46" s="115"/>
      <c r="NNY46" s="115"/>
      <c r="NNZ46" s="115"/>
      <c r="NOA46" s="115"/>
      <c r="NOB46" s="115"/>
      <c r="NOC46" s="115"/>
      <c r="NOD46" s="115"/>
      <c r="NOE46" s="115"/>
      <c r="NOF46" s="115"/>
      <c r="NOG46" s="115"/>
      <c r="NOH46" s="115"/>
      <c r="NOI46" s="115"/>
      <c r="NOJ46" s="115"/>
      <c r="NOK46" s="115"/>
      <c r="NOL46" s="115"/>
      <c r="NOM46" s="115"/>
      <c r="NON46" s="115"/>
      <c r="NOO46" s="115"/>
      <c r="NOP46" s="115"/>
      <c r="NOQ46" s="115"/>
      <c r="NOR46" s="115"/>
      <c r="NOS46" s="115"/>
      <c r="NOT46" s="115"/>
      <c r="NOU46" s="115"/>
      <c r="NOV46" s="115"/>
      <c r="NOW46" s="115"/>
      <c r="NOX46" s="115"/>
      <c r="NOY46" s="115"/>
      <c r="NOZ46" s="115"/>
      <c r="NPA46" s="115"/>
      <c r="NPB46" s="115"/>
      <c r="NPC46" s="115"/>
      <c r="NPD46" s="115"/>
      <c r="NPE46" s="115"/>
      <c r="NPF46" s="115"/>
      <c r="NPG46" s="115"/>
      <c r="NPH46" s="115"/>
      <c r="NPI46" s="115"/>
      <c r="NPJ46" s="115"/>
      <c r="NPK46" s="115"/>
      <c r="NPL46" s="115"/>
      <c r="NPM46" s="115"/>
      <c r="NPN46" s="115"/>
      <c r="NPO46" s="115"/>
      <c r="NPP46" s="115"/>
      <c r="NPQ46" s="115"/>
      <c r="NPR46" s="115"/>
      <c r="NPS46" s="115"/>
      <c r="NPT46" s="115"/>
      <c r="NPU46" s="115"/>
      <c r="NPV46" s="115"/>
      <c r="NPW46" s="115"/>
      <c r="NPX46" s="115"/>
      <c r="NPY46" s="115"/>
      <c r="NPZ46" s="115"/>
      <c r="NQA46" s="115"/>
      <c r="NQB46" s="115"/>
      <c r="NQC46" s="115"/>
      <c r="NQD46" s="115"/>
      <c r="NQE46" s="115"/>
      <c r="NQF46" s="115"/>
      <c r="NQG46" s="115"/>
      <c r="NQH46" s="115"/>
      <c r="NQI46" s="115"/>
      <c r="NQJ46" s="115"/>
      <c r="NQK46" s="115"/>
      <c r="NQL46" s="115"/>
      <c r="NQM46" s="115"/>
      <c r="NQN46" s="115"/>
      <c r="NQO46" s="115"/>
      <c r="NQP46" s="115"/>
      <c r="NQQ46" s="115"/>
      <c r="NQR46" s="115"/>
      <c r="NQS46" s="115"/>
      <c r="NQT46" s="115"/>
      <c r="NQU46" s="115"/>
      <c r="NQV46" s="115"/>
      <c r="NQW46" s="115"/>
      <c r="NQX46" s="115"/>
      <c r="NQY46" s="115"/>
      <c r="NQZ46" s="115"/>
      <c r="NRA46" s="115"/>
      <c r="NRB46" s="115"/>
      <c r="NRC46" s="115"/>
      <c r="NRD46" s="115"/>
      <c r="NRE46" s="115"/>
      <c r="NRF46" s="115"/>
      <c r="NRG46" s="115"/>
      <c r="NRH46" s="115"/>
      <c r="NRI46" s="115"/>
      <c r="NRJ46" s="115"/>
      <c r="NRK46" s="115"/>
      <c r="NRL46" s="115"/>
      <c r="NRM46" s="115"/>
      <c r="NRN46" s="115"/>
      <c r="NRO46" s="115"/>
      <c r="NRP46" s="115"/>
      <c r="NRQ46" s="115"/>
      <c r="NRR46" s="115"/>
      <c r="NRS46" s="115"/>
      <c r="NRT46" s="115"/>
      <c r="NRU46" s="115"/>
      <c r="NRV46" s="115"/>
      <c r="NRW46" s="115"/>
      <c r="NRX46" s="115"/>
      <c r="NRY46" s="115"/>
      <c r="NRZ46" s="115"/>
      <c r="NSA46" s="115"/>
      <c r="NSB46" s="115"/>
      <c r="NSC46" s="115"/>
      <c r="NSD46" s="115"/>
      <c r="NSE46" s="115"/>
      <c r="NSF46" s="115"/>
      <c r="NSG46" s="115"/>
      <c r="NSH46" s="115"/>
      <c r="NSI46" s="115"/>
      <c r="NSJ46" s="115"/>
      <c r="NSK46" s="115"/>
      <c r="NSL46" s="115"/>
      <c r="NSM46" s="115"/>
      <c r="NSN46" s="115"/>
      <c r="NSO46" s="115"/>
      <c r="NSP46" s="115"/>
      <c r="NSQ46" s="115"/>
      <c r="NSR46" s="115"/>
      <c r="NSS46" s="115"/>
      <c r="NST46" s="115"/>
      <c r="NSU46" s="115"/>
      <c r="NSV46" s="115"/>
      <c r="NSW46" s="115"/>
      <c r="NSX46" s="115"/>
      <c r="NSY46" s="115"/>
      <c r="NSZ46" s="115"/>
      <c r="NTA46" s="115"/>
      <c r="NTB46" s="115"/>
      <c r="NTC46" s="115"/>
      <c r="NTD46" s="115"/>
      <c r="NTE46" s="115"/>
      <c r="NTF46" s="115"/>
      <c r="NTG46" s="115"/>
      <c r="NTH46" s="115"/>
      <c r="NTI46" s="115"/>
      <c r="NTJ46" s="115"/>
      <c r="NTK46" s="115"/>
      <c r="NTL46" s="115"/>
      <c r="NTM46" s="115"/>
      <c r="NTN46" s="115"/>
      <c r="NTO46" s="115"/>
      <c r="NTP46" s="115"/>
      <c r="NTQ46" s="115"/>
      <c r="NTR46" s="115"/>
      <c r="NTS46" s="115"/>
      <c r="NTT46" s="115"/>
      <c r="NTU46" s="115"/>
      <c r="NTV46" s="115"/>
      <c r="NTW46" s="115"/>
      <c r="NTX46" s="115"/>
      <c r="NTY46" s="115"/>
      <c r="NTZ46" s="115"/>
      <c r="NUA46" s="115"/>
      <c r="NUB46" s="115"/>
      <c r="NUC46" s="115"/>
      <c r="NUD46" s="115"/>
      <c r="NUE46" s="115"/>
      <c r="NUF46" s="115"/>
      <c r="NUG46" s="115"/>
      <c r="NUH46" s="115"/>
      <c r="NUI46" s="115"/>
      <c r="NUJ46" s="115"/>
      <c r="NUK46" s="115"/>
      <c r="NUL46" s="115"/>
      <c r="NUM46" s="115"/>
      <c r="NUN46" s="115"/>
      <c r="NUO46" s="115"/>
      <c r="NUP46" s="115"/>
      <c r="NUQ46" s="115"/>
      <c r="NUR46" s="115"/>
      <c r="NUS46" s="115"/>
      <c r="NUT46" s="115"/>
      <c r="NUU46" s="115"/>
      <c r="NUV46" s="115"/>
      <c r="NUW46" s="115"/>
      <c r="NUX46" s="115"/>
      <c r="NUY46" s="115"/>
      <c r="NUZ46" s="115"/>
      <c r="NVA46" s="115"/>
      <c r="NVB46" s="115"/>
      <c r="NVC46" s="115"/>
      <c r="NVD46" s="115"/>
      <c r="NVE46" s="115"/>
      <c r="NVF46" s="115"/>
      <c r="NVG46" s="115"/>
      <c r="NVH46" s="115"/>
      <c r="NVI46" s="115"/>
      <c r="NVJ46" s="115"/>
      <c r="NVK46" s="115"/>
      <c r="NVL46" s="115"/>
      <c r="NVM46" s="115"/>
      <c r="NVN46" s="115"/>
      <c r="NVO46" s="115"/>
      <c r="NVP46" s="115"/>
      <c r="NVQ46" s="115"/>
      <c r="NVR46" s="115"/>
      <c r="NVS46" s="115"/>
      <c r="NVT46" s="115"/>
      <c r="NVU46" s="115"/>
      <c r="NVV46" s="115"/>
      <c r="NVW46" s="115"/>
      <c r="NVX46" s="115"/>
      <c r="NVY46" s="115"/>
      <c r="NVZ46" s="115"/>
      <c r="NWA46" s="115"/>
      <c r="NWB46" s="115"/>
      <c r="NWC46" s="115"/>
      <c r="NWD46" s="115"/>
      <c r="NWE46" s="115"/>
      <c r="NWF46" s="115"/>
      <c r="NWG46" s="115"/>
      <c r="NWH46" s="115"/>
      <c r="NWI46" s="115"/>
      <c r="NWJ46" s="115"/>
      <c r="NWK46" s="115"/>
      <c r="NWL46" s="115"/>
      <c r="NWM46" s="115"/>
      <c r="NWN46" s="115"/>
      <c r="NWO46" s="115"/>
      <c r="NWP46" s="115"/>
      <c r="NWQ46" s="115"/>
      <c r="NWR46" s="115"/>
      <c r="NWS46" s="115"/>
      <c r="NWT46" s="115"/>
      <c r="NWU46" s="115"/>
      <c r="NWV46" s="115"/>
      <c r="NWW46" s="115"/>
      <c r="NWX46" s="115"/>
      <c r="NWY46" s="115"/>
      <c r="NWZ46" s="115"/>
      <c r="NXA46" s="115"/>
      <c r="NXB46" s="115"/>
      <c r="NXC46" s="115"/>
      <c r="NXD46" s="115"/>
      <c r="NXE46" s="115"/>
      <c r="NXF46" s="115"/>
      <c r="NXG46" s="115"/>
      <c r="NXH46" s="115"/>
      <c r="NXI46" s="115"/>
      <c r="NXJ46" s="115"/>
      <c r="NXK46" s="115"/>
      <c r="NXL46" s="115"/>
      <c r="NXM46" s="115"/>
      <c r="NXN46" s="115"/>
      <c r="NXO46" s="115"/>
      <c r="NXP46" s="115"/>
      <c r="NXQ46" s="115"/>
      <c r="NXR46" s="115"/>
      <c r="NXS46" s="115"/>
      <c r="NXT46" s="115"/>
      <c r="NXU46" s="115"/>
      <c r="NXV46" s="115"/>
      <c r="NXW46" s="115"/>
      <c r="NXX46" s="115"/>
      <c r="NXY46" s="115"/>
      <c r="NXZ46" s="115"/>
      <c r="NYA46" s="115"/>
      <c r="NYB46" s="115"/>
      <c r="NYC46" s="115"/>
      <c r="NYD46" s="115"/>
      <c r="NYE46" s="115"/>
      <c r="NYF46" s="115"/>
      <c r="NYG46" s="115"/>
      <c r="NYH46" s="115"/>
      <c r="NYI46" s="115"/>
      <c r="NYJ46" s="115"/>
      <c r="NYK46" s="115"/>
      <c r="NYL46" s="115"/>
      <c r="NYM46" s="115"/>
      <c r="NYN46" s="115"/>
      <c r="NYO46" s="115"/>
      <c r="NYP46" s="115"/>
      <c r="NYQ46" s="115"/>
      <c r="NYR46" s="115"/>
      <c r="NYS46" s="115"/>
      <c r="NYT46" s="115"/>
      <c r="NYU46" s="115"/>
      <c r="NYV46" s="115"/>
      <c r="NYW46" s="115"/>
      <c r="NYX46" s="115"/>
      <c r="NYY46" s="115"/>
      <c r="NYZ46" s="115"/>
      <c r="NZA46" s="115"/>
      <c r="NZB46" s="115"/>
      <c r="NZC46" s="115"/>
      <c r="NZD46" s="115"/>
      <c r="NZE46" s="115"/>
      <c r="NZF46" s="115"/>
      <c r="NZG46" s="115"/>
      <c r="NZH46" s="115"/>
      <c r="NZI46" s="115"/>
      <c r="NZJ46" s="115"/>
      <c r="NZK46" s="115"/>
      <c r="NZL46" s="115"/>
      <c r="NZM46" s="115"/>
      <c r="NZN46" s="115"/>
      <c r="NZO46" s="115"/>
      <c r="NZP46" s="115"/>
      <c r="NZQ46" s="115"/>
      <c r="NZR46" s="115"/>
      <c r="NZS46" s="115"/>
      <c r="NZT46" s="115"/>
      <c r="NZU46" s="115"/>
      <c r="NZV46" s="115"/>
      <c r="NZW46" s="115"/>
      <c r="NZX46" s="115"/>
      <c r="NZY46" s="115"/>
      <c r="NZZ46" s="115"/>
      <c r="OAA46" s="115"/>
      <c r="OAB46" s="115"/>
      <c r="OAC46" s="115"/>
      <c r="OAD46" s="115"/>
      <c r="OAE46" s="115"/>
      <c r="OAF46" s="115"/>
      <c r="OAG46" s="115"/>
      <c r="OAH46" s="115"/>
      <c r="OAI46" s="115"/>
      <c r="OAJ46" s="115"/>
      <c r="OAK46" s="115"/>
      <c r="OAL46" s="115"/>
      <c r="OAM46" s="115"/>
      <c r="OAN46" s="115"/>
      <c r="OAO46" s="115"/>
      <c r="OAP46" s="115"/>
      <c r="OAQ46" s="115"/>
      <c r="OAR46" s="115"/>
      <c r="OAS46" s="115"/>
      <c r="OAT46" s="115"/>
      <c r="OAU46" s="115"/>
      <c r="OAV46" s="115"/>
      <c r="OAW46" s="115"/>
      <c r="OAX46" s="115"/>
      <c r="OAY46" s="115"/>
      <c r="OAZ46" s="115"/>
      <c r="OBA46" s="115"/>
      <c r="OBB46" s="115"/>
      <c r="OBC46" s="115"/>
      <c r="OBD46" s="115"/>
      <c r="OBE46" s="115"/>
      <c r="OBF46" s="115"/>
      <c r="OBG46" s="115"/>
      <c r="OBH46" s="115"/>
      <c r="OBI46" s="115"/>
      <c r="OBJ46" s="115"/>
      <c r="OBK46" s="115"/>
      <c r="OBL46" s="115"/>
      <c r="OBM46" s="115"/>
      <c r="OBN46" s="115"/>
      <c r="OBO46" s="115"/>
      <c r="OBP46" s="115"/>
      <c r="OBQ46" s="115"/>
      <c r="OBR46" s="115"/>
      <c r="OBS46" s="115"/>
      <c r="OBT46" s="115"/>
      <c r="OBU46" s="115"/>
      <c r="OBV46" s="115"/>
      <c r="OBW46" s="115"/>
      <c r="OBX46" s="115"/>
      <c r="OBY46" s="115"/>
      <c r="OBZ46" s="115"/>
      <c r="OCA46" s="115"/>
      <c r="OCB46" s="115"/>
      <c r="OCC46" s="115"/>
      <c r="OCD46" s="115"/>
      <c r="OCE46" s="115"/>
      <c r="OCF46" s="115"/>
      <c r="OCG46" s="115"/>
      <c r="OCH46" s="115"/>
      <c r="OCI46" s="115"/>
      <c r="OCJ46" s="115"/>
      <c r="OCK46" s="115"/>
      <c r="OCL46" s="115"/>
      <c r="OCM46" s="115"/>
      <c r="OCN46" s="115"/>
      <c r="OCO46" s="115"/>
      <c r="OCP46" s="115"/>
      <c r="OCQ46" s="115"/>
      <c r="OCR46" s="115"/>
      <c r="OCS46" s="115"/>
      <c r="OCT46" s="115"/>
      <c r="OCU46" s="115"/>
      <c r="OCV46" s="115"/>
      <c r="OCW46" s="115"/>
      <c r="OCX46" s="115"/>
      <c r="OCY46" s="115"/>
      <c r="OCZ46" s="115"/>
      <c r="ODA46" s="115"/>
      <c r="ODB46" s="115"/>
      <c r="ODC46" s="115"/>
      <c r="ODD46" s="115"/>
      <c r="ODE46" s="115"/>
      <c r="ODF46" s="115"/>
      <c r="ODG46" s="115"/>
      <c r="ODH46" s="115"/>
      <c r="ODI46" s="115"/>
      <c r="ODJ46" s="115"/>
      <c r="ODK46" s="115"/>
      <c r="ODL46" s="115"/>
      <c r="ODM46" s="115"/>
      <c r="ODN46" s="115"/>
      <c r="ODO46" s="115"/>
      <c r="ODP46" s="115"/>
      <c r="ODQ46" s="115"/>
      <c r="ODR46" s="115"/>
      <c r="ODS46" s="115"/>
      <c r="ODT46" s="115"/>
      <c r="ODU46" s="115"/>
      <c r="ODV46" s="115"/>
      <c r="ODW46" s="115"/>
      <c r="ODX46" s="115"/>
      <c r="ODY46" s="115"/>
      <c r="ODZ46" s="115"/>
      <c r="OEA46" s="115"/>
      <c r="OEB46" s="115"/>
      <c r="OEC46" s="115"/>
      <c r="OED46" s="115"/>
      <c r="OEE46" s="115"/>
      <c r="OEF46" s="115"/>
      <c r="OEG46" s="115"/>
      <c r="OEH46" s="115"/>
      <c r="OEI46" s="115"/>
      <c r="OEJ46" s="115"/>
      <c r="OEK46" s="115"/>
      <c r="OEL46" s="115"/>
      <c r="OEM46" s="115"/>
      <c r="OEN46" s="115"/>
      <c r="OEO46" s="115"/>
      <c r="OEP46" s="115"/>
      <c r="OEQ46" s="115"/>
      <c r="OER46" s="115"/>
      <c r="OES46" s="115"/>
      <c r="OET46" s="115"/>
      <c r="OEU46" s="115"/>
      <c r="OEV46" s="115"/>
      <c r="OEW46" s="115"/>
      <c r="OEX46" s="115"/>
      <c r="OEY46" s="115"/>
      <c r="OEZ46" s="115"/>
      <c r="OFA46" s="115"/>
      <c r="OFB46" s="115"/>
      <c r="OFC46" s="115"/>
      <c r="OFD46" s="115"/>
      <c r="OFE46" s="115"/>
      <c r="OFF46" s="115"/>
      <c r="OFG46" s="115"/>
      <c r="OFH46" s="115"/>
      <c r="OFI46" s="115"/>
      <c r="OFJ46" s="115"/>
      <c r="OFK46" s="115"/>
      <c r="OFL46" s="115"/>
      <c r="OFM46" s="115"/>
      <c r="OFN46" s="115"/>
      <c r="OFO46" s="115"/>
      <c r="OFP46" s="115"/>
      <c r="OFQ46" s="115"/>
      <c r="OFR46" s="115"/>
      <c r="OFS46" s="115"/>
      <c r="OFT46" s="115"/>
      <c r="OFU46" s="115"/>
      <c r="OFV46" s="115"/>
      <c r="OFW46" s="115"/>
      <c r="OFX46" s="115"/>
      <c r="OFY46" s="115"/>
      <c r="OFZ46" s="115"/>
      <c r="OGA46" s="115"/>
      <c r="OGB46" s="115"/>
      <c r="OGC46" s="115"/>
      <c r="OGD46" s="115"/>
      <c r="OGE46" s="115"/>
      <c r="OGF46" s="115"/>
      <c r="OGG46" s="115"/>
      <c r="OGH46" s="115"/>
      <c r="OGI46" s="115"/>
      <c r="OGJ46" s="115"/>
      <c r="OGK46" s="115"/>
      <c r="OGL46" s="115"/>
      <c r="OGM46" s="115"/>
      <c r="OGN46" s="115"/>
      <c r="OGO46" s="115"/>
      <c r="OGP46" s="115"/>
      <c r="OGQ46" s="115"/>
      <c r="OGR46" s="115"/>
      <c r="OGS46" s="115"/>
      <c r="OGT46" s="115"/>
      <c r="OGU46" s="115"/>
      <c r="OGV46" s="115"/>
      <c r="OGW46" s="115"/>
      <c r="OGX46" s="115"/>
      <c r="OGY46" s="115"/>
      <c r="OGZ46" s="115"/>
      <c r="OHA46" s="115"/>
      <c r="OHB46" s="115"/>
      <c r="OHC46" s="115"/>
      <c r="OHD46" s="115"/>
      <c r="OHE46" s="115"/>
      <c r="OHF46" s="115"/>
      <c r="OHG46" s="115"/>
      <c r="OHH46" s="115"/>
      <c r="OHI46" s="115"/>
      <c r="OHJ46" s="115"/>
      <c r="OHK46" s="115"/>
      <c r="OHL46" s="115"/>
      <c r="OHM46" s="115"/>
      <c r="OHN46" s="115"/>
      <c r="OHO46" s="115"/>
      <c r="OHP46" s="115"/>
      <c r="OHQ46" s="115"/>
      <c r="OHR46" s="115"/>
      <c r="OHS46" s="115"/>
      <c r="OHT46" s="115"/>
      <c r="OHU46" s="115"/>
      <c r="OHV46" s="115"/>
      <c r="OHW46" s="115"/>
      <c r="OHX46" s="115"/>
      <c r="OHY46" s="115"/>
      <c r="OHZ46" s="115"/>
      <c r="OIA46" s="115"/>
      <c r="OIB46" s="115"/>
      <c r="OIC46" s="115"/>
      <c r="OID46" s="115"/>
      <c r="OIE46" s="115"/>
      <c r="OIF46" s="115"/>
      <c r="OIG46" s="115"/>
      <c r="OIH46" s="115"/>
      <c r="OII46" s="115"/>
      <c r="OIJ46" s="115"/>
      <c r="OIK46" s="115"/>
      <c r="OIL46" s="115"/>
      <c r="OIM46" s="115"/>
      <c r="OIN46" s="115"/>
      <c r="OIO46" s="115"/>
      <c r="OIP46" s="115"/>
      <c r="OIQ46" s="115"/>
      <c r="OIR46" s="115"/>
      <c r="OIS46" s="115"/>
      <c r="OIT46" s="115"/>
      <c r="OIU46" s="115"/>
      <c r="OIV46" s="115"/>
      <c r="OIW46" s="115"/>
      <c r="OIX46" s="115"/>
      <c r="OIY46" s="115"/>
      <c r="OIZ46" s="115"/>
      <c r="OJA46" s="115"/>
      <c r="OJB46" s="115"/>
      <c r="OJC46" s="115"/>
      <c r="OJD46" s="115"/>
      <c r="OJE46" s="115"/>
      <c r="OJF46" s="115"/>
      <c r="OJG46" s="115"/>
      <c r="OJH46" s="115"/>
      <c r="OJI46" s="115"/>
      <c r="OJJ46" s="115"/>
      <c r="OJK46" s="115"/>
      <c r="OJL46" s="115"/>
      <c r="OJM46" s="115"/>
      <c r="OJN46" s="115"/>
      <c r="OJO46" s="115"/>
      <c r="OJP46" s="115"/>
      <c r="OJQ46" s="115"/>
      <c r="OJR46" s="115"/>
      <c r="OJS46" s="115"/>
      <c r="OJT46" s="115"/>
      <c r="OJU46" s="115"/>
      <c r="OJV46" s="115"/>
      <c r="OJW46" s="115"/>
      <c r="OJX46" s="115"/>
      <c r="OJY46" s="115"/>
      <c r="OJZ46" s="115"/>
      <c r="OKA46" s="115"/>
      <c r="OKB46" s="115"/>
      <c r="OKC46" s="115"/>
      <c r="OKD46" s="115"/>
      <c r="OKE46" s="115"/>
      <c r="OKF46" s="115"/>
      <c r="OKG46" s="115"/>
      <c r="OKH46" s="115"/>
      <c r="OKI46" s="115"/>
      <c r="OKJ46" s="115"/>
      <c r="OKK46" s="115"/>
      <c r="OKL46" s="115"/>
      <c r="OKM46" s="115"/>
      <c r="OKN46" s="115"/>
      <c r="OKO46" s="115"/>
      <c r="OKP46" s="115"/>
      <c r="OKQ46" s="115"/>
      <c r="OKR46" s="115"/>
      <c r="OKS46" s="115"/>
      <c r="OKT46" s="115"/>
      <c r="OKU46" s="115"/>
      <c r="OKV46" s="115"/>
      <c r="OKW46" s="115"/>
      <c r="OKX46" s="115"/>
      <c r="OKY46" s="115"/>
      <c r="OKZ46" s="115"/>
      <c r="OLA46" s="115"/>
      <c r="OLB46" s="115"/>
      <c r="OLC46" s="115"/>
      <c r="OLD46" s="115"/>
      <c r="OLE46" s="115"/>
      <c r="OLF46" s="115"/>
      <c r="OLG46" s="115"/>
      <c r="OLH46" s="115"/>
      <c r="OLI46" s="115"/>
      <c r="OLJ46" s="115"/>
      <c r="OLK46" s="115"/>
      <c r="OLL46" s="115"/>
      <c r="OLM46" s="115"/>
      <c r="OLN46" s="115"/>
      <c r="OLO46" s="115"/>
      <c r="OLP46" s="115"/>
      <c r="OLQ46" s="115"/>
      <c r="OLR46" s="115"/>
      <c r="OLS46" s="115"/>
      <c r="OLT46" s="115"/>
      <c r="OLU46" s="115"/>
      <c r="OLV46" s="115"/>
      <c r="OLW46" s="115"/>
      <c r="OLX46" s="115"/>
      <c r="OLY46" s="115"/>
      <c r="OLZ46" s="115"/>
      <c r="OMA46" s="115"/>
      <c r="OMB46" s="115"/>
      <c r="OMC46" s="115"/>
      <c r="OMD46" s="115"/>
      <c r="OME46" s="115"/>
      <c r="OMF46" s="115"/>
      <c r="OMG46" s="115"/>
      <c r="OMH46" s="115"/>
      <c r="OMI46" s="115"/>
      <c r="OMJ46" s="115"/>
      <c r="OMK46" s="115"/>
      <c r="OML46" s="115"/>
      <c r="OMM46" s="115"/>
      <c r="OMN46" s="115"/>
      <c r="OMO46" s="115"/>
      <c r="OMP46" s="115"/>
      <c r="OMQ46" s="115"/>
      <c r="OMR46" s="115"/>
      <c r="OMS46" s="115"/>
      <c r="OMT46" s="115"/>
      <c r="OMU46" s="115"/>
      <c r="OMV46" s="115"/>
      <c r="OMW46" s="115"/>
      <c r="OMX46" s="115"/>
      <c r="OMY46" s="115"/>
      <c r="OMZ46" s="115"/>
      <c r="ONA46" s="115"/>
      <c r="ONB46" s="115"/>
      <c r="ONC46" s="115"/>
      <c r="OND46" s="115"/>
      <c r="ONE46" s="115"/>
      <c r="ONF46" s="115"/>
      <c r="ONG46" s="115"/>
      <c r="ONH46" s="115"/>
      <c r="ONI46" s="115"/>
      <c r="ONJ46" s="115"/>
      <c r="ONK46" s="115"/>
      <c r="ONL46" s="115"/>
      <c r="ONM46" s="115"/>
      <c r="ONN46" s="115"/>
      <c r="ONO46" s="115"/>
      <c r="ONP46" s="115"/>
      <c r="ONQ46" s="115"/>
      <c r="ONR46" s="115"/>
      <c r="ONS46" s="115"/>
      <c r="ONT46" s="115"/>
      <c r="ONU46" s="115"/>
      <c r="ONV46" s="115"/>
      <c r="ONW46" s="115"/>
      <c r="ONX46" s="115"/>
      <c r="ONY46" s="115"/>
      <c r="ONZ46" s="115"/>
      <c r="OOA46" s="115"/>
      <c r="OOB46" s="115"/>
      <c r="OOC46" s="115"/>
      <c r="OOD46" s="115"/>
      <c r="OOE46" s="115"/>
      <c r="OOF46" s="115"/>
      <c r="OOG46" s="115"/>
      <c r="OOH46" s="115"/>
      <c r="OOI46" s="115"/>
      <c r="OOJ46" s="115"/>
      <c r="OOK46" s="115"/>
      <c r="OOL46" s="115"/>
      <c r="OOM46" s="115"/>
      <c r="OON46" s="115"/>
      <c r="OOO46" s="115"/>
      <c r="OOP46" s="115"/>
      <c r="OOQ46" s="115"/>
      <c r="OOR46" s="115"/>
      <c r="OOS46" s="115"/>
      <c r="OOT46" s="115"/>
      <c r="OOU46" s="115"/>
      <c r="OOV46" s="115"/>
      <c r="OOW46" s="115"/>
      <c r="OOX46" s="115"/>
      <c r="OOY46" s="115"/>
      <c r="OOZ46" s="115"/>
      <c r="OPA46" s="115"/>
      <c r="OPB46" s="115"/>
      <c r="OPC46" s="115"/>
      <c r="OPD46" s="115"/>
      <c r="OPE46" s="115"/>
      <c r="OPF46" s="115"/>
      <c r="OPG46" s="115"/>
      <c r="OPH46" s="115"/>
      <c r="OPI46" s="115"/>
      <c r="OPJ46" s="115"/>
      <c r="OPK46" s="115"/>
      <c r="OPL46" s="115"/>
      <c r="OPM46" s="115"/>
      <c r="OPN46" s="115"/>
      <c r="OPO46" s="115"/>
      <c r="OPP46" s="115"/>
      <c r="OPQ46" s="115"/>
      <c r="OPR46" s="115"/>
      <c r="OPS46" s="115"/>
      <c r="OPT46" s="115"/>
      <c r="OPU46" s="115"/>
      <c r="OPV46" s="115"/>
      <c r="OPW46" s="115"/>
      <c r="OPX46" s="115"/>
      <c r="OPY46" s="115"/>
      <c r="OPZ46" s="115"/>
      <c r="OQA46" s="115"/>
      <c r="OQB46" s="115"/>
      <c r="OQC46" s="115"/>
      <c r="OQD46" s="115"/>
      <c r="OQE46" s="115"/>
      <c r="OQF46" s="115"/>
      <c r="OQG46" s="115"/>
      <c r="OQH46" s="115"/>
      <c r="OQI46" s="115"/>
      <c r="OQJ46" s="115"/>
      <c r="OQK46" s="115"/>
      <c r="OQL46" s="115"/>
      <c r="OQM46" s="115"/>
      <c r="OQN46" s="115"/>
      <c r="OQO46" s="115"/>
      <c r="OQP46" s="115"/>
      <c r="OQQ46" s="115"/>
      <c r="OQR46" s="115"/>
      <c r="OQS46" s="115"/>
      <c r="OQT46" s="115"/>
      <c r="OQU46" s="115"/>
      <c r="OQV46" s="115"/>
      <c r="OQW46" s="115"/>
      <c r="OQX46" s="115"/>
      <c r="OQY46" s="115"/>
      <c r="OQZ46" s="115"/>
      <c r="ORA46" s="115"/>
      <c r="ORB46" s="115"/>
      <c r="ORC46" s="115"/>
      <c r="ORD46" s="115"/>
      <c r="ORE46" s="115"/>
      <c r="ORF46" s="115"/>
      <c r="ORG46" s="115"/>
      <c r="ORH46" s="115"/>
      <c r="ORI46" s="115"/>
      <c r="ORJ46" s="115"/>
      <c r="ORK46" s="115"/>
      <c r="ORL46" s="115"/>
      <c r="ORM46" s="115"/>
      <c r="ORN46" s="115"/>
      <c r="ORO46" s="115"/>
      <c r="ORP46" s="115"/>
      <c r="ORQ46" s="115"/>
      <c r="ORR46" s="115"/>
      <c r="ORS46" s="115"/>
      <c r="ORT46" s="115"/>
      <c r="ORU46" s="115"/>
      <c r="ORV46" s="115"/>
      <c r="ORW46" s="115"/>
      <c r="ORX46" s="115"/>
      <c r="ORY46" s="115"/>
      <c r="ORZ46" s="115"/>
      <c r="OSA46" s="115"/>
      <c r="OSB46" s="115"/>
      <c r="OSC46" s="115"/>
      <c r="OSD46" s="115"/>
      <c r="OSE46" s="115"/>
      <c r="OSF46" s="115"/>
      <c r="OSG46" s="115"/>
      <c r="OSH46" s="115"/>
      <c r="OSI46" s="115"/>
      <c r="OSJ46" s="115"/>
      <c r="OSK46" s="115"/>
      <c r="OSL46" s="115"/>
      <c r="OSM46" s="115"/>
      <c r="OSN46" s="115"/>
      <c r="OSO46" s="115"/>
      <c r="OSP46" s="115"/>
      <c r="OSQ46" s="115"/>
      <c r="OSR46" s="115"/>
      <c r="OSS46" s="115"/>
      <c r="OST46" s="115"/>
      <c r="OSU46" s="115"/>
      <c r="OSV46" s="115"/>
      <c r="OSW46" s="115"/>
      <c r="OSX46" s="115"/>
      <c r="OSY46" s="115"/>
      <c r="OSZ46" s="115"/>
      <c r="OTA46" s="115"/>
      <c r="OTB46" s="115"/>
      <c r="OTC46" s="115"/>
      <c r="OTD46" s="115"/>
      <c r="OTE46" s="115"/>
      <c r="OTF46" s="115"/>
      <c r="OTG46" s="115"/>
      <c r="OTH46" s="115"/>
      <c r="OTI46" s="115"/>
      <c r="OTJ46" s="115"/>
      <c r="OTK46" s="115"/>
      <c r="OTL46" s="115"/>
      <c r="OTM46" s="115"/>
      <c r="OTN46" s="115"/>
      <c r="OTO46" s="115"/>
      <c r="OTP46" s="115"/>
      <c r="OTQ46" s="115"/>
      <c r="OTR46" s="115"/>
      <c r="OTS46" s="115"/>
      <c r="OTT46" s="115"/>
      <c r="OTU46" s="115"/>
      <c r="OTV46" s="115"/>
      <c r="OTW46" s="115"/>
      <c r="OTX46" s="115"/>
      <c r="OTY46" s="115"/>
      <c r="OTZ46" s="115"/>
      <c r="OUA46" s="115"/>
      <c r="OUB46" s="115"/>
      <c r="OUC46" s="115"/>
      <c r="OUD46" s="115"/>
      <c r="OUE46" s="115"/>
      <c r="OUF46" s="115"/>
      <c r="OUG46" s="115"/>
      <c r="OUH46" s="115"/>
      <c r="OUI46" s="115"/>
      <c r="OUJ46" s="115"/>
      <c r="OUK46" s="115"/>
      <c r="OUL46" s="115"/>
      <c r="OUM46" s="115"/>
      <c r="OUN46" s="115"/>
      <c r="OUO46" s="115"/>
      <c r="OUP46" s="115"/>
      <c r="OUQ46" s="115"/>
      <c r="OUR46" s="115"/>
      <c r="OUS46" s="115"/>
      <c r="OUT46" s="115"/>
      <c r="OUU46" s="115"/>
      <c r="OUV46" s="115"/>
      <c r="OUW46" s="115"/>
      <c r="OUX46" s="115"/>
      <c r="OUY46" s="115"/>
      <c r="OUZ46" s="115"/>
      <c r="OVA46" s="115"/>
      <c r="OVB46" s="115"/>
      <c r="OVC46" s="115"/>
      <c r="OVD46" s="115"/>
      <c r="OVE46" s="115"/>
      <c r="OVF46" s="115"/>
      <c r="OVG46" s="115"/>
      <c r="OVH46" s="115"/>
      <c r="OVI46" s="115"/>
      <c r="OVJ46" s="115"/>
      <c r="OVK46" s="115"/>
      <c r="OVL46" s="115"/>
      <c r="OVM46" s="115"/>
      <c r="OVN46" s="115"/>
      <c r="OVO46" s="115"/>
      <c r="OVP46" s="115"/>
      <c r="OVQ46" s="115"/>
      <c r="OVR46" s="115"/>
      <c r="OVS46" s="115"/>
      <c r="OVT46" s="115"/>
      <c r="OVU46" s="115"/>
      <c r="OVV46" s="115"/>
      <c r="OVW46" s="115"/>
      <c r="OVX46" s="115"/>
      <c r="OVY46" s="115"/>
      <c r="OVZ46" s="115"/>
      <c r="OWA46" s="115"/>
      <c r="OWB46" s="115"/>
      <c r="OWC46" s="115"/>
      <c r="OWD46" s="115"/>
      <c r="OWE46" s="115"/>
      <c r="OWF46" s="115"/>
      <c r="OWG46" s="115"/>
      <c r="OWH46" s="115"/>
      <c r="OWI46" s="115"/>
      <c r="OWJ46" s="115"/>
      <c r="OWK46" s="115"/>
      <c r="OWL46" s="115"/>
      <c r="OWM46" s="115"/>
      <c r="OWN46" s="115"/>
      <c r="OWO46" s="115"/>
      <c r="OWP46" s="115"/>
      <c r="OWQ46" s="115"/>
      <c r="OWR46" s="115"/>
      <c r="OWS46" s="115"/>
      <c r="OWT46" s="115"/>
      <c r="OWU46" s="115"/>
      <c r="OWV46" s="115"/>
      <c r="OWW46" s="115"/>
      <c r="OWX46" s="115"/>
      <c r="OWY46" s="115"/>
      <c r="OWZ46" s="115"/>
      <c r="OXA46" s="115"/>
      <c r="OXB46" s="115"/>
      <c r="OXC46" s="115"/>
      <c r="OXD46" s="115"/>
      <c r="OXE46" s="115"/>
      <c r="OXF46" s="115"/>
      <c r="OXG46" s="115"/>
      <c r="OXH46" s="115"/>
      <c r="OXI46" s="115"/>
      <c r="OXJ46" s="115"/>
      <c r="OXK46" s="115"/>
      <c r="OXL46" s="115"/>
      <c r="OXM46" s="115"/>
      <c r="OXN46" s="115"/>
      <c r="OXO46" s="115"/>
      <c r="OXP46" s="115"/>
      <c r="OXQ46" s="115"/>
      <c r="OXR46" s="115"/>
      <c r="OXS46" s="115"/>
      <c r="OXT46" s="115"/>
      <c r="OXU46" s="115"/>
      <c r="OXV46" s="115"/>
      <c r="OXW46" s="115"/>
      <c r="OXX46" s="115"/>
      <c r="OXY46" s="115"/>
      <c r="OXZ46" s="115"/>
      <c r="OYA46" s="115"/>
      <c r="OYB46" s="115"/>
      <c r="OYC46" s="115"/>
      <c r="OYD46" s="115"/>
      <c r="OYE46" s="115"/>
      <c r="OYF46" s="115"/>
      <c r="OYG46" s="115"/>
      <c r="OYH46" s="115"/>
      <c r="OYI46" s="115"/>
      <c r="OYJ46" s="115"/>
      <c r="OYK46" s="115"/>
      <c r="OYL46" s="115"/>
      <c r="OYM46" s="115"/>
      <c r="OYN46" s="115"/>
      <c r="OYO46" s="115"/>
      <c r="OYP46" s="115"/>
      <c r="OYQ46" s="115"/>
      <c r="OYR46" s="115"/>
      <c r="OYS46" s="115"/>
      <c r="OYT46" s="115"/>
      <c r="OYU46" s="115"/>
      <c r="OYV46" s="115"/>
      <c r="OYW46" s="115"/>
      <c r="OYX46" s="115"/>
      <c r="OYY46" s="115"/>
      <c r="OYZ46" s="115"/>
      <c r="OZA46" s="115"/>
      <c r="OZB46" s="115"/>
      <c r="OZC46" s="115"/>
      <c r="OZD46" s="115"/>
      <c r="OZE46" s="115"/>
      <c r="OZF46" s="115"/>
      <c r="OZG46" s="115"/>
      <c r="OZH46" s="115"/>
      <c r="OZI46" s="115"/>
      <c r="OZJ46" s="115"/>
      <c r="OZK46" s="115"/>
      <c r="OZL46" s="115"/>
      <c r="OZM46" s="115"/>
      <c r="OZN46" s="115"/>
      <c r="OZO46" s="115"/>
      <c r="OZP46" s="115"/>
      <c r="OZQ46" s="115"/>
      <c r="OZR46" s="115"/>
      <c r="OZS46" s="115"/>
      <c r="OZT46" s="115"/>
      <c r="OZU46" s="115"/>
      <c r="OZV46" s="115"/>
      <c r="OZW46" s="115"/>
      <c r="OZX46" s="115"/>
      <c r="OZY46" s="115"/>
      <c r="OZZ46" s="115"/>
      <c r="PAA46" s="115"/>
      <c r="PAB46" s="115"/>
      <c r="PAC46" s="115"/>
      <c r="PAD46" s="115"/>
      <c r="PAE46" s="115"/>
      <c r="PAF46" s="115"/>
      <c r="PAG46" s="115"/>
      <c r="PAH46" s="115"/>
      <c r="PAI46" s="115"/>
      <c r="PAJ46" s="115"/>
      <c r="PAK46" s="115"/>
      <c r="PAL46" s="115"/>
      <c r="PAM46" s="115"/>
      <c r="PAN46" s="115"/>
      <c r="PAO46" s="115"/>
      <c r="PAP46" s="115"/>
      <c r="PAQ46" s="115"/>
      <c r="PAR46" s="115"/>
      <c r="PAS46" s="115"/>
      <c r="PAT46" s="115"/>
      <c r="PAU46" s="115"/>
      <c r="PAV46" s="115"/>
      <c r="PAW46" s="115"/>
      <c r="PAX46" s="115"/>
      <c r="PAY46" s="115"/>
      <c r="PAZ46" s="115"/>
      <c r="PBA46" s="115"/>
      <c r="PBB46" s="115"/>
      <c r="PBC46" s="115"/>
      <c r="PBD46" s="115"/>
      <c r="PBE46" s="115"/>
      <c r="PBF46" s="115"/>
      <c r="PBG46" s="115"/>
      <c r="PBH46" s="115"/>
      <c r="PBI46" s="115"/>
      <c r="PBJ46" s="115"/>
      <c r="PBK46" s="115"/>
      <c r="PBL46" s="115"/>
      <c r="PBM46" s="115"/>
      <c r="PBN46" s="115"/>
      <c r="PBO46" s="115"/>
      <c r="PBP46" s="115"/>
      <c r="PBQ46" s="115"/>
      <c r="PBR46" s="115"/>
      <c r="PBS46" s="115"/>
      <c r="PBT46" s="115"/>
      <c r="PBU46" s="115"/>
      <c r="PBV46" s="115"/>
      <c r="PBW46" s="115"/>
      <c r="PBX46" s="115"/>
      <c r="PBY46" s="115"/>
      <c r="PBZ46" s="115"/>
      <c r="PCA46" s="115"/>
      <c r="PCB46" s="115"/>
      <c r="PCC46" s="115"/>
      <c r="PCD46" s="115"/>
      <c r="PCE46" s="115"/>
      <c r="PCF46" s="115"/>
      <c r="PCG46" s="115"/>
      <c r="PCH46" s="115"/>
      <c r="PCI46" s="115"/>
      <c r="PCJ46" s="115"/>
      <c r="PCK46" s="115"/>
      <c r="PCL46" s="115"/>
      <c r="PCM46" s="115"/>
      <c r="PCN46" s="115"/>
      <c r="PCO46" s="115"/>
      <c r="PCP46" s="115"/>
      <c r="PCQ46" s="115"/>
      <c r="PCR46" s="115"/>
      <c r="PCS46" s="115"/>
      <c r="PCT46" s="115"/>
      <c r="PCU46" s="115"/>
      <c r="PCV46" s="115"/>
      <c r="PCW46" s="115"/>
      <c r="PCX46" s="115"/>
      <c r="PCY46" s="115"/>
      <c r="PCZ46" s="115"/>
      <c r="PDA46" s="115"/>
      <c r="PDB46" s="115"/>
      <c r="PDC46" s="115"/>
      <c r="PDD46" s="115"/>
      <c r="PDE46" s="115"/>
      <c r="PDF46" s="115"/>
      <c r="PDG46" s="115"/>
      <c r="PDH46" s="115"/>
      <c r="PDI46" s="115"/>
      <c r="PDJ46" s="115"/>
      <c r="PDK46" s="115"/>
      <c r="PDL46" s="115"/>
      <c r="PDM46" s="115"/>
      <c r="PDN46" s="115"/>
      <c r="PDO46" s="115"/>
      <c r="PDP46" s="115"/>
      <c r="PDQ46" s="115"/>
      <c r="PDR46" s="115"/>
      <c r="PDS46" s="115"/>
      <c r="PDT46" s="115"/>
      <c r="PDU46" s="115"/>
      <c r="PDV46" s="115"/>
      <c r="PDW46" s="115"/>
      <c r="PDX46" s="115"/>
      <c r="PDY46" s="115"/>
      <c r="PDZ46" s="115"/>
      <c r="PEA46" s="115"/>
      <c r="PEB46" s="115"/>
      <c r="PEC46" s="115"/>
      <c r="PED46" s="115"/>
      <c r="PEE46" s="115"/>
      <c r="PEF46" s="115"/>
      <c r="PEG46" s="115"/>
      <c r="PEH46" s="115"/>
      <c r="PEI46" s="115"/>
      <c r="PEJ46" s="115"/>
      <c r="PEK46" s="115"/>
      <c r="PEL46" s="115"/>
      <c r="PEM46" s="115"/>
      <c r="PEN46" s="115"/>
      <c r="PEO46" s="115"/>
      <c r="PEP46" s="115"/>
      <c r="PEQ46" s="115"/>
      <c r="PER46" s="115"/>
      <c r="PES46" s="115"/>
      <c r="PET46" s="115"/>
      <c r="PEU46" s="115"/>
      <c r="PEV46" s="115"/>
      <c r="PEW46" s="115"/>
      <c r="PEX46" s="115"/>
      <c r="PEY46" s="115"/>
      <c r="PEZ46" s="115"/>
      <c r="PFA46" s="115"/>
      <c r="PFB46" s="115"/>
      <c r="PFC46" s="115"/>
      <c r="PFD46" s="115"/>
      <c r="PFE46" s="115"/>
      <c r="PFF46" s="115"/>
      <c r="PFG46" s="115"/>
      <c r="PFH46" s="115"/>
      <c r="PFI46" s="115"/>
      <c r="PFJ46" s="115"/>
      <c r="PFK46" s="115"/>
      <c r="PFL46" s="115"/>
      <c r="PFM46" s="115"/>
      <c r="PFN46" s="115"/>
      <c r="PFO46" s="115"/>
      <c r="PFP46" s="115"/>
      <c r="PFQ46" s="115"/>
      <c r="PFR46" s="115"/>
      <c r="PFS46" s="115"/>
      <c r="PFT46" s="115"/>
      <c r="PFU46" s="115"/>
      <c r="PFV46" s="115"/>
      <c r="PFW46" s="115"/>
      <c r="PFX46" s="115"/>
      <c r="PFY46" s="115"/>
      <c r="PFZ46" s="115"/>
      <c r="PGA46" s="115"/>
      <c r="PGB46" s="115"/>
      <c r="PGC46" s="115"/>
      <c r="PGD46" s="115"/>
      <c r="PGE46" s="115"/>
      <c r="PGF46" s="115"/>
      <c r="PGG46" s="115"/>
      <c r="PGH46" s="115"/>
      <c r="PGI46" s="115"/>
      <c r="PGJ46" s="115"/>
      <c r="PGK46" s="115"/>
      <c r="PGL46" s="115"/>
      <c r="PGM46" s="115"/>
      <c r="PGN46" s="115"/>
      <c r="PGO46" s="115"/>
      <c r="PGP46" s="115"/>
      <c r="PGQ46" s="115"/>
      <c r="PGR46" s="115"/>
      <c r="PGS46" s="115"/>
      <c r="PGT46" s="115"/>
      <c r="PGU46" s="115"/>
      <c r="PGV46" s="115"/>
      <c r="PGW46" s="115"/>
      <c r="PGX46" s="115"/>
      <c r="PGY46" s="115"/>
      <c r="PGZ46" s="115"/>
      <c r="PHA46" s="115"/>
      <c r="PHB46" s="115"/>
      <c r="PHC46" s="115"/>
      <c r="PHD46" s="115"/>
      <c r="PHE46" s="115"/>
      <c r="PHF46" s="115"/>
      <c r="PHG46" s="115"/>
      <c r="PHH46" s="115"/>
      <c r="PHI46" s="115"/>
      <c r="PHJ46" s="115"/>
      <c r="PHK46" s="115"/>
      <c r="PHL46" s="115"/>
      <c r="PHM46" s="115"/>
      <c r="PHN46" s="115"/>
      <c r="PHO46" s="115"/>
      <c r="PHP46" s="115"/>
      <c r="PHQ46" s="115"/>
      <c r="PHR46" s="115"/>
      <c r="PHS46" s="115"/>
      <c r="PHT46" s="115"/>
      <c r="PHU46" s="115"/>
      <c r="PHV46" s="115"/>
      <c r="PHW46" s="115"/>
      <c r="PHX46" s="115"/>
      <c r="PHY46" s="115"/>
      <c r="PHZ46" s="115"/>
      <c r="PIA46" s="115"/>
      <c r="PIB46" s="115"/>
      <c r="PIC46" s="115"/>
      <c r="PID46" s="115"/>
      <c r="PIE46" s="115"/>
      <c r="PIF46" s="115"/>
      <c r="PIG46" s="115"/>
      <c r="PIH46" s="115"/>
      <c r="PII46" s="115"/>
      <c r="PIJ46" s="115"/>
      <c r="PIK46" s="115"/>
      <c r="PIL46" s="115"/>
      <c r="PIM46" s="115"/>
      <c r="PIN46" s="115"/>
      <c r="PIO46" s="115"/>
      <c r="PIP46" s="115"/>
      <c r="PIQ46" s="115"/>
      <c r="PIR46" s="115"/>
      <c r="PIS46" s="115"/>
      <c r="PIT46" s="115"/>
      <c r="PIU46" s="115"/>
      <c r="PIV46" s="115"/>
      <c r="PIW46" s="115"/>
      <c r="PIX46" s="115"/>
      <c r="PIY46" s="115"/>
      <c r="PIZ46" s="115"/>
      <c r="PJA46" s="115"/>
      <c r="PJB46" s="115"/>
      <c r="PJC46" s="115"/>
      <c r="PJD46" s="115"/>
      <c r="PJE46" s="115"/>
      <c r="PJF46" s="115"/>
      <c r="PJG46" s="115"/>
      <c r="PJH46" s="115"/>
      <c r="PJI46" s="115"/>
      <c r="PJJ46" s="115"/>
      <c r="PJK46" s="115"/>
      <c r="PJL46" s="115"/>
      <c r="PJM46" s="115"/>
      <c r="PJN46" s="115"/>
      <c r="PJO46" s="115"/>
      <c r="PJP46" s="115"/>
      <c r="PJQ46" s="115"/>
      <c r="PJR46" s="115"/>
      <c r="PJS46" s="115"/>
      <c r="PJT46" s="115"/>
      <c r="PJU46" s="115"/>
      <c r="PJV46" s="115"/>
      <c r="PJW46" s="115"/>
      <c r="PJX46" s="115"/>
      <c r="PJY46" s="115"/>
      <c r="PJZ46" s="115"/>
      <c r="PKA46" s="115"/>
      <c r="PKB46" s="115"/>
      <c r="PKC46" s="115"/>
      <c r="PKD46" s="115"/>
      <c r="PKE46" s="115"/>
      <c r="PKF46" s="115"/>
      <c r="PKG46" s="115"/>
      <c r="PKH46" s="115"/>
      <c r="PKI46" s="115"/>
      <c r="PKJ46" s="115"/>
      <c r="PKK46" s="115"/>
      <c r="PKL46" s="115"/>
      <c r="PKM46" s="115"/>
      <c r="PKN46" s="115"/>
      <c r="PKO46" s="115"/>
      <c r="PKP46" s="115"/>
      <c r="PKQ46" s="115"/>
      <c r="PKR46" s="115"/>
      <c r="PKS46" s="115"/>
      <c r="PKT46" s="115"/>
      <c r="PKU46" s="115"/>
      <c r="PKV46" s="115"/>
      <c r="PKW46" s="115"/>
      <c r="PKX46" s="115"/>
      <c r="PKY46" s="115"/>
      <c r="PKZ46" s="115"/>
      <c r="PLA46" s="115"/>
      <c r="PLB46" s="115"/>
      <c r="PLC46" s="115"/>
      <c r="PLD46" s="115"/>
      <c r="PLE46" s="115"/>
      <c r="PLF46" s="115"/>
      <c r="PLG46" s="115"/>
      <c r="PLH46" s="115"/>
      <c r="PLI46" s="115"/>
      <c r="PLJ46" s="115"/>
      <c r="PLK46" s="115"/>
      <c r="PLL46" s="115"/>
      <c r="PLM46" s="115"/>
      <c r="PLN46" s="115"/>
      <c r="PLO46" s="115"/>
      <c r="PLP46" s="115"/>
      <c r="PLQ46" s="115"/>
      <c r="PLR46" s="115"/>
      <c r="PLS46" s="115"/>
      <c r="PLT46" s="115"/>
      <c r="PLU46" s="115"/>
      <c r="PLV46" s="115"/>
      <c r="PLW46" s="115"/>
      <c r="PLX46" s="115"/>
      <c r="PLY46" s="115"/>
      <c r="PLZ46" s="115"/>
      <c r="PMA46" s="115"/>
      <c r="PMB46" s="115"/>
      <c r="PMC46" s="115"/>
      <c r="PMD46" s="115"/>
      <c r="PME46" s="115"/>
      <c r="PMF46" s="115"/>
      <c r="PMG46" s="115"/>
      <c r="PMH46" s="115"/>
      <c r="PMI46" s="115"/>
      <c r="PMJ46" s="115"/>
      <c r="PMK46" s="115"/>
      <c r="PML46" s="115"/>
      <c r="PMM46" s="115"/>
      <c r="PMN46" s="115"/>
      <c r="PMO46" s="115"/>
      <c r="PMP46" s="115"/>
      <c r="PMQ46" s="115"/>
      <c r="PMR46" s="115"/>
      <c r="PMS46" s="115"/>
      <c r="PMT46" s="115"/>
      <c r="PMU46" s="115"/>
      <c r="PMV46" s="115"/>
      <c r="PMW46" s="115"/>
      <c r="PMX46" s="115"/>
      <c r="PMY46" s="115"/>
      <c r="PMZ46" s="115"/>
      <c r="PNA46" s="115"/>
      <c r="PNB46" s="115"/>
      <c r="PNC46" s="115"/>
      <c r="PND46" s="115"/>
      <c r="PNE46" s="115"/>
      <c r="PNF46" s="115"/>
      <c r="PNG46" s="115"/>
      <c r="PNH46" s="115"/>
      <c r="PNI46" s="115"/>
      <c r="PNJ46" s="115"/>
      <c r="PNK46" s="115"/>
      <c r="PNL46" s="115"/>
      <c r="PNM46" s="115"/>
      <c r="PNN46" s="115"/>
      <c r="PNO46" s="115"/>
      <c r="PNP46" s="115"/>
      <c r="PNQ46" s="115"/>
      <c r="PNR46" s="115"/>
      <c r="PNS46" s="115"/>
      <c r="PNT46" s="115"/>
      <c r="PNU46" s="115"/>
      <c r="PNV46" s="115"/>
      <c r="PNW46" s="115"/>
      <c r="PNX46" s="115"/>
      <c r="PNY46" s="115"/>
      <c r="PNZ46" s="115"/>
      <c r="POA46" s="115"/>
      <c r="POB46" s="115"/>
      <c r="POC46" s="115"/>
      <c r="POD46" s="115"/>
      <c r="POE46" s="115"/>
      <c r="POF46" s="115"/>
      <c r="POG46" s="115"/>
      <c r="POH46" s="115"/>
      <c r="POI46" s="115"/>
      <c r="POJ46" s="115"/>
      <c r="POK46" s="115"/>
      <c r="POL46" s="115"/>
      <c r="POM46" s="115"/>
      <c r="PON46" s="115"/>
      <c r="POO46" s="115"/>
      <c r="POP46" s="115"/>
      <c r="POQ46" s="115"/>
      <c r="POR46" s="115"/>
      <c r="POS46" s="115"/>
      <c r="POT46" s="115"/>
      <c r="POU46" s="115"/>
      <c r="POV46" s="115"/>
      <c r="POW46" s="115"/>
      <c r="POX46" s="115"/>
      <c r="POY46" s="115"/>
      <c r="POZ46" s="115"/>
      <c r="PPA46" s="115"/>
      <c r="PPB46" s="115"/>
      <c r="PPC46" s="115"/>
      <c r="PPD46" s="115"/>
      <c r="PPE46" s="115"/>
      <c r="PPF46" s="115"/>
      <c r="PPG46" s="115"/>
      <c r="PPH46" s="115"/>
      <c r="PPI46" s="115"/>
      <c r="PPJ46" s="115"/>
      <c r="PPK46" s="115"/>
      <c r="PPL46" s="115"/>
      <c r="PPM46" s="115"/>
      <c r="PPN46" s="115"/>
      <c r="PPO46" s="115"/>
      <c r="PPP46" s="115"/>
      <c r="PPQ46" s="115"/>
      <c r="PPR46" s="115"/>
      <c r="PPS46" s="115"/>
      <c r="PPT46" s="115"/>
      <c r="PPU46" s="115"/>
      <c r="PPV46" s="115"/>
      <c r="PPW46" s="115"/>
      <c r="PPX46" s="115"/>
      <c r="PPY46" s="115"/>
      <c r="PPZ46" s="115"/>
      <c r="PQA46" s="115"/>
      <c r="PQB46" s="115"/>
      <c r="PQC46" s="115"/>
      <c r="PQD46" s="115"/>
      <c r="PQE46" s="115"/>
      <c r="PQF46" s="115"/>
      <c r="PQG46" s="115"/>
      <c r="PQH46" s="115"/>
      <c r="PQI46" s="115"/>
      <c r="PQJ46" s="115"/>
      <c r="PQK46" s="115"/>
      <c r="PQL46" s="115"/>
      <c r="PQM46" s="115"/>
      <c r="PQN46" s="115"/>
      <c r="PQO46" s="115"/>
      <c r="PQP46" s="115"/>
      <c r="PQQ46" s="115"/>
      <c r="PQR46" s="115"/>
      <c r="PQS46" s="115"/>
      <c r="PQT46" s="115"/>
      <c r="PQU46" s="115"/>
      <c r="PQV46" s="115"/>
      <c r="PQW46" s="115"/>
      <c r="PQX46" s="115"/>
      <c r="PQY46" s="115"/>
      <c r="PQZ46" s="115"/>
      <c r="PRA46" s="115"/>
      <c r="PRB46" s="115"/>
      <c r="PRC46" s="115"/>
      <c r="PRD46" s="115"/>
      <c r="PRE46" s="115"/>
      <c r="PRF46" s="115"/>
      <c r="PRG46" s="115"/>
      <c r="PRH46" s="115"/>
      <c r="PRI46" s="115"/>
      <c r="PRJ46" s="115"/>
      <c r="PRK46" s="115"/>
      <c r="PRL46" s="115"/>
      <c r="PRM46" s="115"/>
      <c r="PRN46" s="115"/>
      <c r="PRO46" s="115"/>
      <c r="PRP46" s="115"/>
      <c r="PRQ46" s="115"/>
      <c r="PRR46" s="115"/>
      <c r="PRS46" s="115"/>
      <c r="PRT46" s="115"/>
      <c r="PRU46" s="115"/>
      <c r="PRV46" s="115"/>
      <c r="PRW46" s="115"/>
      <c r="PRX46" s="115"/>
      <c r="PRY46" s="115"/>
      <c r="PRZ46" s="115"/>
      <c r="PSA46" s="115"/>
      <c r="PSB46" s="115"/>
      <c r="PSC46" s="115"/>
      <c r="PSD46" s="115"/>
      <c r="PSE46" s="115"/>
      <c r="PSF46" s="115"/>
      <c r="PSG46" s="115"/>
      <c r="PSH46" s="115"/>
      <c r="PSI46" s="115"/>
      <c r="PSJ46" s="115"/>
      <c r="PSK46" s="115"/>
      <c r="PSL46" s="115"/>
      <c r="PSM46" s="115"/>
      <c r="PSN46" s="115"/>
      <c r="PSO46" s="115"/>
      <c r="PSP46" s="115"/>
      <c r="PSQ46" s="115"/>
      <c r="PSR46" s="115"/>
      <c r="PSS46" s="115"/>
      <c r="PST46" s="115"/>
      <c r="PSU46" s="115"/>
      <c r="PSV46" s="115"/>
      <c r="PSW46" s="115"/>
      <c r="PSX46" s="115"/>
      <c r="PSY46" s="115"/>
      <c r="PSZ46" s="115"/>
      <c r="PTA46" s="115"/>
      <c r="PTB46" s="115"/>
      <c r="PTC46" s="115"/>
      <c r="PTD46" s="115"/>
      <c r="PTE46" s="115"/>
      <c r="PTF46" s="115"/>
      <c r="PTG46" s="115"/>
      <c r="PTH46" s="115"/>
      <c r="PTI46" s="115"/>
      <c r="PTJ46" s="115"/>
      <c r="PTK46" s="115"/>
      <c r="PTL46" s="115"/>
      <c r="PTM46" s="115"/>
      <c r="PTN46" s="115"/>
      <c r="PTO46" s="115"/>
      <c r="PTP46" s="115"/>
      <c r="PTQ46" s="115"/>
      <c r="PTR46" s="115"/>
      <c r="PTS46" s="115"/>
      <c r="PTT46" s="115"/>
      <c r="PTU46" s="115"/>
      <c r="PTV46" s="115"/>
      <c r="PTW46" s="115"/>
      <c r="PTX46" s="115"/>
      <c r="PTY46" s="115"/>
      <c r="PTZ46" s="115"/>
      <c r="PUA46" s="115"/>
      <c r="PUB46" s="115"/>
      <c r="PUC46" s="115"/>
      <c r="PUD46" s="115"/>
      <c r="PUE46" s="115"/>
      <c r="PUF46" s="115"/>
      <c r="PUG46" s="115"/>
      <c r="PUH46" s="115"/>
      <c r="PUI46" s="115"/>
      <c r="PUJ46" s="115"/>
      <c r="PUK46" s="115"/>
      <c r="PUL46" s="115"/>
      <c r="PUM46" s="115"/>
      <c r="PUN46" s="115"/>
      <c r="PUO46" s="115"/>
      <c r="PUP46" s="115"/>
      <c r="PUQ46" s="115"/>
      <c r="PUR46" s="115"/>
      <c r="PUS46" s="115"/>
      <c r="PUT46" s="115"/>
      <c r="PUU46" s="115"/>
      <c r="PUV46" s="115"/>
      <c r="PUW46" s="115"/>
      <c r="PUX46" s="115"/>
      <c r="PUY46" s="115"/>
      <c r="PUZ46" s="115"/>
      <c r="PVA46" s="115"/>
      <c r="PVB46" s="115"/>
      <c r="PVC46" s="115"/>
      <c r="PVD46" s="115"/>
      <c r="PVE46" s="115"/>
      <c r="PVF46" s="115"/>
      <c r="PVG46" s="115"/>
      <c r="PVH46" s="115"/>
      <c r="PVI46" s="115"/>
      <c r="PVJ46" s="115"/>
      <c r="PVK46" s="115"/>
      <c r="PVL46" s="115"/>
      <c r="PVM46" s="115"/>
      <c r="PVN46" s="115"/>
      <c r="PVO46" s="115"/>
      <c r="PVP46" s="115"/>
      <c r="PVQ46" s="115"/>
      <c r="PVR46" s="115"/>
      <c r="PVS46" s="115"/>
      <c r="PVT46" s="115"/>
      <c r="PVU46" s="115"/>
      <c r="PVV46" s="115"/>
      <c r="PVW46" s="115"/>
      <c r="PVX46" s="115"/>
      <c r="PVY46" s="115"/>
      <c r="PVZ46" s="115"/>
      <c r="PWA46" s="115"/>
      <c r="PWB46" s="115"/>
      <c r="PWC46" s="115"/>
      <c r="PWD46" s="115"/>
      <c r="PWE46" s="115"/>
      <c r="PWF46" s="115"/>
      <c r="PWG46" s="115"/>
      <c r="PWH46" s="115"/>
      <c r="PWI46" s="115"/>
      <c r="PWJ46" s="115"/>
      <c r="PWK46" s="115"/>
      <c r="PWL46" s="115"/>
      <c r="PWM46" s="115"/>
      <c r="PWN46" s="115"/>
      <c r="PWO46" s="115"/>
      <c r="PWP46" s="115"/>
      <c r="PWQ46" s="115"/>
      <c r="PWR46" s="115"/>
      <c r="PWS46" s="115"/>
      <c r="PWT46" s="115"/>
      <c r="PWU46" s="115"/>
      <c r="PWV46" s="115"/>
      <c r="PWW46" s="115"/>
      <c r="PWX46" s="115"/>
      <c r="PWY46" s="115"/>
      <c r="PWZ46" s="115"/>
      <c r="PXA46" s="115"/>
      <c r="PXB46" s="115"/>
      <c r="PXC46" s="115"/>
      <c r="PXD46" s="115"/>
      <c r="PXE46" s="115"/>
      <c r="PXF46" s="115"/>
      <c r="PXG46" s="115"/>
      <c r="PXH46" s="115"/>
      <c r="PXI46" s="115"/>
      <c r="PXJ46" s="115"/>
      <c r="PXK46" s="115"/>
      <c r="PXL46" s="115"/>
      <c r="PXM46" s="115"/>
      <c r="PXN46" s="115"/>
      <c r="PXO46" s="115"/>
      <c r="PXP46" s="115"/>
      <c r="PXQ46" s="115"/>
      <c r="PXR46" s="115"/>
      <c r="PXS46" s="115"/>
      <c r="PXT46" s="115"/>
      <c r="PXU46" s="115"/>
      <c r="PXV46" s="115"/>
      <c r="PXW46" s="115"/>
      <c r="PXX46" s="115"/>
      <c r="PXY46" s="115"/>
      <c r="PXZ46" s="115"/>
      <c r="PYA46" s="115"/>
      <c r="PYB46" s="115"/>
      <c r="PYC46" s="115"/>
      <c r="PYD46" s="115"/>
      <c r="PYE46" s="115"/>
      <c r="PYF46" s="115"/>
      <c r="PYG46" s="115"/>
      <c r="PYH46" s="115"/>
      <c r="PYI46" s="115"/>
      <c r="PYJ46" s="115"/>
      <c r="PYK46" s="115"/>
      <c r="PYL46" s="115"/>
      <c r="PYM46" s="115"/>
      <c r="PYN46" s="115"/>
      <c r="PYO46" s="115"/>
      <c r="PYP46" s="115"/>
      <c r="PYQ46" s="115"/>
      <c r="PYR46" s="115"/>
      <c r="PYS46" s="115"/>
      <c r="PYT46" s="115"/>
      <c r="PYU46" s="115"/>
      <c r="PYV46" s="115"/>
      <c r="PYW46" s="115"/>
      <c r="PYX46" s="115"/>
      <c r="PYY46" s="115"/>
      <c r="PYZ46" s="115"/>
      <c r="PZA46" s="115"/>
      <c r="PZB46" s="115"/>
      <c r="PZC46" s="115"/>
      <c r="PZD46" s="115"/>
      <c r="PZE46" s="115"/>
      <c r="PZF46" s="115"/>
      <c r="PZG46" s="115"/>
      <c r="PZH46" s="115"/>
      <c r="PZI46" s="115"/>
      <c r="PZJ46" s="115"/>
      <c r="PZK46" s="115"/>
      <c r="PZL46" s="115"/>
      <c r="PZM46" s="115"/>
      <c r="PZN46" s="115"/>
      <c r="PZO46" s="115"/>
      <c r="PZP46" s="115"/>
      <c r="PZQ46" s="115"/>
      <c r="PZR46" s="115"/>
      <c r="PZS46" s="115"/>
      <c r="PZT46" s="115"/>
      <c r="PZU46" s="115"/>
      <c r="PZV46" s="115"/>
      <c r="PZW46" s="115"/>
      <c r="PZX46" s="115"/>
      <c r="PZY46" s="115"/>
      <c r="PZZ46" s="115"/>
      <c r="QAA46" s="115"/>
      <c r="QAB46" s="115"/>
      <c r="QAC46" s="115"/>
      <c r="QAD46" s="115"/>
      <c r="QAE46" s="115"/>
      <c r="QAF46" s="115"/>
      <c r="QAG46" s="115"/>
      <c r="QAH46" s="115"/>
      <c r="QAI46" s="115"/>
      <c r="QAJ46" s="115"/>
      <c r="QAK46" s="115"/>
      <c r="QAL46" s="115"/>
      <c r="QAM46" s="115"/>
      <c r="QAN46" s="115"/>
      <c r="QAO46" s="115"/>
      <c r="QAP46" s="115"/>
      <c r="QAQ46" s="115"/>
      <c r="QAR46" s="115"/>
      <c r="QAS46" s="115"/>
      <c r="QAT46" s="115"/>
      <c r="QAU46" s="115"/>
      <c r="QAV46" s="115"/>
      <c r="QAW46" s="115"/>
      <c r="QAX46" s="115"/>
      <c r="QAY46" s="115"/>
      <c r="QAZ46" s="115"/>
      <c r="QBA46" s="115"/>
      <c r="QBB46" s="115"/>
      <c r="QBC46" s="115"/>
      <c r="QBD46" s="115"/>
      <c r="QBE46" s="115"/>
      <c r="QBF46" s="115"/>
      <c r="QBG46" s="115"/>
      <c r="QBH46" s="115"/>
      <c r="QBI46" s="115"/>
      <c r="QBJ46" s="115"/>
      <c r="QBK46" s="115"/>
      <c r="QBL46" s="115"/>
      <c r="QBM46" s="115"/>
      <c r="QBN46" s="115"/>
      <c r="QBO46" s="115"/>
      <c r="QBP46" s="115"/>
      <c r="QBQ46" s="115"/>
      <c r="QBR46" s="115"/>
      <c r="QBS46" s="115"/>
      <c r="QBT46" s="115"/>
      <c r="QBU46" s="115"/>
      <c r="QBV46" s="115"/>
      <c r="QBW46" s="115"/>
      <c r="QBX46" s="115"/>
      <c r="QBY46" s="115"/>
      <c r="QBZ46" s="115"/>
      <c r="QCA46" s="115"/>
      <c r="QCB46" s="115"/>
      <c r="QCC46" s="115"/>
      <c r="QCD46" s="115"/>
      <c r="QCE46" s="115"/>
      <c r="QCF46" s="115"/>
      <c r="QCG46" s="115"/>
      <c r="QCH46" s="115"/>
      <c r="QCI46" s="115"/>
      <c r="QCJ46" s="115"/>
      <c r="QCK46" s="115"/>
      <c r="QCL46" s="115"/>
      <c r="QCM46" s="115"/>
      <c r="QCN46" s="115"/>
      <c r="QCO46" s="115"/>
      <c r="QCP46" s="115"/>
      <c r="QCQ46" s="115"/>
      <c r="QCR46" s="115"/>
      <c r="QCS46" s="115"/>
      <c r="QCT46" s="115"/>
      <c r="QCU46" s="115"/>
      <c r="QCV46" s="115"/>
      <c r="QCW46" s="115"/>
      <c r="QCX46" s="115"/>
      <c r="QCY46" s="115"/>
      <c r="QCZ46" s="115"/>
      <c r="QDA46" s="115"/>
      <c r="QDB46" s="115"/>
      <c r="QDC46" s="115"/>
      <c r="QDD46" s="115"/>
      <c r="QDE46" s="115"/>
      <c r="QDF46" s="115"/>
      <c r="QDG46" s="115"/>
      <c r="QDH46" s="115"/>
      <c r="QDI46" s="115"/>
      <c r="QDJ46" s="115"/>
      <c r="QDK46" s="115"/>
      <c r="QDL46" s="115"/>
      <c r="QDM46" s="115"/>
      <c r="QDN46" s="115"/>
      <c r="QDO46" s="115"/>
      <c r="QDP46" s="115"/>
      <c r="QDQ46" s="115"/>
      <c r="QDR46" s="115"/>
      <c r="QDS46" s="115"/>
      <c r="QDT46" s="115"/>
      <c r="QDU46" s="115"/>
      <c r="QDV46" s="115"/>
      <c r="QDW46" s="115"/>
      <c r="QDX46" s="115"/>
      <c r="QDY46" s="115"/>
      <c r="QDZ46" s="115"/>
      <c r="QEA46" s="115"/>
      <c r="QEB46" s="115"/>
      <c r="QEC46" s="115"/>
      <c r="QED46" s="115"/>
      <c r="QEE46" s="115"/>
      <c r="QEF46" s="115"/>
      <c r="QEG46" s="115"/>
      <c r="QEH46" s="115"/>
      <c r="QEI46" s="115"/>
      <c r="QEJ46" s="115"/>
      <c r="QEK46" s="115"/>
      <c r="QEL46" s="115"/>
      <c r="QEM46" s="115"/>
      <c r="QEN46" s="115"/>
      <c r="QEO46" s="115"/>
      <c r="QEP46" s="115"/>
      <c r="QEQ46" s="115"/>
      <c r="QER46" s="115"/>
      <c r="QES46" s="115"/>
      <c r="QET46" s="115"/>
      <c r="QEU46" s="115"/>
      <c r="QEV46" s="115"/>
      <c r="QEW46" s="115"/>
      <c r="QEX46" s="115"/>
      <c r="QEY46" s="115"/>
      <c r="QEZ46" s="115"/>
      <c r="QFA46" s="115"/>
      <c r="QFB46" s="115"/>
      <c r="QFC46" s="115"/>
      <c r="QFD46" s="115"/>
      <c r="QFE46" s="115"/>
      <c r="QFF46" s="115"/>
      <c r="QFG46" s="115"/>
      <c r="QFH46" s="115"/>
      <c r="QFI46" s="115"/>
      <c r="QFJ46" s="115"/>
      <c r="QFK46" s="115"/>
      <c r="QFL46" s="115"/>
      <c r="QFM46" s="115"/>
      <c r="QFN46" s="115"/>
      <c r="QFO46" s="115"/>
      <c r="QFP46" s="115"/>
      <c r="QFQ46" s="115"/>
      <c r="QFR46" s="115"/>
      <c r="QFS46" s="115"/>
      <c r="QFT46" s="115"/>
      <c r="QFU46" s="115"/>
      <c r="QFV46" s="115"/>
      <c r="QFW46" s="115"/>
      <c r="QFX46" s="115"/>
      <c r="QFY46" s="115"/>
      <c r="QFZ46" s="115"/>
      <c r="QGA46" s="115"/>
      <c r="QGB46" s="115"/>
      <c r="QGC46" s="115"/>
      <c r="QGD46" s="115"/>
      <c r="QGE46" s="115"/>
      <c r="QGF46" s="115"/>
      <c r="QGG46" s="115"/>
      <c r="QGH46" s="115"/>
      <c r="QGI46" s="115"/>
      <c r="QGJ46" s="115"/>
      <c r="QGK46" s="115"/>
      <c r="QGL46" s="115"/>
      <c r="QGM46" s="115"/>
      <c r="QGN46" s="115"/>
      <c r="QGO46" s="115"/>
      <c r="QGP46" s="115"/>
      <c r="QGQ46" s="115"/>
      <c r="QGR46" s="115"/>
      <c r="QGS46" s="115"/>
      <c r="QGT46" s="115"/>
      <c r="QGU46" s="115"/>
      <c r="QGV46" s="115"/>
      <c r="QGW46" s="115"/>
      <c r="QGX46" s="115"/>
      <c r="QGY46" s="115"/>
      <c r="QGZ46" s="115"/>
      <c r="QHA46" s="115"/>
      <c r="QHB46" s="115"/>
      <c r="QHC46" s="115"/>
      <c r="QHD46" s="115"/>
      <c r="QHE46" s="115"/>
      <c r="QHF46" s="115"/>
      <c r="QHG46" s="115"/>
      <c r="QHH46" s="115"/>
      <c r="QHI46" s="115"/>
      <c r="QHJ46" s="115"/>
      <c r="QHK46" s="115"/>
      <c r="QHL46" s="115"/>
      <c r="QHM46" s="115"/>
      <c r="QHN46" s="115"/>
      <c r="QHO46" s="115"/>
      <c r="QHP46" s="115"/>
      <c r="QHQ46" s="115"/>
      <c r="QHR46" s="115"/>
      <c r="QHS46" s="115"/>
      <c r="QHT46" s="115"/>
      <c r="QHU46" s="115"/>
      <c r="QHV46" s="115"/>
      <c r="QHW46" s="115"/>
      <c r="QHX46" s="115"/>
      <c r="QHY46" s="115"/>
      <c r="QHZ46" s="115"/>
      <c r="QIA46" s="115"/>
      <c r="QIB46" s="115"/>
      <c r="QIC46" s="115"/>
      <c r="QID46" s="115"/>
      <c r="QIE46" s="115"/>
      <c r="QIF46" s="115"/>
      <c r="QIG46" s="115"/>
      <c r="QIH46" s="115"/>
      <c r="QII46" s="115"/>
      <c r="QIJ46" s="115"/>
      <c r="QIK46" s="115"/>
      <c r="QIL46" s="115"/>
      <c r="QIM46" s="115"/>
      <c r="QIN46" s="115"/>
      <c r="QIO46" s="115"/>
      <c r="QIP46" s="115"/>
      <c r="QIQ46" s="115"/>
      <c r="QIR46" s="115"/>
      <c r="QIS46" s="115"/>
      <c r="QIT46" s="115"/>
      <c r="QIU46" s="115"/>
      <c r="QIV46" s="115"/>
      <c r="QIW46" s="115"/>
      <c r="QIX46" s="115"/>
      <c r="QIY46" s="115"/>
      <c r="QIZ46" s="115"/>
      <c r="QJA46" s="115"/>
      <c r="QJB46" s="115"/>
      <c r="QJC46" s="115"/>
      <c r="QJD46" s="115"/>
      <c r="QJE46" s="115"/>
      <c r="QJF46" s="115"/>
      <c r="QJG46" s="115"/>
      <c r="QJH46" s="115"/>
      <c r="QJI46" s="115"/>
      <c r="QJJ46" s="115"/>
      <c r="QJK46" s="115"/>
      <c r="QJL46" s="115"/>
      <c r="QJM46" s="115"/>
      <c r="QJN46" s="115"/>
      <c r="QJO46" s="115"/>
      <c r="QJP46" s="115"/>
      <c r="QJQ46" s="115"/>
      <c r="QJR46" s="115"/>
      <c r="QJS46" s="115"/>
      <c r="QJT46" s="115"/>
      <c r="QJU46" s="115"/>
      <c r="QJV46" s="115"/>
      <c r="QJW46" s="115"/>
      <c r="QJX46" s="115"/>
      <c r="QJY46" s="115"/>
      <c r="QJZ46" s="115"/>
      <c r="QKA46" s="115"/>
      <c r="QKB46" s="115"/>
      <c r="QKC46" s="115"/>
      <c r="QKD46" s="115"/>
      <c r="QKE46" s="115"/>
      <c r="QKF46" s="115"/>
      <c r="QKG46" s="115"/>
      <c r="QKH46" s="115"/>
      <c r="QKI46" s="115"/>
      <c r="QKJ46" s="115"/>
      <c r="QKK46" s="115"/>
      <c r="QKL46" s="115"/>
      <c r="QKM46" s="115"/>
      <c r="QKN46" s="115"/>
      <c r="QKO46" s="115"/>
      <c r="QKP46" s="115"/>
      <c r="QKQ46" s="115"/>
      <c r="QKR46" s="115"/>
      <c r="QKS46" s="115"/>
      <c r="QKT46" s="115"/>
      <c r="QKU46" s="115"/>
      <c r="QKV46" s="115"/>
      <c r="QKW46" s="115"/>
      <c r="QKX46" s="115"/>
      <c r="QKY46" s="115"/>
      <c r="QKZ46" s="115"/>
      <c r="QLA46" s="115"/>
      <c r="QLB46" s="115"/>
      <c r="QLC46" s="115"/>
      <c r="QLD46" s="115"/>
      <c r="QLE46" s="115"/>
      <c r="QLF46" s="115"/>
      <c r="QLG46" s="115"/>
      <c r="QLH46" s="115"/>
      <c r="QLI46" s="115"/>
      <c r="QLJ46" s="115"/>
      <c r="QLK46" s="115"/>
      <c r="QLL46" s="115"/>
      <c r="QLM46" s="115"/>
      <c r="QLN46" s="115"/>
      <c r="QLO46" s="115"/>
      <c r="QLP46" s="115"/>
      <c r="QLQ46" s="115"/>
      <c r="QLR46" s="115"/>
      <c r="QLS46" s="115"/>
      <c r="QLT46" s="115"/>
      <c r="QLU46" s="115"/>
      <c r="QLV46" s="115"/>
      <c r="QLW46" s="115"/>
      <c r="QLX46" s="115"/>
      <c r="QLY46" s="115"/>
      <c r="QLZ46" s="115"/>
      <c r="QMA46" s="115"/>
      <c r="QMB46" s="115"/>
      <c r="QMC46" s="115"/>
      <c r="QMD46" s="115"/>
      <c r="QME46" s="115"/>
      <c r="QMF46" s="115"/>
      <c r="QMG46" s="115"/>
      <c r="QMH46" s="115"/>
      <c r="QMI46" s="115"/>
      <c r="QMJ46" s="115"/>
      <c r="QMK46" s="115"/>
      <c r="QML46" s="115"/>
      <c r="QMM46" s="115"/>
      <c r="QMN46" s="115"/>
      <c r="QMO46" s="115"/>
      <c r="QMP46" s="115"/>
      <c r="QMQ46" s="115"/>
      <c r="QMR46" s="115"/>
      <c r="QMS46" s="115"/>
      <c r="QMT46" s="115"/>
      <c r="QMU46" s="115"/>
      <c r="QMV46" s="115"/>
      <c r="QMW46" s="115"/>
      <c r="QMX46" s="115"/>
      <c r="QMY46" s="115"/>
      <c r="QMZ46" s="115"/>
      <c r="QNA46" s="115"/>
      <c r="QNB46" s="115"/>
      <c r="QNC46" s="115"/>
      <c r="QND46" s="115"/>
      <c r="QNE46" s="115"/>
      <c r="QNF46" s="115"/>
      <c r="QNG46" s="115"/>
      <c r="QNH46" s="115"/>
      <c r="QNI46" s="115"/>
      <c r="QNJ46" s="115"/>
      <c r="QNK46" s="115"/>
      <c r="QNL46" s="115"/>
      <c r="QNM46" s="115"/>
      <c r="QNN46" s="115"/>
      <c r="QNO46" s="115"/>
      <c r="QNP46" s="115"/>
      <c r="QNQ46" s="115"/>
      <c r="QNR46" s="115"/>
      <c r="QNS46" s="115"/>
      <c r="QNT46" s="115"/>
      <c r="QNU46" s="115"/>
      <c r="QNV46" s="115"/>
      <c r="QNW46" s="115"/>
      <c r="QNX46" s="115"/>
      <c r="QNY46" s="115"/>
      <c r="QNZ46" s="115"/>
      <c r="QOA46" s="115"/>
      <c r="QOB46" s="115"/>
      <c r="QOC46" s="115"/>
      <c r="QOD46" s="115"/>
      <c r="QOE46" s="115"/>
      <c r="QOF46" s="115"/>
      <c r="QOG46" s="115"/>
      <c r="QOH46" s="115"/>
      <c r="QOI46" s="115"/>
      <c r="QOJ46" s="115"/>
      <c r="QOK46" s="115"/>
      <c r="QOL46" s="115"/>
      <c r="QOM46" s="115"/>
      <c r="QON46" s="115"/>
      <c r="QOO46" s="115"/>
      <c r="QOP46" s="115"/>
      <c r="QOQ46" s="115"/>
      <c r="QOR46" s="115"/>
      <c r="QOS46" s="115"/>
      <c r="QOT46" s="115"/>
      <c r="QOU46" s="115"/>
      <c r="QOV46" s="115"/>
      <c r="QOW46" s="115"/>
      <c r="QOX46" s="115"/>
      <c r="QOY46" s="115"/>
      <c r="QOZ46" s="115"/>
      <c r="QPA46" s="115"/>
      <c r="QPB46" s="115"/>
      <c r="QPC46" s="115"/>
      <c r="QPD46" s="115"/>
      <c r="QPE46" s="115"/>
      <c r="QPF46" s="115"/>
      <c r="QPG46" s="115"/>
      <c r="QPH46" s="115"/>
      <c r="QPI46" s="115"/>
      <c r="QPJ46" s="115"/>
      <c r="QPK46" s="115"/>
      <c r="QPL46" s="115"/>
      <c r="QPM46" s="115"/>
      <c r="QPN46" s="115"/>
      <c r="QPO46" s="115"/>
      <c r="QPP46" s="115"/>
      <c r="QPQ46" s="115"/>
      <c r="QPR46" s="115"/>
      <c r="QPS46" s="115"/>
      <c r="QPT46" s="115"/>
      <c r="QPU46" s="115"/>
      <c r="QPV46" s="115"/>
      <c r="QPW46" s="115"/>
      <c r="QPX46" s="115"/>
      <c r="QPY46" s="115"/>
      <c r="QPZ46" s="115"/>
      <c r="QQA46" s="115"/>
      <c r="QQB46" s="115"/>
      <c r="QQC46" s="115"/>
      <c r="QQD46" s="115"/>
      <c r="QQE46" s="115"/>
      <c r="QQF46" s="115"/>
      <c r="QQG46" s="115"/>
      <c r="QQH46" s="115"/>
      <c r="QQI46" s="115"/>
      <c r="QQJ46" s="115"/>
      <c r="QQK46" s="115"/>
      <c r="QQL46" s="115"/>
      <c r="QQM46" s="115"/>
      <c r="QQN46" s="115"/>
      <c r="QQO46" s="115"/>
      <c r="QQP46" s="115"/>
      <c r="QQQ46" s="115"/>
      <c r="QQR46" s="115"/>
      <c r="QQS46" s="115"/>
      <c r="QQT46" s="115"/>
      <c r="QQU46" s="115"/>
      <c r="QQV46" s="115"/>
      <c r="QQW46" s="115"/>
      <c r="QQX46" s="115"/>
      <c r="QQY46" s="115"/>
      <c r="QQZ46" s="115"/>
      <c r="QRA46" s="115"/>
      <c r="QRB46" s="115"/>
      <c r="QRC46" s="115"/>
      <c r="QRD46" s="115"/>
      <c r="QRE46" s="115"/>
      <c r="QRF46" s="115"/>
      <c r="QRG46" s="115"/>
      <c r="QRH46" s="115"/>
      <c r="QRI46" s="115"/>
      <c r="QRJ46" s="115"/>
      <c r="QRK46" s="115"/>
      <c r="QRL46" s="115"/>
      <c r="QRM46" s="115"/>
      <c r="QRN46" s="115"/>
      <c r="QRO46" s="115"/>
      <c r="QRP46" s="115"/>
      <c r="QRQ46" s="115"/>
      <c r="QRR46" s="115"/>
      <c r="QRS46" s="115"/>
      <c r="QRT46" s="115"/>
      <c r="QRU46" s="115"/>
      <c r="QRV46" s="115"/>
      <c r="QRW46" s="115"/>
      <c r="QRX46" s="115"/>
      <c r="QRY46" s="115"/>
      <c r="QRZ46" s="115"/>
      <c r="QSA46" s="115"/>
      <c r="QSB46" s="115"/>
      <c r="QSC46" s="115"/>
      <c r="QSD46" s="115"/>
      <c r="QSE46" s="115"/>
      <c r="QSF46" s="115"/>
      <c r="QSG46" s="115"/>
      <c r="QSH46" s="115"/>
      <c r="QSI46" s="115"/>
      <c r="QSJ46" s="115"/>
      <c r="QSK46" s="115"/>
      <c r="QSL46" s="115"/>
      <c r="QSM46" s="115"/>
      <c r="QSN46" s="115"/>
      <c r="QSO46" s="115"/>
      <c r="QSP46" s="115"/>
      <c r="QSQ46" s="115"/>
      <c r="QSR46" s="115"/>
      <c r="QSS46" s="115"/>
      <c r="QST46" s="115"/>
      <c r="QSU46" s="115"/>
      <c r="QSV46" s="115"/>
      <c r="QSW46" s="115"/>
      <c r="QSX46" s="115"/>
      <c r="QSY46" s="115"/>
      <c r="QSZ46" s="115"/>
      <c r="QTA46" s="115"/>
      <c r="QTB46" s="115"/>
      <c r="QTC46" s="115"/>
      <c r="QTD46" s="115"/>
      <c r="QTE46" s="115"/>
      <c r="QTF46" s="115"/>
      <c r="QTG46" s="115"/>
      <c r="QTH46" s="115"/>
      <c r="QTI46" s="115"/>
      <c r="QTJ46" s="115"/>
      <c r="QTK46" s="115"/>
      <c r="QTL46" s="115"/>
      <c r="QTM46" s="115"/>
      <c r="QTN46" s="115"/>
      <c r="QTO46" s="115"/>
      <c r="QTP46" s="115"/>
      <c r="QTQ46" s="115"/>
      <c r="QTR46" s="115"/>
      <c r="QTS46" s="115"/>
      <c r="QTT46" s="115"/>
      <c r="QTU46" s="115"/>
      <c r="QTV46" s="115"/>
      <c r="QTW46" s="115"/>
      <c r="QTX46" s="115"/>
      <c r="QTY46" s="115"/>
      <c r="QTZ46" s="115"/>
      <c r="QUA46" s="115"/>
      <c r="QUB46" s="115"/>
      <c r="QUC46" s="115"/>
      <c r="QUD46" s="115"/>
      <c r="QUE46" s="115"/>
      <c r="QUF46" s="115"/>
      <c r="QUG46" s="115"/>
      <c r="QUH46" s="115"/>
      <c r="QUI46" s="115"/>
      <c r="QUJ46" s="115"/>
      <c r="QUK46" s="115"/>
      <c r="QUL46" s="115"/>
      <c r="QUM46" s="115"/>
      <c r="QUN46" s="115"/>
      <c r="QUO46" s="115"/>
      <c r="QUP46" s="115"/>
      <c r="QUQ46" s="115"/>
      <c r="QUR46" s="115"/>
      <c r="QUS46" s="115"/>
      <c r="QUT46" s="115"/>
      <c r="QUU46" s="115"/>
      <c r="QUV46" s="115"/>
      <c r="QUW46" s="115"/>
      <c r="QUX46" s="115"/>
      <c r="QUY46" s="115"/>
      <c r="QUZ46" s="115"/>
      <c r="QVA46" s="115"/>
      <c r="QVB46" s="115"/>
      <c r="QVC46" s="115"/>
      <c r="QVD46" s="115"/>
      <c r="QVE46" s="115"/>
      <c r="QVF46" s="115"/>
      <c r="QVG46" s="115"/>
      <c r="QVH46" s="115"/>
      <c r="QVI46" s="115"/>
      <c r="QVJ46" s="115"/>
      <c r="QVK46" s="115"/>
      <c r="QVL46" s="115"/>
      <c r="QVM46" s="115"/>
      <c r="QVN46" s="115"/>
      <c r="QVO46" s="115"/>
      <c r="QVP46" s="115"/>
      <c r="QVQ46" s="115"/>
      <c r="QVR46" s="115"/>
      <c r="QVS46" s="115"/>
      <c r="QVT46" s="115"/>
      <c r="QVU46" s="115"/>
      <c r="QVV46" s="115"/>
      <c r="QVW46" s="115"/>
      <c r="QVX46" s="115"/>
      <c r="QVY46" s="115"/>
      <c r="QVZ46" s="115"/>
      <c r="QWA46" s="115"/>
      <c r="QWB46" s="115"/>
      <c r="QWC46" s="115"/>
      <c r="QWD46" s="115"/>
      <c r="QWE46" s="115"/>
      <c r="QWF46" s="115"/>
      <c r="QWG46" s="115"/>
      <c r="QWH46" s="115"/>
      <c r="QWI46" s="115"/>
      <c r="QWJ46" s="115"/>
      <c r="QWK46" s="115"/>
      <c r="QWL46" s="115"/>
      <c r="QWM46" s="115"/>
      <c r="QWN46" s="115"/>
      <c r="QWO46" s="115"/>
      <c r="QWP46" s="115"/>
      <c r="QWQ46" s="115"/>
      <c r="QWR46" s="115"/>
      <c r="QWS46" s="115"/>
      <c r="QWT46" s="115"/>
      <c r="QWU46" s="115"/>
      <c r="QWV46" s="115"/>
      <c r="QWW46" s="115"/>
      <c r="QWX46" s="115"/>
      <c r="QWY46" s="115"/>
      <c r="QWZ46" s="115"/>
      <c r="QXA46" s="115"/>
      <c r="QXB46" s="115"/>
      <c r="QXC46" s="115"/>
      <c r="QXD46" s="115"/>
      <c r="QXE46" s="115"/>
      <c r="QXF46" s="115"/>
      <c r="QXG46" s="115"/>
      <c r="QXH46" s="115"/>
      <c r="QXI46" s="115"/>
      <c r="QXJ46" s="115"/>
      <c r="QXK46" s="115"/>
      <c r="QXL46" s="115"/>
      <c r="QXM46" s="115"/>
      <c r="QXN46" s="115"/>
      <c r="QXO46" s="115"/>
      <c r="QXP46" s="115"/>
      <c r="QXQ46" s="115"/>
      <c r="QXR46" s="115"/>
      <c r="QXS46" s="115"/>
      <c r="QXT46" s="115"/>
      <c r="QXU46" s="115"/>
      <c r="QXV46" s="115"/>
      <c r="QXW46" s="115"/>
      <c r="QXX46" s="115"/>
      <c r="QXY46" s="115"/>
      <c r="QXZ46" s="115"/>
      <c r="QYA46" s="115"/>
      <c r="QYB46" s="115"/>
      <c r="QYC46" s="115"/>
      <c r="QYD46" s="115"/>
      <c r="QYE46" s="115"/>
      <c r="QYF46" s="115"/>
      <c r="QYG46" s="115"/>
      <c r="QYH46" s="115"/>
      <c r="QYI46" s="115"/>
      <c r="QYJ46" s="115"/>
      <c r="QYK46" s="115"/>
      <c r="QYL46" s="115"/>
      <c r="QYM46" s="115"/>
      <c r="QYN46" s="115"/>
      <c r="QYO46" s="115"/>
      <c r="QYP46" s="115"/>
      <c r="QYQ46" s="115"/>
      <c r="QYR46" s="115"/>
      <c r="QYS46" s="115"/>
      <c r="QYT46" s="115"/>
      <c r="QYU46" s="115"/>
      <c r="QYV46" s="115"/>
      <c r="QYW46" s="115"/>
      <c r="QYX46" s="115"/>
      <c r="QYY46" s="115"/>
      <c r="QYZ46" s="115"/>
      <c r="QZA46" s="115"/>
      <c r="QZB46" s="115"/>
      <c r="QZC46" s="115"/>
      <c r="QZD46" s="115"/>
      <c r="QZE46" s="115"/>
      <c r="QZF46" s="115"/>
      <c r="QZG46" s="115"/>
      <c r="QZH46" s="115"/>
      <c r="QZI46" s="115"/>
      <c r="QZJ46" s="115"/>
      <c r="QZK46" s="115"/>
      <c r="QZL46" s="115"/>
      <c r="QZM46" s="115"/>
      <c r="QZN46" s="115"/>
      <c r="QZO46" s="115"/>
      <c r="QZP46" s="115"/>
      <c r="QZQ46" s="115"/>
      <c r="QZR46" s="115"/>
      <c r="QZS46" s="115"/>
      <c r="QZT46" s="115"/>
      <c r="QZU46" s="115"/>
      <c r="QZV46" s="115"/>
      <c r="QZW46" s="115"/>
      <c r="QZX46" s="115"/>
      <c r="QZY46" s="115"/>
      <c r="QZZ46" s="115"/>
      <c r="RAA46" s="115"/>
      <c r="RAB46" s="115"/>
      <c r="RAC46" s="115"/>
      <c r="RAD46" s="115"/>
      <c r="RAE46" s="115"/>
      <c r="RAF46" s="115"/>
      <c r="RAG46" s="115"/>
      <c r="RAH46" s="115"/>
      <c r="RAI46" s="115"/>
      <c r="RAJ46" s="115"/>
      <c r="RAK46" s="115"/>
      <c r="RAL46" s="115"/>
      <c r="RAM46" s="115"/>
      <c r="RAN46" s="115"/>
      <c r="RAO46" s="115"/>
      <c r="RAP46" s="115"/>
      <c r="RAQ46" s="115"/>
      <c r="RAR46" s="115"/>
      <c r="RAS46" s="115"/>
      <c r="RAT46" s="115"/>
      <c r="RAU46" s="115"/>
      <c r="RAV46" s="115"/>
      <c r="RAW46" s="115"/>
      <c r="RAX46" s="115"/>
      <c r="RAY46" s="115"/>
      <c r="RAZ46" s="115"/>
      <c r="RBA46" s="115"/>
      <c r="RBB46" s="115"/>
      <c r="RBC46" s="115"/>
      <c r="RBD46" s="115"/>
      <c r="RBE46" s="115"/>
      <c r="RBF46" s="115"/>
      <c r="RBG46" s="115"/>
      <c r="RBH46" s="115"/>
      <c r="RBI46" s="115"/>
      <c r="RBJ46" s="115"/>
      <c r="RBK46" s="115"/>
      <c r="RBL46" s="115"/>
      <c r="RBM46" s="115"/>
      <c r="RBN46" s="115"/>
      <c r="RBO46" s="115"/>
      <c r="RBP46" s="115"/>
      <c r="RBQ46" s="115"/>
      <c r="RBR46" s="115"/>
      <c r="RBS46" s="115"/>
      <c r="RBT46" s="115"/>
      <c r="RBU46" s="115"/>
      <c r="RBV46" s="115"/>
      <c r="RBW46" s="115"/>
      <c r="RBX46" s="115"/>
      <c r="RBY46" s="115"/>
      <c r="RBZ46" s="115"/>
      <c r="RCA46" s="115"/>
      <c r="RCB46" s="115"/>
      <c r="RCC46" s="115"/>
      <c r="RCD46" s="115"/>
      <c r="RCE46" s="115"/>
      <c r="RCF46" s="115"/>
      <c r="RCG46" s="115"/>
      <c r="RCH46" s="115"/>
      <c r="RCI46" s="115"/>
      <c r="RCJ46" s="115"/>
      <c r="RCK46" s="115"/>
      <c r="RCL46" s="115"/>
      <c r="RCM46" s="115"/>
      <c r="RCN46" s="115"/>
      <c r="RCO46" s="115"/>
      <c r="RCP46" s="115"/>
      <c r="RCQ46" s="115"/>
      <c r="RCR46" s="115"/>
      <c r="RCS46" s="115"/>
      <c r="RCT46" s="115"/>
      <c r="RCU46" s="115"/>
      <c r="RCV46" s="115"/>
      <c r="RCW46" s="115"/>
      <c r="RCX46" s="115"/>
      <c r="RCY46" s="115"/>
      <c r="RCZ46" s="115"/>
      <c r="RDA46" s="115"/>
      <c r="RDB46" s="115"/>
      <c r="RDC46" s="115"/>
      <c r="RDD46" s="115"/>
      <c r="RDE46" s="115"/>
      <c r="RDF46" s="115"/>
      <c r="RDG46" s="115"/>
      <c r="RDH46" s="115"/>
      <c r="RDI46" s="115"/>
      <c r="RDJ46" s="115"/>
      <c r="RDK46" s="115"/>
      <c r="RDL46" s="115"/>
      <c r="RDM46" s="115"/>
      <c r="RDN46" s="115"/>
      <c r="RDO46" s="115"/>
      <c r="RDP46" s="115"/>
      <c r="RDQ46" s="115"/>
      <c r="RDR46" s="115"/>
      <c r="RDS46" s="115"/>
      <c r="RDT46" s="115"/>
      <c r="RDU46" s="115"/>
      <c r="RDV46" s="115"/>
      <c r="RDW46" s="115"/>
      <c r="RDX46" s="115"/>
      <c r="RDY46" s="115"/>
      <c r="RDZ46" s="115"/>
      <c r="REA46" s="115"/>
      <c r="REB46" s="115"/>
      <c r="REC46" s="115"/>
      <c r="RED46" s="115"/>
      <c r="REE46" s="115"/>
      <c r="REF46" s="115"/>
      <c r="REG46" s="115"/>
      <c r="REH46" s="115"/>
      <c r="REI46" s="115"/>
      <c r="REJ46" s="115"/>
      <c r="REK46" s="115"/>
      <c r="REL46" s="115"/>
      <c r="REM46" s="115"/>
      <c r="REN46" s="115"/>
      <c r="REO46" s="115"/>
      <c r="REP46" s="115"/>
      <c r="REQ46" s="115"/>
      <c r="RER46" s="115"/>
      <c r="RES46" s="115"/>
      <c r="RET46" s="115"/>
      <c r="REU46" s="115"/>
      <c r="REV46" s="115"/>
      <c r="REW46" s="115"/>
      <c r="REX46" s="115"/>
      <c r="REY46" s="115"/>
      <c r="REZ46" s="115"/>
      <c r="RFA46" s="115"/>
      <c r="RFB46" s="115"/>
      <c r="RFC46" s="115"/>
      <c r="RFD46" s="115"/>
      <c r="RFE46" s="115"/>
      <c r="RFF46" s="115"/>
      <c r="RFG46" s="115"/>
      <c r="RFH46" s="115"/>
      <c r="RFI46" s="115"/>
      <c r="RFJ46" s="115"/>
      <c r="RFK46" s="115"/>
      <c r="RFL46" s="115"/>
      <c r="RFM46" s="115"/>
      <c r="RFN46" s="115"/>
      <c r="RFO46" s="115"/>
      <c r="RFP46" s="115"/>
      <c r="RFQ46" s="115"/>
      <c r="RFR46" s="115"/>
      <c r="RFS46" s="115"/>
      <c r="RFT46" s="115"/>
      <c r="RFU46" s="115"/>
      <c r="RFV46" s="115"/>
      <c r="RFW46" s="115"/>
      <c r="RFX46" s="115"/>
      <c r="RFY46" s="115"/>
      <c r="RFZ46" s="115"/>
      <c r="RGA46" s="115"/>
      <c r="RGB46" s="115"/>
      <c r="RGC46" s="115"/>
      <c r="RGD46" s="115"/>
      <c r="RGE46" s="115"/>
      <c r="RGF46" s="115"/>
      <c r="RGG46" s="115"/>
      <c r="RGH46" s="115"/>
      <c r="RGI46" s="115"/>
      <c r="RGJ46" s="115"/>
      <c r="RGK46" s="115"/>
      <c r="RGL46" s="115"/>
      <c r="RGM46" s="115"/>
      <c r="RGN46" s="115"/>
      <c r="RGO46" s="115"/>
      <c r="RGP46" s="115"/>
      <c r="RGQ46" s="115"/>
      <c r="RGR46" s="115"/>
      <c r="RGS46" s="115"/>
      <c r="RGT46" s="115"/>
      <c r="RGU46" s="115"/>
      <c r="RGV46" s="115"/>
      <c r="RGW46" s="115"/>
      <c r="RGX46" s="115"/>
      <c r="RGY46" s="115"/>
      <c r="RGZ46" s="115"/>
      <c r="RHA46" s="115"/>
      <c r="RHB46" s="115"/>
      <c r="RHC46" s="115"/>
      <c r="RHD46" s="115"/>
      <c r="RHE46" s="115"/>
      <c r="RHF46" s="115"/>
      <c r="RHG46" s="115"/>
      <c r="RHH46" s="115"/>
      <c r="RHI46" s="115"/>
      <c r="RHJ46" s="115"/>
      <c r="RHK46" s="115"/>
      <c r="RHL46" s="115"/>
      <c r="RHM46" s="115"/>
      <c r="RHN46" s="115"/>
      <c r="RHO46" s="115"/>
      <c r="RHP46" s="115"/>
      <c r="RHQ46" s="115"/>
      <c r="RHR46" s="115"/>
      <c r="RHS46" s="115"/>
      <c r="RHT46" s="115"/>
      <c r="RHU46" s="115"/>
      <c r="RHV46" s="115"/>
      <c r="RHW46" s="115"/>
      <c r="RHX46" s="115"/>
      <c r="RHY46" s="115"/>
      <c r="RHZ46" s="115"/>
      <c r="RIA46" s="115"/>
      <c r="RIB46" s="115"/>
      <c r="RIC46" s="115"/>
      <c r="RID46" s="115"/>
      <c r="RIE46" s="115"/>
      <c r="RIF46" s="115"/>
      <c r="RIG46" s="115"/>
      <c r="RIH46" s="115"/>
      <c r="RII46" s="115"/>
      <c r="RIJ46" s="115"/>
      <c r="RIK46" s="115"/>
      <c r="RIL46" s="115"/>
      <c r="RIM46" s="115"/>
      <c r="RIN46" s="115"/>
      <c r="RIO46" s="115"/>
      <c r="RIP46" s="115"/>
      <c r="RIQ46" s="115"/>
      <c r="RIR46" s="115"/>
      <c r="RIS46" s="115"/>
      <c r="RIT46" s="115"/>
      <c r="RIU46" s="115"/>
      <c r="RIV46" s="115"/>
      <c r="RIW46" s="115"/>
      <c r="RIX46" s="115"/>
      <c r="RIY46" s="115"/>
      <c r="RIZ46" s="115"/>
      <c r="RJA46" s="115"/>
      <c r="RJB46" s="115"/>
      <c r="RJC46" s="115"/>
      <c r="RJD46" s="115"/>
      <c r="RJE46" s="115"/>
      <c r="RJF46" s="115"/>
      <c r="RJG46" s="115"/>
      <c r="RJH46" s="115"/>
      <c r="RJI46" s="115"/>
      <c r="RJJ46" s="115"/>
      <c r="RJK46" s="115"/>
      <c r="RJL46" s="115"/>
      <c r="RJM46" s="115"/>
      <c r="RJN46" s="115"/>
      <c r="RJO46" s="115"/>
      <c r="RJP46" s="115"/>
      <c r="RJQ46" s="115"/>
      <c r="RJR46" s="115"/>
      <c r="RJS46" s="115"/>
      <c r="RJT46" s="115"/>
      <c r="RJU46" s="115"/>
      <c r="RJV46" s="115"/>
      <c r="RJW46" s="115"/>
      <c r="RJX46" s="115"/>
      <c r="RJY46" s="115"/>
      <c r="RJZ46" s="115"/>
      <c r="RKA46" s="115"/>
      <c r="RKB46" s="115"/>
      <c r="RKC46" s="115"/>
      <c r="RKD46" s="115"/>
      <c r="RKE46" s="115"/>
      <c r="RKF46" s="115"/>
      <c r="RKG46" s="115"/>
      <c r="RKH46" s="115"/>
      <c r="RKI46" s="115"/>
      <c r="RKJ46" s="115"/>
      <c r="RKK46" s="115"/>
      <c r="RKL46" s="115"/>
      <c r="RKM46" s="115"/>
      <c r="RKN46" s="115"/>
      <c r="RKO46" s="115"/>
      <c r="RKP46" s="115"/>
      <c r="RKQ46" s="115"/>
      <c r="RKR46" s="115"/>
      <c r="RKS46" s="115"/>
      <c r="RKT46" s="115"/>
      <c r="RKU46" s="115"/>
      <c r="RKV46" s="115"/>
      <c r="RKW46" s="115"/>
      <c r="RKX46" s="115"/>
      <c r="RKY46" s="115"/>
      <c r="RKZ46" s="115"/>
      <c r="RLA46" s="115"/>
      <c r="RLB46" s="115"/>
      <c r="RLC46" s="115"/>
      <c r="RLD46" s="115"/>
      <c r="RLE46" s="115"/>
      <c r="RLF46" s="115"/>
      <c r="RLG46" s="115"/>
      <c r="RLH46" s="115"/>
      <c r="RLI46" s="115"/>
      <c r="RLJ46" s="115"/>
      <c r="RLK46" s="115"/>
      <c r="RLL46" s="115"/>
      <c r="RLM46" s="115"/>
      <c r="RLN46" s="115"/>
      <c r="RLO46" s="115"/>
      <c r="RLP46" s="115"/>
      <c r="RLQ46" s="115"/>
      <c r="RLR46" s="115"/>
      <c r="RLS46" s="115"/>
      <c r="RLT46" s="115"/>
      <c r="RLU46" s="115"/>
      <c r="RLV46" s="115"/>
      <c r="RLW46" s="115"/>
      <c r="RLX46" s="115"/>
      <c r="RLY46" s="115"/>
      <c r="RLZ46" s="115"/>
      <c r="RMA46" s="115"/>
      <c r="RMB46" s="115"/>
      <c r="RMC46" s="115"/>
      <c r="RMD46" s="115"/>
      <c r="RME46" s="115"/>
      <c r="RMF46" s="115"/>
      <c r="RMG46" s="115"/>
      <c r="RMH46" s="115"/>
      <c r="RMI46" s="115"/>
      <c r="RMJ46" s="115"/>
      <c r="RMK46" s="115"/>
      <c r="RML46" s="115"/>
      <c r="RMM46" s="115"/>
      <c r="RMN46" s="115"/>
      <c r="RMO46" s="115"/>
      <c r="RMP46" s="115"/>
      <c r="RMQ46" s="115"/>
      <c r="RMR46" s="115"/>
      <c r="RMS46" s="115"/>
      <c r="RMT46" s="115"/>
      <c r="RMU46" s="115"/>
      <c r="RMV46" s="115"/>
      <c r="RMW46" s="115"/>
      <c r="RMX46" s="115"/>
      <c r="RMY46" s="115"/>
      <c r="RMZ46" s="115"/>
      <c r="RNA46" s="115"/>
      <c r="RNB46" s="115"/>
      <c r="RNC46" s="115"/>
      <c r="RND46" s="115"/>
      <c r="RNE46" s="115"/>
      <c r="RNF46" s="115"/>
      <c r="RNG46" s="115"/>
      <c r="RNH46" s="115"/>
      <c r="RNI46" s="115"/>
      <c r="RNJ46" s="115"/>
      <c r="RNK46" s="115"/>
      <c r="RNL46" s="115"/>
      <c r="RNM46" s="115"/>
      <c r="RNN46" s="115"/>
      <c r="RNO46" s="115"/>
      <c r="RNP46" s="115"/>
      <c r="RNQ46" s="115"/>
      <c r="RNR46" s="115"/>
      <c r="RNS46" s="115"/>
      <c r="RNT46" s="115"/>
      <c r="RNU46" s="115"/>
      <c r="RNV46" s="115"/>
      <c r="RNW46" s="115"/>
      <c r="RNX46" s="115"/>
      <c r="RNY46" s="115"/>
      <c r="RNZ46" s="115"/>
      <c r="ROA46" s="115"/>
      <c r="ROB46" s="115"/>
      <c r="ROC46" s="115"/>
      <c r="ROD46" s="115"/>
      <c r="ROE46" s="115"/>
      <c r="ROF46" s="115"/>
      <c r="ROG46" s="115"/>
      <c r="ROH46" s="115"/>
      <c r="ROI46" s="115"/>
      <c r="ROJ46" s="115"/>
      <c r="ROK46" s="115"/>
      <c r="ROL46" s="115"/>
      <c r="ROM46" s="115"/>
      <c r="RON46" s="115"/>
      <c r="ROO46" s="115"/>
      <c r="ROP46" s="115"/>
      <c r="ROQ46" s="115"/>
      <c r="ROR46" s="115"/>
      <c r="ROS46" s="115"/>
      <c r="ROT46" s="115"/>
      <c r="ROU46" s="115"/>
      <c r="ROV46" s="115"/>
      <c r="ROW46" s="115"/>
      <c r="ROX46" s="115"/>
      <c r="ROY46" s="115"/>
      <c r="ROZ46" s="115"/>
      <c r="RPA46" s="115"/>
      <c r="RPB46" s="115"/>
      <c r="RPC46" s="115"/>
      <c r="RPD46" s="115"/>
      <c r="RPE46" s="115"/>
      <c r="RPF46" s="115"/>
      <c r="RPG46" s="115"/>
      <c r="RPH46" s="115"/>
      <c r="RPI46" s="115"/>
      <c r="RPJ46" s="115"/>
      <c r="RPK46" s="115"/>
      <c r="RPL46" s="115"/>
      <c r="RPM46" s="115"/>
      <c r="RPN46" s="115"/>
      <c r="RPO46" s="115"/>
      <c r="RPP46" s="115"/>
      <c r="RPQ46" s="115"/>
      <c r="RPR46" s="115"/>
      <c r="RPS46" s="115"/>
      <c r="RPT46" s="115"/>
      <c r="RPU46" s="115"/>
      <c r="RPV46" s="115"/>
      <c r="RPW46" s="115"/>
      <c r="RPX46" s="115"/>
      <c r="RPY46" s="115"/>
      <c r="RPZ46" s="115"/>
      <c r="RQA46" s="115"/>
      <c r="RQB46" s="115"/>
      <c r="RQC46" s="115"/>
      <c r="RQD46" s="115"/>
      <c r="RQE46" s="115"/>
      <c r="RQF46" s="115"/>
      <c r="RQG46" s="115"/>
      <c r="RQH46" s="115"/>
      <c r="RQI46" s="115"/>
      <c r="RQJ46" s="115"/>
      <c r="RQK46" s="115"/>
      <c r="RQL46" s="115"/>
      <c r="RQM46" s="115"/>
      <c r="RQN46" s="115"/>
      <c r="RQO46" s="115"/>
      <c r="RQP46" s="115"/>
      <c r="RQQ46" s="115"/>
      <c r="RQR46" s="115"/>
      <c r="RQS46" s="115"/>
      <c r="RQT46" s="115"/>
      <c r="RQU46" s="115"/>
      <c r="RQV46" s="115"/>
      <c r="RQW46" s="115"/>
      <c r="RQX46" s="115"/>
      <c r="RQY46" s="115"/>
      <c r="RQZ46" s="115"/>
      <c r="RRA46" s="115"/>
      <c r="RRB46" s="115"/>
      <c r="RRC46" s="115"/>
      <c r="RRD46" s="115"/>
      <c r="RRE46" s="115"/>
      <c r="RRF46" s="115"/>
      <c r="RRG46" s="115"/>
      <c r="RRH46" s="115"/>
      <c r="RRI46" s="115"/>
      <c r="RRJ46" s="115"/>
      <c r="RRK46" s="115"/>
      <c r="RRL46" s="115"/>
      <c r="RRM46" s="115"/>
      <c r="RRN46" s="115"/>
      <c r="RRO46" s="115"/>
      <c r="RRP46" s="115"/>
      <c r="RRQ46" s="115"/>
      <c r="RRR46" s="115"/>
      <c r="RRS46" s="115"/>
      <c r="RRT46" s="115"/>
      <c r="RRU46" s="115"/>
      <c r="RRV46" s="115"/>
      <c r="RRW46" s="115"/>
      <c r="RRX46" s="115"/>
      <c r="RRY46" s="115"/>
      <c r="RRZ46" s="115"/>
      <c r="RSA46" s="115"/>
      <c r="RSB46" s="115"/>
      <c r="RSC46" s="115"/>
      <c r="RSD46" s="115"/>
      <c r="RSE46" s="115"/>
      <c r="RSF46" s="115"/>
      <c r="RSG46" s="115"/>
      <c r="RSH46" s="115"/>
      <c r="RSI46" s="115"/>
      <c r="RSJ46" s="115"/>
      <c r="RSK46" s="115"/>
      <c r="RSL46" s="115"/>
      <c r="RSM46" s="115"/>
      <c r="RSN46" s="115"/>
      <c r="RSO46" s="115"/>
      <c r="RSP46" s="115"/>
      <c r="RSQ46" s="115"/>
      <c r="RSR46" s="115"/>
      <c r="RSS46" s="115"/>
      <c r="RST46" s="115"/>
      <c r="RSU46" s="115"/>
      <c r="RSV46" s="115"/>
      <c r="RSW46" s="115"/>
      <c r="RSX46" s="115"/>
      <c r="RSY46" s="115"/>
      <c r="RSZ46" s="115"/>
      <c r="RTA46" s="115"/>
      <c r="RTB46" s="115"/>
      <c r="RTC46" s="115"/>
      <c r="RTD46" s="115"/>
      <c r="RTE46" s="115"/>
      <c r="RTF46" s="115"/>
      <c r="RTG46" s="115"/>
      <c r="RTH46" s="115"/>
      <c r="RTI46" s="115"/>
      <c r="RTJ46" s="115"/>
      <c r="RTK46" s="115"/>
      <c r="RTL46" s="115"/>
      <c r="RTM46" s="115"/>
      <c r="RTN46" s="115"/>
      <c r="RTO46" s="115"/>
      <c r="RTP46" s="115"/>
      <c r="RTQ46" s="115"/>
      <c r="RTR46" s="115"/>
      <c r="RTS46" s="115"/>
      <c r="RTT46" s="115"/>
      <c r="RTU46" s="115"/>
      <c r="RTV46" s="115"/>
      <c r="RTW46" s="115"/>
      <c r="RTX46" s="115"/>
      <c r="RTY46" s="115"/>
      <c r="RTZ46" s="115"/>
      <c r="RUA46" s="115"/>
      <c r="RUB46" s="115"/>
      <c r="RUC46" s="115"/>
      <c r="RUD46" s="115"/>
      <c r="RUE46" s="115"/>
      <c r="RUF46" s="115"/>
      <c r="RUG46" s="115"/>
      <c r="RUH46" s="115"/>
      <c r="RUI46" s="115"/>
      <c r="RUJ46" s="115"/>
      <c r="RUK46" s="115"/>
      <c r="RUL46" s="115"/>
      <c r="RUM46" s="115"/>
      <c r="RUN46" s="115"/>
      <c r="RUO46" s="115"/>
      <c r="RUP46" s="115"/>
      <c r="RUQ46" s="115"/>
      <c r="RUR46" s="115"/>
      <c r="RUS46" s="115"/>
      <c r="RUT46" s="115"/>
      <c r="RUU46" s="115"/>
      <c r="RUV46" s="115"/>
      <c r="RUW46" s="115"/>
      <c r="RUX46" s="115"/>
      <c r="RUY46" s="115"/>
      <c r="RUZ46" s="115"/>
      <c r="RVA46" s="115"/>
      <c r="RVB46" s="115"/>
      <c r="RVC46" s="115"/>
      <c r="RVD46" s="115"/>
      <c r="RVE46" s="115"/>
      <c r="RVF46" s="115"/>
      <c r="RVG46" s="115"/>
      <c r="RVH46" s="115"/>
      <c r="RVI46" s="115"/>
      <c r="RVJ46" s="115"/>
      <c r="RVK46" s="115"/>
      <c r="RVL46" s="115"/>
      <c r="RVM46" s="115"/>
      <c r="RVN46" s="115"/>
      <c r="RVO46" s="115"/>
      <c r="RVP46" s="115"/>
      <c r="RVQ46" s="115"/>
      <c r="RVR46" s="115"/>
      <c r="RVS46" s="115"/>
      <c r="RVT46" s="115"/>
      <c r="RVU46" s="115"/>
      <c r="RVV46" s="115"/>
      <c r="RVW46" s="115"/>
      <c r="RVX46" s="115"/>
      <c r="RVY46" s="115"/>
      <c r="RVZ46" s="115"/>
      <c r="RWA46" s="115"/>
      <c r="RWB46" s="115"/>
      <c r="RWC46" s="115"/>
      <c r="RWD46" s="115"/>
      <c r="RWE46" s="115"/>
      <c r="RWF46" s="115"/>
      <c r="RWG46" s="115"/>
      <c r="RWH46" s="115"/>
      <c r="RWI46" s="115"/>
      <c r="RWJ46" s="115"/>
      <c r="RWK46" s="115"/>
      <c r="RWL46" s="115"/>
      <c r="RWM46" s="115"/>
      <c r="RWN46" s="115"/>
      <c r="RWO46" s="115"/>
      <c r="RWP46" s="115"/>
      <c r="RWQ46" s="115"/>
      <c r="RWR46" s="115"/>
      <c r="RWS46" s="115"/>
      <c r="RWT46" s="115"/>
      <c r="RWU46" s="115"/>
      <c r="RWV46" s="115"/>
      <c r="RWW46" s="115"/>
      <c r="RWX46" s="115"/>
      <c r="RWY46" s="115"/>
      <c r="RWZ46" s="115"/>
      <c r="RXA46" s="115"/>
      <c r="RXB46" s="115"/>
      <c r="RXC46" s="115"/>
      <c r="RXD46" s="115"/>
      <c r="RXE46" s="115"/>
      <c r="RXF46" s="115"/>
      <c r="RXG46" s="115"/>
      <c r="RXH46" s="115"/>
      <c r="RXI46" s="115"/>
      <c r="RXJ46" s="115"/>
      <c r="RXK46" s="115"/>
      <c r="RXL46" s="115"/>
      <c r="RXM46" s="115"/>
      <c r="RXN46" s="115"/>
      <c r="RXO46" s="115"/>
      <c r="RXP46" s="115"/>
      <c r="RXQ46" s="115"/>
      <c r="RXR46" s="115"/>
      <c r="RXS46" s="115"/>
      <c r="RXT46" s="115"/>
      <c r="RXU46" s="115"/>
      <c r="RXV46" s="115"/>
      <c r="RXW46" s="115"/>
      <c r="RXX46" s="115"/>
      <c r="RXY46" s="115"/>
      <c r="RXZ46" s="115"/>
      <c r="RYA46" s="115"/>
      <c r="RYB46" s="115"/>
      <c r="RYC46" s="115"/>
      <c r="RYD46" s="115"/>
      <c r="RYE46" s="115"/>
      <c r="RYF46" s="115"/>
      <c r="RYG46" s="115"/>
      <c r="RYH46" s="115"/>
      <c r="RYI46" s="115"/>
      <c r="RYJ46" s="115"/>
      <c r="RYK46" s="115"/>
      <c r="RYL46" s="115"/>
      <c r="RYM46" s="115"/>
      <c r="RYN46" s="115"/>
      <c r="RYO46" s="115"/>
      <c r="RYP46" s="115"/>
      <c r="RYQ46" s="115"/>
      <c r="RYR46" s="115"/>
      <c r="RYS46" s="115"/>
      <c r="RYT46" s="115"/>
      <c r="RYU46" s="115"/>
      <c r="RYV46" s="115"/>
      <c r="RYW46" s="115"/>
      <c r="RYX46" s="115"/>
      <c r="RYY46" s="115"/>
      <c r="RYZ46" s="115"/>
      <c r="RZA46" s="115"/>
      <c r="RZB46" s="115"/>
      <c r="RZC46" s="115"/>
      <c r="RZD46" s="115"/>
      <c r="RZE46" s="115"/>
      <c r="RZF46" s="115"/>
      <c r="RZG46" s="115"/>
      <c r="RZH46" s="115"/>
      <c r="RZI46" s="115"/>
      <c r="RZJ46" s="115"/>
      <c r="RZK46" s="115"/>
      <c r="RZL46" s="115"/>
      <c r="RZM46" s="115"/>
      <c r="RZN46" s="115"/>
      <c r="RZO46" s="115"/>
      <c r="RZP46" s="115"/>
      <c r="RZQ46" s="115"/>
      <c r="RZR46" s="115"/>
      <c r="RZS46" s="115"/>
      <c r="RZT46" s="115"/>
      <c r="RZU46" s="115"/>
      <c r="RZV46" s="115"/>
      <c r="RZW46" s="115"/>
      <c r="RZX46" s="115"/>
      <c r="RZY46" s="115"/>
      <c r="RZZ46" s="115"/>
      <c r="SAA46" s="115"/>
      <c r="SAB46" s="115"/>
      <c r="SAC46" s="115"/>
      <c r="SAD46" s="115"/>
      <c r="SAE46" s="115"/>
      <c r="SAF46" s="115"/>
      <c r="SAG46" s="115"/>
      <c r="SAH46" s="115"/>
      <c r="SAI46" s="115"/>
      <c r="SAJ46" s="115"/>
      <c r="SAK46" s="115"/>
      <c r="SAL46" s="115"/>
      <c r="SAM46" s="115"/>
      <c r="SAN46" s="115"/>
      <c r="SAO46" s="115"/>
      <c r="SAP46" s="115"/>
      <c r="SAQ46" s="115"/>
      <c r="SAR46" s="115"/>
      <c r="SAS46" s="115"/>
      <c r="SAT46" s="115"/>
      <c r="SAU46" s="115"/>
      <c r="SAV46" s="115"/>
      <c r="SAW46" s="115"/>
      <c r="SAX46" s="115"/>
      <c r="SAY46" s="115"/>
      <c r="SAZ46" s="115"/>
      <c r="SBA46" s="115"/>
      <c r="SBB46" s="115"/>
      <c r="SBC46" s="115"/>
      <c r="SBD46" s="115"/>
      <c r="SBE46" s="115"/>
      <c r="SBF46" s="115"/>
      <c r="SBG46" s="115"/>
      <c r="SBH46" s="115"/>
      <c r="SBI46" s="115"/>
      <c r="SBJ46" s="115"/>
      <c r="SBK46" s="115"/>
      <c r="SBL46" s="115"/>
      <c r="SBM46" s="115"/>
      <c r="SBN46" s="115"/>
      <c r="SBO46" s="115"/>
      <c r="SBP46" s="115"/>
      <c r="SBQ46" s="115"/>
      <c r="SBR46" s="115"/>
      <c r="SBS46" s="115"/>
      <c r="SBT46" s="115"/>
      <c r="SBU46" s="115"/>
      <c r="SBV46" s="115"/>
      <c r="SBW46" s="115"/>
      <c r="SBX46" s="115"/>
      <c r="SBY46" s="115"/>
      <c r="SBZ46" s="115"/>
      <c r="SCA46" s="115"/>
      <c r="SCB46" s="115"/>
      <c r="SCC46" s="115"/>
      <c r="SCD46" s="115"/>
      <c r="SCE46" s="115"/>
      <c r="SCF46" s="115"/>
      <c r="SCG46" s="115"/>
      <c r="SCH46" s="115"/>
      <c r="SCI46" s="115"/>
      <c r="SCJ46" s="115"/>
      <c r="SCK46" s="115"/>
      <c r="SCL46" s="115"/>
      <c r="SCM46" s="115"/>
      <c r="SCN46" s="115"/>
      <c r="SCO46" s="115"/>
      <c r="SCP46" s="115"/>
      <c r="SCQ46" s="115"/>
      <c r="SCR46" s="115"/>
      <c r="SCS46" s="115"/>
      <c r="SCT46" s="115"/>
      <c r="SCU46" s="115"/>
      <c r="SCV46" s="115"/>
      <c r="SCW46" s="115"/>
      <c r="SCX46" s="115"/>
      <c r="SCY46" s="115"/>
      <c r="SCZ46" s="115"/>
      <c r="SDA46" s="115"/>
      <c r="SDB46" s="115"/>
      <c r="SDC46" s="115"/>
      <c r="SDD46" s="115"/>
      <c r="SDE46" s="115"/>
      <c r="SDF46" s="115"/>
      <c r="SDG46" s="115"/>
      <c r="SDH46" s="115"/>
      <c r="SDI46" s="115"/>
      <c r="SDJ46" s="115"/>
      <c r="SDK46" s="115"/>
      <c r="SDL46" s="115"/>
      <c r="SDM46" s="115"/>
      <c r="SDN46" s="115"/>
      <c r="SDO46" s="115"/>
      <c r="SDP46" s="115"/>
      <c r="SDQ46" s="115"/>
      <c r="SDR46" s="115"/>
      <c r="SDS46" s="115"/>
      <c r="SDT46" s="115"/>
      <c r="SDU46" s="115"/>
      <c r="SDV46" s="115"/>
      <c r="SDW46" s="115"/>
      <c r="SDX46" s="115"/>
      <c r="SDY46" s="115"/>
      <c r="SDZ46" s="115"/>
      <c r="SEA46" s="115"/>
      <c r="SEB46" s="115"/>
      <c r="SEC46" s="115"/>
      <c r="SED46" s="115"/>
      <c r="SEE46" s="115"/>
      <c r="SEF46" s="115"/>
      <c r="SEG46" s="115"/>
      <c r="SEH46" s="115"/>
      <c r="SEI46" s="115"/>
      <c r="SEJ46" s="115"/>
      <c r="SEK46" s="115"/>
      <c r="SEL46" s="115"/>
      <c r="SEM46" s="115"/>
      <c r="SEN46" s="115"/>
      <c r="SEO46" s="115"/>
      <c r="SEP46" s="115"/>
      <c r="SEQ46" s="115"/>
      <c r="SER46" s="115"/>
      <c r="SES46" s="115"/>
      <c r="SET46" s="115"/>
      <c r="SEU46" s="115"/>
      <c r="SEV46" s="115"/>
      <c r="SEW46" s="115"/>
      <c r="SEX46" s="115"/>
      <c r="SEY46" s="115"/>
      <c r="SEZ46" s="115"/>
      <c r="SFA46" s="115"/>
      <c r="SFB46" s="115"/>
      <c r="SFC46" s="115"/>
      <c r="SFD46" s="115"/>
      <c r="SFE46" s="115"/>
      <c r="SFF46" s="115"/>
      <c r="SFG46" s="115"/>
      <c r="SFH46" s="115"/>
      <c r="SFI46" s="115"/>
      <c r="SFJ46" s="115"/>
      <c r="SFK46" s="115"/>
      <c r="SFL46" s="115"/>
      <c r="SFM46" s="115"/>
      <c r="SFN46" s="115"/>
      <c r="SFO46" s="115"/>
      <c r="SFP46" s="115"/>
      <c r="SFQ46" s="115"/>
      <c r="SFR46" s="115"/>
      <c r="SFS46" s="115"/>
      <c r="SFT46" s="115"/>
      <c r="SFU46" s="115"/>
      <c r="SFV46" s="115"/>
      <c r="SFW46" s="115"/>
      <c r="SFX46" s="115"/>
      <c r="SFY46" s="115"/>
      <c r="SFZ46" s="115"/>
      <c r="SGA46" s="115"/>
      <c r="SGB46" s="115"/>
      <c r="SGC46" s="115"/>
      <c r="SGD46" s="115"/>
      <c r="SGE46" s="115"/>
      <c r="SGF46" s="115"/>
      <c r="SGG46" s="115"/>
      <c r="SGH46" s="115"/>
      <c r="SGI46" s="115"/>
      <c r="SGJ46" s="115"/>
      <c r="SGK46" s="115"/>
      <c r="SGL46" s="115"/>
      <c r="SGM46" s="115"/>
      <c r="SGN46" s="115"/>
      <c r="SGO46" s="115"/>
      <c r="SGP46" s="115"/>
      <c r="SGQ46" s="115"/>
      <c r="SGR46" s="115"/>
      <c r="SGS46" s="115"/>
      <c r="SGT46" s="115"/>
      <c r="SGU46" s="115"/>
      <c r="SGV46" s="115"/>
      <c r="SGW46" s="115"/>
      <c r="SGX46" s="115"/>
      <c r="SGY46" s="115"/>
      <c r="SGZ46" s="115"/>
      <c r="SHA46" s="115"/>
      <c r="SHB46" s="115"/>
      <c r="SHC46" s="115"/>
      <c r="SHD46" s="115"/>
      <c r="SHE46" s="115"/>
      <c r="SHF46" s="115"/>
      <c r="SHG46" s="115"/>
      <c r="SHH46" s="115"/>
      <c r="SHI46" s="115"/>
      <c r="SHJ46" s="115"/>
      <c r="SHK46" s="115"/>
      <c r="SHL46" s="115"/>
      <c r="SHM46" s="115"/>
      <c r="SHN46" s="115"/>
      <c r="SHO46" s="115"/>
      <c r="SHP46" s="115"/>
      <c r="SHQ46" s="115"/>
      <c r="SHR46" s="115"/>
      <c r="SHS46" s="115"/>
      <c r="SHT46" s="115"/>
      <c r="SHU46" s="115"/>
      <c r="SHV46" s="115"/>
      <c r="SHW46" s="115"/>
      <c r="SHX46" s="115"/>
      <c r="SHY46" s="115"/>
      <c r="SHZ46" s="115"/>
      <c r="SIA46" s="115"/>
      <c r="SIB46" s="115"/>
      <c r="SIC46" s="115"/>
      <c r="SID46" s="115"/>
      <c r="SIE46" s="115"/>
      <c r="SIF46" s="115"/>
      <c r="SIG46" s="115"/>
      <c r="SIH46" s="115"/>
      <c r="SII46" s="115"/>
      <c r="SIJ46" s="115"/>
      <c r="SIK46" s="115"/>
      <c r="SIL46" s="115"/>
      <c r="SIM46" s="115"/>
      <c r="SIN46" s="115"/>
      <c r="SIO46" s="115"/>
      <c r="SIP46" s="115"/>
      <c r="SIQ46" s="115"/>
      <c r="SIR46" s="115"/>
      <c r="SIS46" s="115"/>
      <c r="SIT46" s="115"/>
      <c r="SIU46" s="115"/>
      <c r="SIV46" s="115"/>
      <c r="SIW46" s="115"/>
      <c r="SIX46" s="115"/>
      <c r="SIY46" s="115"/>
      <c r="SIZ46" s="115"/>
      <c r="SJA46" s="115"/>
      <c r="SJB46" s="115"/>
      <c r="SJC46" s="115"/>
      <c r="SJD46" s="115"/>
      <c r="SJE46" s="115"/>
      <c r="SJF46" s="115"/>
      <c r="SJG46" s="115"/>
      <c r="SJH46" s="115"/>
      <c r="SJI46" s="115"/>
      <c r="SJJ46" s="115"/>
      <c r="SJK46" s="115"/>
      <c r="SJL46" s="115"/>
      <c r="SJM46" s="115"/>
      <c r="SJN46" s="115"/>
      <c r="SJO46" s="115"/>
      <c r="SJP46" s="115"/>
      <c r="SJQ46" s="115"/>
      <c r="SJR46" s="115"/>
      <c r="SJS46" s="115"/>
      <c r="SJT46" s="115"/>
      <c r="SJU46" s="115"/>
      <c r="SJV46" s="115"/>
      <c r="SJW46" s="115"/>
      <c r="SJX46" s="115"/>
      <c r="SJY46" s="115"/>
      <c r="SJZ46" s="115"/>
      <c r="SKA46" s="115"/>
      <c r="SKB46" s="115"/>
      <c r="SKC46" s="115"/>
      <c r="SKD46" s="115"/>
      <c r="SKE46" s="115"/>
      <c r="SKF46" s="115"/>
      <c r="SKG46" s="115"/>
      <c r="SKH46" s="115"/>
      <c r="SKI46" s="115"/>
      <c r="SKJ46" s="115"/>
      <c r="SKK46" s="115"/>
      <c r="SKL46" s="115"/>
      <c r="SKM46" s="115"/>
      <c r="SKN46" s="115"/>
      <c r="SKO46" s="115"/>
      <c r="SKP46" s="115"/>
      <c r="SKQ46" s="115"/>
      <c r="SKR46" s="115"/>
      <c r="SKS46" s="115"/>
      <c r="SKT46" s="115"/>
      <c r="SKU46" s="115"/>
      <c r="SKV46" s="115"/>
      <c r="SKW46" s="115"/>
      <c r="SKX46" s="115"/>
      <c r="SKY46" s="115"/>
      <c r="SKZ46" s="115"/>
      <c r="SLA46" s="115"/>
      <c r="SLB46" s="115"/>
      <c r="SLC46" s="115"/>
      <c r="SLD46" s="115"/>
      <c r="SLE46" s="115"/>
      <c r="SLF46" s="115"/>
      <c r="SLG46" s="115"/>
      <c r="SLH46" s="115"/>
      <c r="SLI46" s="115"/>
      <c r="SLJ46" s="115"/>
      <c r="SLK46" s="115"/>
      <c r="SLL46" s="115"/>
      <c r="SLM46" s="115"/>
      <c r="SLN46" s="115"/>
      <c r="SLO46" s="115"/>
      <c r="SLP46" s="115"/>
      <c r="SLQ46" s="115"/>
      <c r="SLR46" s="115"/>
      <c r="SLS46" s="115"/>
      <c r="SLT46" s="115"/>
      <c r="SLU46" s="115"/>
      <c r="SLV46" s="115"/>
      <c r="SLW46" s="115"/>
      <c r="SLX46" s="115"/>
      <c r="SLY46" s="115"/>
      <c r="SLZ46" s="115"/>
      <c r="SMA46" s="115"/>
      <c r="SMB46" s="115"/>
      <c r="SMC46" s="115"/>
      <c r="SMD46" s="115"/>
      <c r="SME46" s="115"/>
      <c r="SMF46" s="115"/>
      <c r="SMG46" s="115"/>
      <c r="SMH46" s="115"/>
      <c r="SMI46" s="115"/>
      <c r="SMJ46" s="115"/>
      <c r="SMK46" s="115"/>
      <c r="SML46" s="115"/>
      <c r="SMM46" s="115"/>
      <c r="SMN46" s="115"/>
      <c r="SMO46" s="115"/>
      <c r="SMP46" s="115"/>
      <c r="SMQ46" s="115"/>
      <c r="SMR46" s="115"/>
      <c r="SMS46" s="115"/>
      <c r="SMT46" s="115"/>
      <c r="SMU46" s="115"/>
      <c r="SMV46" s="115"/>
      <c r="SMW46" s="115"/>
      <c r="SMX46" s="115"/>
      <c r="SMY46" s="115"/>
      <c r="SMZ46" s="115"/>
      <c r="SNA46" s="115"/>
      <c r="SNB46" s="115"/>
      <c r="SNC46" s="115"/>
      <c r="SND46" s="115"/>
      <c r="SNE46" s="115"/>
      <c r="SNF46" s="115"/>
      <c r="SNG46" s="115"/>
      <c r="SNH46" s="115"/>
      <c r="SNI46" s="115"/>
      <c r="SNJ46" s="115"/>
      <c r="SNK46" s="115"/>
      <c r="SNL46" s="115"/>
      <c r="SNM46" s="115"/>
      <c r="SNN46" s="115"/>
      <c r="SNO46" s="115"/>
      <c r="SNP46" s="115"/>
      <c r="SNQ46" s="115"/>
      <c r="SNR46" s="115"/>
      <c r="SNS46" s="115"/>
      <c r="SNT46" s="115"/>
      <c r="SNU46" s="115"/>
      <c r="SNV46" s="115"/>
      <c r="SNW46" s="115"/>
      <c r="SNX46" s="115"/>
      <c r="SNY46" s="115"/>
      <c r="SNZ46" s="115"/>
      <c r="SOA46" s="115"/>
      <c r="SOB46" s="115"/>
      <c r="SOC46" s="115"/>
      <c r="SOD46" s="115"/>
      <c r="SOE46" s="115"/>
      <c r="SOF46" s="115"/>
      <c r="SOG46" s="115"/>
      <c r="SOH46" s="115"/>
      <c r="SOI46" s="115"/>
      <c r="SOJ46" s="115"/>
      <c r="SOK46" s="115"/>
      <c r="SOL46" s="115"/>
      <c r="SOM46" s="115"/>
      <c r="SON46" s="115"/>
      <c r="SOO46" s="115"/>
      <c r="SOP46" s="115"/>
      <c r="SOQ46" s="115"/>
      <c r="SOR46" s="115"/>
      <c r="SOS46" s="115"/>
      <c r="SOT46" s="115"/>
      <c r="SOU46" s="115"/>
      <c r="SOV46" s="115"/>
      <c r="SOW46" s="115"/>
      <c r="SOX46" s="115"/>
      <c r="SOY46" s="115"/>
      <c r="SOZ46" s="115"/>
      <c r="SPA46" s="115"/>
      <c r="SPB46" s="115"/>
      <c r="SPC46" s="115"/>
      <c r="SPD46" s="115"/>
      <c r="SPE46" s="115"/>
      <c r="SPF46" s="115"/>
      <c r="SPG46" s="115"/>
      <c r="SPH46" s="115"/>
      <c r="SPI46" s="115"/>
      <c r="SPJ46" s="115"/>
      <c r="SPK46" s="115"/>
      <c r="SPL46" s="115"/>
      <c r="SPM46" s="115"/>
      <c r="SPN46" s="115"/>
      <c r="SPO46" s="115"/>
      <c r="SPP46" s="115"/>
      <c r="SPQ46" s="115"/>
      <c r="SPR46" s="115"/>
      <c r="SPS46" s="115"/>
      <c r="SPT46" s="115"/>
      <c r="SPU46" s="115"/>
      <c r="SPV46" s="115"/>
      <c r="SPW46" s="115"/>
      <c r="SPX46" s="115"/>
      <c r="SPY46" s="115"/>
      <c r="SPZ46" s="115"/>
      <c r="SQA46" s="115"/>
      <c r="SQB46" s="115"/>
      <c r="SQC46" s="115"/>
      <c r="SQD46" s="115"/>
      <c r="SQE46" s="115"/>
      <c r="SQF46" s="115"/>
      <c r="SQG46" s="115"/>
      <c r="SQH46" s="115"/>
      <c r="SQI46" s="115"/>
      <c r="SQJ46" s="115"/>
      <c r="SQK46" s="115"/>
      <c r="SQL46" s="115"/>
      <c r="SQM46" s="115"/>
      <c r="SQN46" s="115"/>
      <c r="SQO46" s="115"/>
      <c r="SQP46" s="115"/>
      <c r="SQQ46" s="115"/>
      <c r="SQR46" s="115"/>
      <c r="SQS46" s="115"/>
      <c r="SQT46" s="115"/>
      <c r="SQU46" s="115"/>
      <c r="SQV46" s="115"/>
      <c r="SQW46" s="115"/>
      <c r="SQX46" s="115"/>
      <c r="SQY46" s="115"/>
      <c r="SQZ46" s="115"/>
      <c r="SRA46" s="115"/>
      <c r="SRB46" s="115"/>
      <c r="SRC46" s="115"/>
      <c r="SRD46" s="115"/>
      <c r="SRE46" s="115"/>
      <c r="SRF46" s="115"/>
      <c r="SRG46" s="115"/>
      <c r="SRH46" s="115"/>
      <c r="SRI46" s="115"/>
      <c r="SRJ46" s="115"/>
      <c r="SRK46" s="115"/>
      <c r="SRL46" s="115"/>
      <c r="SRM46" s="115"/>
      <c r="SRN46" s="115"/>
      <c r="SRO46" s="115"/>
      <c r="SRP46" s="115"/>
      <c r="SRQ46" s="115"/>
      <c r="SRR46" s="115"/>
      <c r="SRS46" s="115"/>
      <c r="SRT46" s="115"/>
      <c r="SRU46" s="115"/>
      <c r="SRV46" s="115"/>
      <c r="SRW46" s="115"/>
      <c r="SRX46" s="115"/>
      <c r="SRY46" s="115"/>
      <c r="SRZ46" s="115"/>
      <c r="SSA46" s="115"/>
      <c r="SSB46" s="115"/>
      <c r="SSC46" s="115"/>
      <c r="SSD46" s="115"/>
      <c r="SSE46" s="115"/>
      <c r="SSF46" s="115"/>
      <c r="SSG46" s="115"/>
      <c r="SSH46" s="115"/>
      <c r="SSI46" s="115"/>
      <c r="SSJ46" s="115"/>
      <c r="SSK46" s="115"/>
      <c r="SSL46" s="115"/>
      <c r="SSM46" s="115"/>
      <c r="SSN46" s="115"/>
      <c r="SSO46" s="115"/>
      <c r="SSP46" s="115"/>
      <c r="SSQ46" s="115"/>
      <c r="SSR46" s="115"/>
      <c r="SSS46" s="115"/>
      <c r="SST46" s="115"/>
      <c r="SSU46" s="115"/>
      <c r="SSV46" s="115"/>
      <c r="SSW46" s="115"/>
      <c r="SSX46" s="115"/>
      <c r="SSY46" s="115"/>
      <c r="SSZ46" s="115"/>
      <c r="STA46" s="115"/>
      <c r="STB46" s="115"/>
      <c r="STC46" s="115"/>
      <c r="STD46" s="115"/>
      <c r="STE46" s="115"/>
      <c r="STF46" s="115"/>
      <c r="STG46" s="115"/>
      <c r="STH46" s="115"/>
      <c r="STI46" s="115"/>
      <c r="STJ46" s="115"/>
      <c r="STK46" s="115"/>
      <c r="STL46" s="115"/>
      <c r="STM46" s="115"/>
      <c r="STN46" s="115"/>
      <c r="STO46" s="115"/>
      <c r="STP46" s="115"/>
      <c r="STQ46" s="115"/>
      <c r="STR46" s="115"/>
      <c r="STS46" s="115"/>
      <c r="STT46" s="115"/>
      <c r="STU46" s="115"/>
      <c r="STV46" s="115"/>
      <c r="STW46" s="115"/>
      <c r="STX46" s="115"/>
      <c r="STY46" s="115"/>
      <c r="STZ46" s="115"/>
      <c r="SUA46" s="115"/>
      <c r="SUB46" s="115"/>
      <c r="SUC46" s="115"/>
      <c r="SUD46" s="115"/>
      <c r="SUE46" s="115"/>
      <c r="SUF46" s="115"/>
      <c r="SUG46" s="115"/>
      <c r="SUH46" s="115"/>
      <c r="SUI46" s="115"/>
      <c r="SUJ46" s="115"/>
      <c r="SUK46" s="115"/>
      <c r="SUL46" s="115"/>
      <c r="SUM46" s="115"/>
      <c r="SUN46" s="115"/>
      <c r="SUO46" s="115"/>
      <c r="SUP46" s="115"/>
      <c r="SUQ46" s="115"/>
      <c r="SUR46" s="115"/>
      <c r="SUS46" s="115"/>
      <c r="SUT46" s="115"/>
      <c r="SUU46" s="115"/>
      <c r="SUV46" s="115"/>
      <c r="SUW46" s="115"/>
      <c r="SUX46" s="115"/>
      <c r="SUY46" s="115"/>
      <c r="SUZ46" s="115"/>
      <c r="SVA46" s="115"/>
      <c r="SVB46" s="115"/>
      <c r="SVC46" s="115"/>
      <c r="SVD46" s="115"/>
      <c r="SVE46" s="115"/>
      <c r="SVF46" s="115"/>
      <c r="SVG46" s="115"/>
      <c r="SVH46" s="115"/>
      <c r="SVI46" s="115"/>
      <c r="SVJ46" s="115"/>
      <c r="SVK46" s="115"/>
      <c r="SVL46" s="115"/>
      <c r="SVM46" s="115"/>
      <c r="SVN46" s="115"/>
      <c r="SVO46" s="115"/>
      <c r="SVP46" s="115"/>
      <c r="SVQ46" s="115"/>
      <c r="SVR46" s="115"/>
      <c r="SVS46" s="115"/>
      <c r="SVT46" s="115"/>
      <c r="SVU46" s="115"/>
      <c r="SVV46" s="115"/>
      <c r="SVW46" s="115"/>
      <c r="SVX46" s="115"/>
      <c r="SVY46" s="115"/>
      <c r="SVZ46" s="115"/>
      <c r="SWA46" s="115"/>
      <c r="SWB46" s="115"/>
      <c r="SWC46" s="115"/>
      <c r="SWD46" s="115"/>
      <c r="SWE46" s="115"/>
      <c r="SWF46" s="115"/>
      <c r="SWG46" s="115"/>
      <c r="SWH46" s="115"/>
      <c r="SWI46" s="115"/>
      <c r="SWJ46" s="115"/>
      <c r="SWK46" s="115"/>
      <c r="SWL46" s="115"/>
      <c r="SWM46" s="115"/>
      <c r="SWN46" s="115"/>
      <c r="SWO46" s="115"/>
      <c r="SWP46" s="115"/>
      <c r="SWQ46" s="115"/>
      <c r="SWR46" s="115"/>
      <c r="SWS46" s="115"/>
      <c r="SWT46" s="115"/>
      <c r="SWU46" s="115"/>
      <c r="SWV46" s="115"/>
      <c r="SWW46" s="115"/>
      <c r="SWX46" s="115"/>
      <c r="SWY46" s="115"/>
      <c r="SWZ46" s="115"/>
      <c r="SXA46" s="115"/>
      <c r="SXB46" s="115"/>
      <c r="SXC46" s="115"/>
      <c r="SXD46" s="115"/>
      <c r="SXE46" s="115"/>
      <c r="SXF46" s="115"/>
      <c r="SXG46" s="115"/>
      <c r="SXH46" s="115"/>
      <c r="SXI46" s="115"/>
      <c r="SXJ46" s="115"/>
      <c r="SXK46" s="115"/>
      <c r="SXL46" s="115"/>
      <c r="SXM46" s="115"/>
      <c r="SXN46" s="115"/>
      <c r="SXO46" s="115"/>
      <c r="SXP46" s="115"/>
      <c r="SXQ46" s="115"/>
      <c r="SXR46" s="115"/>
      <c r="SXS46" s="115"/>
      <c r="SXT46" s="115"/>
      <c r="SXU46" s="115"/>
      <c r="SXV46" s="115"/>
      <c r="SXW46" s="115"/>
      <c r="SXX46" s="115"/>
      <c r="SXY46" s="115"/>
      <c r="SXZ46" s="115"/>
      <c r="SYA46" s="115"/>
      <c r="SYB46" s="115"/>
      <c r="SYC46" s="115"/>
      <c r="SYD46" s="115"/>
      <c r="SYE46" s="115"/>
      <c r="SYF46" s="115"/>
      <c r="SYG46" s="115"/>
      <c r="SYH46" s="115"/>
      <c r="SYI46" s="115"/>
      <c r="SYJ46" s="115"/>
      <c r="SYK46" s="115"/>
      <c r="SYL46" s="115"/>
      <c r="SYM46" s="115"/>
      <c r="SYN46" s="115"/>
      <c r="SYO46" s="115"/>
      <c r="SYP46" s="115"/>
      <c r="SYQ46" s="115"/>
      <c r="SYR46" s="115"/>
      <c r="SYS46" s="115"/>
      <c r="SYT46" s="115"/>
      <c r="SYU46" s="115"/>
      <c r="SYV46" s="115"/>
      <c r="SYW46" s="115"/>
      <c r="SYX46" s="115"/>
      <c r="SYY46" s="115"/>
      <c r="SYZ46" s="115"/>
      <c r="SZA46" s="115"/>
      <c r="SZB46" s="115"/>
      <c r="SZC46" s="115"/>
      <c r="SZD46" s="115"/>
      <c r="SZE46" s="115"/>
      <c r="SZF46" s="115"/>
      <c r="SZG46" s="115"/>
      <c r="SZH46" s="115"/>
      <c r="SZI46" s="115"/>
      <c r="SZJ46" s="115"/>
      <c r="SZK46" s="115"/>
      <c r="SZL46" s="115"/>
      <c r="SZM46" s="115"/>
      <c r="SZN46" s="115"/>
      <c r="SZO46" s="115"/>
      <c r="SZP46" s="115"/>
      <c r="SZQ46" s="115"/>
      <c r="SZR46" s="115"/>
      <c r="SZS46" s="115"/>
      <c r="SZT46" s="115"/>
      <c r="SZU46" s="115"/>
      <c r="SZV46" s="115"/>
      <c r="SZW46" s="115"/>
      <c r="SZX46" s="115"/>
      <c r="SZY46" s="115"/>
      <c r="SZZ46" s="115"/>
      <c r="TAA46" s="115"/>
      <c r="TAB46" s="115"/>
      <c r="TAC46" s="115"/>
      <c r="TAD46" s="115"/>
      <c r="TAE46" s="115"/>
      <c r="TAF46" s="115"/>
      <c r="TAG46" s="115"/>
      <c r="TAH46" s="115"/>
      <c r="TAI46" s="115"/>
      <c r="TAJ46" s="115"/>
      <c r="TAK46" s="115"/>
      <c r="TAL46" s="115"/>
      <c r="TAM46" s="115"/>
      <c r="TAN46" s="115"/>
      <c r="TAO46" s="115"/>
      <c r="TAP46" s="115"/>
      <c r="TAQ46" s="115"/>
      <c r="TAR46" s="115"/>
      <c r="TAS46" s="115"/>
      <c r="TAT46" s="115"/>
      <c r="TAU46" s="115"/>
      <c r="TAV46" s="115"/>
      <c r="TAW46" s="115"/>
      <c r="TAX46" s="115"/>
      <c r="TAY46" s="115"/>
      <c r="TAZ46" s="115"/>
      <c r="TBA46" s="115"/>
      <c r="TBB46" s="115"/>
      <c r="TBC46" s="115"/>
      <c r="TBD46" s="115"/>
      <c r="TBE46" s="115"/>
      <c r="TBF46" s="115"/>
      <c r="TBG46" s="115"/>
      <c r="TBH46" s="115"/>
      <c r="TBI46" s="115"/>
      <c r="TBJ46" s="115"/>
      <c r="TBK46" s="115"/>
      <c r="TBL46" s="115"/>
      <c r="TBM46" s="115"/>
      <c r="TBN46" s="115"/>
      <c r="TBO46" s="115"/>
      <c r="TBP46" s="115"/>
      <c r="TBQ46" s="115"/>
      <c r="TBR46" s="115"/>
      <c r="TBS46" s="115"/>
      <c r="TBT46" s="115"/>
      <c r="TBU46" s="115"/>
      <c r="TBV46" s="115"/>
      <c r="TBW46" s="115"/>
      <c r="TBX46" s="115"/>
      <c r="TBY46" s="115"/>
      <c r="TBZ46" s="115"/>
      <c r="TCA46" s="115"/>
      <c r="TCB46" s="115"/>
      <c r="TCC46" s="115"/>
      <c r="TCD46" s="115"/>
      <c r="TCE46" s="115"/>
      <c r="TCF46" s="115"/>
      <c r="TCG46" s="115"/>
      <c r="TCH46" s="115"/>
      <c r="TCI46" s="115"/>
      <c r="TCJ46" s="115"/>
      <c r="TCK46" s="115"/>
      <c r="TCL46" s="115"/>
      <c r="TCM46" s="115"/>
      <c r="TCN46" s="115"/>
      <c r="TCO46" s="115"/>
      <c r="TCP46" s="115"/>
      <c r="TCQ46" s="115"/>
      <c r="TCR46" s="115"/>
      <c r="TCS46" s="115"/>
      <c r="TCT46" s="115"/>
      <c r="TCU46" s="115"/>
      <c r="TCV46" s="115"/>
      <c r="TCW46" s="115"/>
      <c r="TCX46" s="115"/>
      <c r="TCY46" s="115"/>
      <c r="TCZ46" s="115"/>
      <c r="TDA46" s="115"/>
      <c r="TDB46" s="115"/>
      <c r="TDC46" s="115"/>
      <c r="TDD46" s="115"/>
      <c r="TDE46" s="115"/>
      <c r="TDF46" s="115"/>
      <c r="TDG46" s="115"/>
      <c r="TDH46" s="115"/>
      <c r="TDI46" s="115"/>
      <c r="TDJ46" s="115"/>
      <c r="TDK46" s="115"/>
      <c r="TDL46" s="115"/>
      <c r="TDM46" s="115"/>
      <c r="TDN46" s="115"/>
      <c r="TDO46" s="115"/>
      <c r="TDP46" s="115"/>
      <c r="TDQ46" s="115"/>
      <c r="TDR46" s="115"/>
      <c r="TDS46" s="115"/>
      <c r="TDT46" s="115"/>
      <c r="TDU46" s="115"/>
      <c r="TDV46" s="115"/>
      <c r="TDW46" s="115"/>
      <c r="TDX46" s="115"/>
      <c r="TDY46" s="115"/>
      <c r="TDZ46" s="115"/>
      <c r="TEA46" s="115"/>
      <c r="TEB46" s="115"/>
      <c r="TEC46" s="115"/>
      <c r="TED46" s="115"/>
      <c r="TEE46" s="115"/>
      <c r="TEF46" s="115"/>
      <c r="TEG46" s="115"/>
      <c r="TEH46" s="115"/>
      <c r="TEI46" s="115"/>
      <c r="TEJ46" s="115"/>
      <c r="TEK46" s="115"/>
      <c r="TEL46" s="115"/>
      <c r="TEM46" s="115"/>
      <c r="TEN46" s="115"/>
      <c r="TEO46" s="115"/>
      <c r="TEP46" s="115"/>
      <c r="TEQ46" s="115"/>
      <c r="TER46" s="115"/>
      <c r="TES46" s="115"/>
      <c r="TET46" s="115"/>
      <c r="TEU46" s="115"/>
      <c r="TEV46" s="115"/>
      <c r="TEW46" s="115"/>
      <c r="TEX46" s="115"/>
      <c r="TEY46" s="115"/>
      <c r="TEZ46" s="115"/>
      <c r="TFA46" s="115"/>
      <c r="TFB46" s="115"/>
      <c r="TFC46" s="115"/>
      <c r="TFD46" s="115"/>
      <c r="TFE46" s="115"/>
      <c r="TFF46" s="115"/>
      <c r="TFG46" s="115"/>
      <c r="TFH46" s="115"/>
      <c r="TFI46" s="115"/>
      <c r="TFJ46" s="115"/>
      <c r="TFK46" s="115"/>
      <c r="TFL46" s="115"/>
      <c r="TFM46" s="115"/>
      <c r="TFN46" s="115"/>
      <c r="TFO46" s="115"/>
      <c r="TFP46" s="115"/>
      <c r="TFQ46" s="115"/>
      <c r="TFR46" s="115"/>
      <c r="TFS46" s="115"/>
      <c r="TFT46" s="115"/>
      <c r="TFU46" s="115"/>
      <c r="TFV46" s="115"/>
      <c r="TFW46" s="115"/>
      <c r="TFX46" s="115"/>
      <c r="TFY46" s="115"/>
      <c r="TFZ46" s="115"/>
      <c r="TGA46" s="115"/>
      <c r="TGB46" s="115"/>
      <c r="TGC46" s="115"/>
      <c r="TGD46" s="115"/>
      <c r="TGE46" s="115"/>
      <c r="TGF46" s="115"/>
      <c r="TGG46" s="115"/>
      <c r="TGH46" s="115"/>
      <c r="TGI46" s="115"/>
      <c r="TGJ46" s="115"/>
      <c r="TGK46" s="115"/>
      <c r="TGL46" s="115"/>
      <c r="TGM46" s="115"/>
      <c r="TGN46" s="115"/>
      <c r="TGO46" s="115"/>
      <c r="TGP46" s="115"/>
      <c r="TGQ46" s="115"/>
      <c r="TGR46" s="115"/>
      <c r="TGS46" s="115"/>
      <c r="TGT46" s="115"/>
      <c r="TGU46" s="115"/>
      <c r="TGV46" s="115"/>
      <c r="TGW46" s="115"/>
      <c r="TGX46" s="115"/>
      <c r="TGY46" s="115"/>
      <c r="TGZ46" s="115"/>
      <c r="THA46" s="115"/>
      <c r="THB46" s="115"/>
      <c r="THC46" s="115"/>
      <c r="THD46" s="115"/>
      <c r="THE46" s="115"/>
      <c r="THF46" s="115"/>
      <c r="THG46" s="115"/>
      <c r="THH46" s="115"/>
      <c r="THI46" s="115"/>
      <c r="THJ46" s="115"/>
      <c r="THK46" s="115"/>
      <c r="THL46" s="115"/>
      <c r="THM46" s="115"/>
      <c r="THN46" s="115"/>
      <c r="THO46" s="115"/>
      <c r="THP46" s="115"/>
      <c r="THQ46" s="115"/>
      <c r="THR46" s="115"/>
      <c r="THS46" s="115"/>
      <c r="THT46" s="115"/>
      <c r="THU46" s="115"/>
      <c r="THV46" s="115"/>
      <c r="THW46" s="115"/>
      <c r="THX46" s="115"/>
      <c r="THY46" s="115"/>
      <c r="THZ46" s="115"/>
      <c r="TIA46" s="115"/>
      <c r="TIB46" s="115"/>
      <c r="TIC46" s="115"/>
      <c r="TID46" s="115"/>
      <c r="TIE46" s="115"/>
      <c r="TIF46" s="115"/>
      <c r="TIG46" s="115"/>
      <c r="TIH46" s="115"/>
      <c r="TII46" s="115"/>
      <c r="TIJ46" s="115"/>
      <c r="TIK46" s="115"/>
      <c r="TIL46" s="115"/>
      <c r="TIM46" s="115"/>
      <c r="TIN46" s="115"/>
      <c r="TIO46" s="115"/>
      <c r="TIP46" s="115"/>
      <c r="TIQ46" s="115"/>
      <c r="TIR46" s="115"/>
      <c r="TIS46" s="115"/>
      <c r="TIT46" s="115"/>
      <c r="TIU46" s="115"/>
      <c r="TIV46" s="115"/>
      <c r="TIW46" s="115"/>
      <c r="TIX46" s="115"/>
      <c r="TIY46" s="115"/>
      <c r="TIZ46" s="115"/>
      <c r="TJA46" s="115"/>
      <c r="TJB46" s="115"/>
      <c r="TJC46" s="115"/>
      <c r="TJD46" s="115"/>
      <c r="TJE46" s="115"/>
      <c r="TJF46" s="115"/>
      <c r="TJG46" s="115"/>
      <c r="TJH46" s="115"/>
      <c r="TJI46" s="115"/>
      <c r="TJJ46" s="115"/>
      <c r="TJK46" s="115"/>
      <c r="TJL46" s="115"/>
      <c r="TJM46" s="115"/>
      <c r="TJN46" s="115"/>
      <c r="TJO46" s="115"/>
      <c r="TJP46" s="115"/>
      <c r="TJQ46" s="115"/>
      <c r="TJR46" s="115"/>
      <c r="TJS46" s="115"/>
      <c r="TJT46" s="115"/>
      <c r="TJU46" s="115"/>
      <c r="TJV46" s="115"/>
      <c r="TJW46" s="115"/>
      <c r="TJX46" s="115"/>
      <c r="TJY46" s="115"/>
      <c r="TJZ46" s="115"/>
      <c r="TKA46" s="115"/>
      <c r="TKB46" s="115"/>
      <c r="TKC46" s="115"/>
      <c r="TKD46" s="115"/>
      <c r="TKE46" s="115"/>
      <c r="TKF46" s="115"/>
      <c r="TKG46" s="115"/>
      <c r="TKH46" s="115"/>
      <c r="TKI46" s="115"/>
      <c r="TKJ46" s="115"/>
      <c r="TKK46" s="115"/>
      <c r="TKL46" s="115"/>
      <c r="TKM46" s="115"/>
      <c r="TKN46" s="115"/>
      <c r="TKO46" s="115"/>
      <c r="TKP46" s="115"/>
      <c r="TKQ46" s="115"/>
      <c r="TKR46" s="115"/>
      <c r="TKS46" s="115"/>
      <c r="TKT46" s="115"/>
      <c r="TKU46" s="115"/>
      <c r="TKV46" s="115"/>
      <c r="TKW46" s="115"/>
      <c r="TKX46" s="115"/>
      <c r="TKY46" s="115"/>
      <c r="TKZ46" s="115"/>
      <c r="TLA46" s="115"/>
      <c r="TLB46" s="115"/>
      <c r="TLC46" s="115"/>
      <c r="TLD46" s="115"/>
      <c r="TLE46" s="115"/>
      <c r="TLF46" s="115"/>
      <c r="TLG46" s="115"/>
      <c r="TLH46" s="115"/>
      <c r="TLI46" s="115"/>
      <c r="TLJ46" s="115"/>
      <c r="TLK46" s="115"/>
      <c r="TLL46" s="115"/>
      <c r="TLM46" s="115"/>
      <c r="TLN46" s="115"/>
      <c r="TLO46" s="115"/>
      <c r="TLP46" s="115"/>
      <c r="TLQ46" s="115"/>
      <c r="TLR46" s="115"/>
      <c r="TLS46" s="115"/>
      <c r="TLT46" s="115"/>
      <c r="TLU46" s="115"/>
      <c r="TLV46" s="115"/>
      <c r="TLW46" s="115"/>
      <c r="TLX46" s="115"/>
      <c r="TLY46" s="115"/>
      <c r="TLZ46" s="115"/>
      <c r="TMA46" s="115"/>
      <c r="TMB46" s="115"/>
      <c r="TMC46" s="115"/>
      <c r="TMD46" s="115"/>
      <c r="TME46" s="115"/>
      <c r="TMF46" s="115"/>
      <c r="TMG46" s="115"/>
      <c r="TMH46" s="115"/>
      <c r="TMI46" s="115"/>
      <c r="TMJ46" s="115"/>
      <c r="TMK46" s="115"/>
      <c r="TML46" s="115"/>
      <c r="TMM46" s="115"/>
      <c r="TMN46" s="115"/>
      <c r="TMO46" s="115"/>
      <c r="TMP46" s="115"/>
      <c r="TMQ46" s="115"/>
      <c r="TMR46" s="115"/>
      <c r="TMS46" s="115"/>
      <c r="TMT46" s="115"/>
      <c r="TMU46" s="115"/>
      <c r="TMV46" s="115"/>
      <c r="TMW46" s="115"/>
      <c r="TMX46" s="115"/>
      <c r="TMY46" s="115"/>
      <c r="TMZ46" s="115"/>
      <c r="TNA46" s="115"/>
      <c r="TNB46" s="115"/>
      <c r="TNC46" s="115"/>
      <c r="TND46" s="115"/>
      <c r="TNE46" s="115"/>
      <c r="TNF46" s="115"/>
      <c r="TNG46" s="115"/>
      <c r="TNH46" s="115"/>
      <c r="TNI46" s="115"/>
      <c r="TNJ46" s="115"/>
      <c r="TNK46" s="115"/>
      <c r="TNL46" s="115"/>
      <c r="TNM46" s="115"/>
      <c r="TNN46" s="115"/>
      <c r="TNO46" s="115"/>
      <c r="TNP46" s="115"/>
      <c r="TNQ46" s="115"/>
      <c r="TNR46" s="115"/>
      <c r="TNS46" s="115"/>
      <c r="TNT46" s="115"/>
      <c r="TNU46" s="115"/>
      <c r="TNV46" s="115"/>
      <c r="TNW46" s="115"/>
      <c r="TNX46" s="115"/>
      <c r="TNY46" s="115"/>
      <c r="TNZ46" s="115"/>
      <c r="TOA46" s="115"/>
      <c r="TOB46" s="115"/>
      <c r="TOC46" s="115"/>
      <c r="TOD46" s="115"/>
      <c r="TOE46" s="115"/>
      <c r="TOF46" s="115"/>
      <c r="TOG46" s="115"/>
      <c r="TOH46" s="115"/>
      <c r="TOI46" s="115"/>
      <c r="TOJ46" s="115"/>
      <c r="TOK46" s="115"/>
      <c r="TOL46" s="115"/>
      <c r="TOM46" s="115"/>
      <c r="TON46" s="115"/>
      <c r="TOO46" s="115"/>
      <c r="TOP46" s="115"/>
      <c r="TOQ46" s="115"/>
      <c r="TOR46" s="115"/>
      <c r="TOS46" s="115"/>
      <c r="TOT46" s="115"/>
      <c r="TOU46" s="115"/>
      <c r="TOV46" s="115"/>
      <c r="TOW46" s="115"/>
      <c r="TOX46" s="115"/>
      <c r="TOY46" s="115"/>
      <c r="TOZ46" s="115"/>
      <c r="TPA46" s="115"/>
      <c r="TPB46" s="115"/>
      <c r="TPC46" s="115"/>
      <c r="TPD46" s="115"/>
      <c r="TPE46" s="115"/>
      <c r="TPF46" s="115"/>
      <c r="TPG46" s="115"/>
      <c r="TPH46" s="115"/>
      <c r="TPI46" s="115"/>
      <c r="TPJ46" s="115"/>
      <c r="TPK46" s="115"/>
      <c r="TPL46" s="115"/>
      <c r="TPM46" s="115"/>
      <c r="TPN46" s="115"/>
      <c r="TPO46" s="115"/>
      <c r="TPP46" s="115"/>
      <c r="TPQ46" s="115"/>
      <c r="TPR46" s="115"/>
      <c r="TPS46" s="115"/>
      <c r="TPT46" s="115"/>
      <c r="TPU46" s="115"/>
      <c r="TPV46" s="115"/>
      <c r="TPW46" s="115"/>
      <c r="TPX46" s="115"/>
      <c r="TPY46" s="115"/>
      <c r="TPZ46" s="115"/>
      <c r="TQA46" s="115"/>
      <c r="TQB46" s="115"/>
      <c r="TQC46" s="115"/>
      <c r="TQD46" s="115"/>
      <c r="TQE46" s="115"/>
      <c r="TQF46" s="115"/>
      <c r="TQG46" s="115"/>
      <c r="TQH46" s="115"/>
      <c r="TQI46" s="115"/>
      <c r="TQJ46" s="115"/>
      <c r="TQK46" s="115"/>
      <c r="TQL46" s="115"/>
      <c r="TQM46" s="115"/>
      <c r="TQN46" s="115"/>
      <c r="TQO46" s="115"/>
      <c r="TQP46" s="115"/>
      <c r="TQQ46" s="115"/>
      <c r="TQR46" s="115"/>
      <c r="TQS46" s="115"/>
      <c r="TQT46" s="115"/>
      <c r="TQU46" s="115"/>
      <c r="TQV46" s="115"/>
      <c r="TQW46" s="115"/>
      <c r="TQX46" s="115"/>
      <c r="TQY46" s="115"/>
      <c r="TQZ46" s="115"/>
      <c r="TRA46" s="115"/>
      <c r="TRB46" s="115"/>
      <c r="TRC46" s="115"/>
      <c r="TRD46" s="115"/>
      <c r="TRE46" s="115"/>
      <c r="TRF46" s="115"/>
      <c r="TRG46" s="115"/>
      <c r="TRH46" s="115"/>
      <c r="TRI46" s="115"/>
      <c r="TRJ46" s="115"/>
      <c r="TRK46" s="115"/>
      <c r="TRL46" s="115"/>
      <c r="TRM46" s="115"/>
      <c r="TRN46" s="115"/>
      <c r="TRO46" s="115"/>
      <c r="TRP46" s="115"/>
      <c r="TRQ46" s="115"/>
      <c r="TRR46" s="115"/>
      <c r="TRS46" s="115"/>
      <c r="TRT46" s="115"/>
      <c r="TRU46" s="115"/>
      <c r="TRV46" s="115"/>
      <c r="TRW46" s="115"/>
      <c r="TRX46" s="115"/>
      <c r="TRY46" s="115"/>
      <c r="TRZ46" s="115"/>
      <c r="TSA46" s="115"/>
      <c r="TSB46" s="115"/>
      <c r="TSC46" s="115"/>
      <c r="TSD46" s="115"/>
      <c r="TSE46" s="115"/>
      <c r="TSF46" s="115"/>
      <c r="TSG46" s="115"/>
      <c r="TSH46" s="115"/>
      <c r="TSI46" s="115"/>
      <c r="TSJ46" s="115"/>
      <c r="TSK46" s="115"/>
      <c r="TSL46" s="115"/>
      <c r="TSM46" s="115"/>
      <c r="TSN46" s="115"/>
      <c r="TSO46" s="115"/>
      <c r="TSP46" s="115"/>
      <c r="TSQ46" s="115"/>
      <c r="TSR46" s="115"/>
      <c r="TSS46" s="115"/>
      <c r="TST46" s="115"/>
      <c r="TSU46" s="115"/>
      <c r="TSV46" s="115"/>
      <c r="TSW46" s="115"/>
      <c r="TSX46" s="115"/>
      <c r="TSY46" s="115"/>
      <c r="TSZ46" s="115"/>
      <c r="TTA46" s="115"/>
      <c r="TTB46" s="115"/>
      <c r="TTC46" s="115"/>
      <c r="TTD46" s="115"/>
      <c r="TTE46" s="115"/>
      <c r="TTF46" s="115"/>
      <c r="TTG46" s="115"/>
      <c r="TTH46" s="115"/>
      <c r="TTI46" s="115"/>
      <c r="TTJ46" s="115"/>
      <c r="TTK46" s="115"/>
      <c r="TTL46" s="115"/>
      <c r="TTM46" s="115"/>
      <c r="TTN46" s="115"/>
      <c r="TTO46" s="115"/>
      <c r="TTP46" s="115"/>
      <c r="TTQ46" s="115"/>
      <c r="TTR46" s="115"/>
      <c r="TTS46" s="115"/>
      <c r="TTT46" s="115"/>
      <c r="TTU46" s="115"/>
      <c r="TTV46" s="115"/>
      <c r="TTW46" s="115"/>
      <c r="TTX46" s="115"/>
      <c r="TTY46" s="115"/>
      <c r="TTZ46" s="115"/>
      <c r="TUA46" s="115"/>
      <c r="TUB46" s="115"/>
      <c r="TUC46" s="115"/>
      <c r="TUD46" s="115"/>
      <c r="TUE46" s="115"/>
      <c r="TUF46" s="115"/>
      <c r="TUG46" s="115"/>
      <c r="TUH46" s="115"/>
      <c r="TUI46" s="115"/>
      <c r="TUJ46" s="115"/>
      <c r="TUK46" s="115"/>
      <c r="TUL46" s="115"/>
      <c r="TUM46" s="115"/>
      <c r="TUN46" s="115"/>
      <c r="TUO46" s="115"/>
      <c r="TUP46" s="115"/>
      <c r="TUQ46" s="115"/>
      <c r="TUR46" s="115"/>
      <c r="TUS46" s="115"/>
      <c r="TUT46" s="115"/>
      <c r="TUU46" s="115"/>
      <c r="TUV46" s="115"/>
      <c r="TUW46" s="115"/>
      <c r="TUX46" s="115"/>
      <c r="TUY46" s="115"/>
      <c r="TUZ46" s="115"/>
      <c r="TVA46" s="115"/>
      <c r="TVB46" s="115"/>
      <c r="TVC46" s="115"/>
      <c r="TVD46" s="115"/>
      <c r="TVE46" s="115"/>
      <c r="TVF46" s="115"/>
      <c r="TVG46" s="115"/>
      <c r="TVH46" s="115"/>
      <c r="TVI46" s="115"/>
      <c r="TVJ46" s="115"/>
      <c r="TVK46" s="115"/>
      <c r="TVL46" s="115"/>
      <c r="TVM46" s="115"/>
      <c r="TVN46" s="115"/>
      <c r="TVO46" s="115"/>
      <c r="TVP46" s="115"/>
      <c r="TVQ46" s="115"/>
      <c r="TVR46" s="115"/>
      <c r="TVS46" s="115"/>
      <c r="TVT46" s="115"/>
      <c r="TVU46" s="115"/>
      <c r="TVV46" s="115"/>
      <c r="TVW46" s="115"/>
      <c r="TVX46" s="115"/>
      <c r="TVY46" s="115"/>
      <c r="TVZ46" s="115"/>
      <c r="TWA46" s="115"/>
      <c r="TWB46" s="115"/>
      <c r="TWC46" s="115"/>
      <c r="TWD46" s="115"/>
      <c r="TWE46" s="115"/>
      <c r="TWF46" s="115"/>
      <c r="TWG46" s="115"/>
      <c r="TWH46" s="115"/>
      <c r="TWI46" s="115"/>
      <c r="TWJ46" s="115"/>
      <c r="TWK46" s="115"/>
      <c r="TWL46" s="115"/>
      <c r="TWM46" s="115"/>
      <c r="TWN46" s="115"/>
      <c r="TWO46" s="115"/>
      <c r="TWP46" s="115"/>
      <c r="TWQ46" s="115"/>
      <c r="TWR46" s="115"/>
      <c r="TWS46" s="115"/>
      <c r="TWT46" s="115"/>
      <c r="TWU46" s="115"/>
      <c r="TWV46" s="115"/>
      <c r="TWW46" s="115"/>
      <c r="TWX46" s="115"/>
      <c r="TWY46" s="115"/>
      <c r="TWZ46" s="115"/>
      <c r="TXA46" s="115"/>
      <c r="TXB46" s="115"/>
      <c r="TXC46" s="115"/>
      <c r="TXD46" s="115"/>
      <c r="TXE46" s="115"/>
      <c r="TXF46" s="115"/>
      <c r="TXG46" s="115"/>
      <c r="TXH46" s="115"/>
      <c r="TXI46" s="115"/>
      <c r="TXJ46" s="115"/>
      <c r="TXK46" s="115"/>
      <c r="TXL46" s="115"/>
      <c r="TXM46" s="115"/>
      <c r="TXN46" s="115"/>
      <c r="TXO46" s="115"/>
      <c r="TXP46" s="115"/>
      <c r="TXQ46" s="115"/>
      <c r="TXR46" s="115"/>
      <c r="TXS46" s="115"/>
      <c r="TXT46" s="115"/>
      <c r="TXU46" s="115"/>
      <c r="TXV46" s="115"/>
      <c r="TXW46" s="115"/>
      <c r="TXX46" s="115"/>
      <c r="TXY46" s="115"/>
      <c r="TXZ46" s="115"/>
      <c r="TYA46" s="115"/>
      <c r="TYB46" s="115"/>
      <c r="TYC46" s="115"/>
      <c r="TYD46" s="115"/>
      <c r="TYE46" s="115"/>
      <c r="TYF46" s="115"/>
      <c r="TYG46" s="115"/>
      <c r="TYH46" s="115"/>
      <c r="TYI46" s="115"/>
      <c r="TYJ46" s="115"/>
      <c r="TYK46" s="115"/>
      <c r="TYL46" s="115"/>
      <c r="TYM46" s="115"/>
      <c r="TYN46" s="115"/>
      <c r="TYO46" s="115"/>
      <c r="TYP46" s="115"/>
      <c r="TYQ46" s="115"/>
      <c r="TYR46" s="115"/>
      <c r="TYS46" s="115"/>
      <c r="TYT46" s="115"/>
      <c r="TYU46" s="115"/>
      <c r="TYV46" s="115"/>
      <c r="TYW46" s="115"/>
      <c r="TYX46" s="115"/>
      <c r="TYY46" s="115"/>
      <c r="TYZ46" s="115"/>
      <c r="TZA46" s="115"/>
      <c r="TZB46" s="115"/>
      <c r="TZC46" s="115"/>
      <c r="TZD46" s="115"/>
      <c r="TZE46" s="115"/>
      <c r="TZF46" s="115"/>
      <c r="TZG46" s="115"/>
      <c r="TZH46" s="115"/>
      <c r="TZI46" s="115"/>
      <c r="TZJ46" s="115"/>
      <c r="TZK46" s="115"/>
      <c r="TZL46" s="115"/>
      <c r="TZM46" s="115"/>
      <c r="TZN46" s="115"/>
      <c r="TZO46" s="115"/>
      <c r="TZP46" s="115"/>
      <c r="TZQ46" s="115"/>
      <c r="TZR46" s="115"/>
      <c r="TZS46" s="115"/>
      <c r="TZT46" s="115"/>
      <c r="TZU46" s="115"/>
      <c r="TZV46" s="115"/>
      <c r="TZW46" s="115"/>
      <c r="TZX46" s="115"/>
      <c r="TZY46" s="115"/>
      <c r="TZZ46" s="115"/>
      <c r="UAA46" s="115"/>
      <c r="UAB46" s="115"/>
      <c r="UAC46" s="115"/>
      <c r="UAD46" s="115"/>
      <c r="UAE46" s="115"/>
      <c r="UAF46" s="115"/>
      <c r="UAG46" s="115"/>
      <c r="UAH46" s="115"/>
      <c r="UAI46" s="115"/>
      <c r="UAJ46" s="115"/>
      <c r="UAK46" s="115"/>
      <c r="UAL46" s="115"/>
      <c r="UAM46" s="115"/>
      <c r="UAN46" s="115"/>
      <c r="UAO46" s="115"/>
      <c r="UAP46" s="115"/>
      <c r="UAQ46" s="115"/>
      <c r="UAR46" s="115"/>
      <c r="UAS46" s="115"/>
      <c r="UAT46" s="115"/>
      <c r="UAU46" s="115"/>
      <c r="UAV46" s="115"/>
      <c r="UAW46" s="115"/>
      <c r="UAX46" s="115"/>
      <c r="UAY46" s="115"/>
      <c r="UAZ46" s="115"/>
      <c r="UBA46" s="115"/>
      <c r="UBB46" s="115"/>
      <c r="UBC46" s="115"/>
      <c r="UBD46" s="115"/>
      <c r="UBE46" s="115"/>
      <c r="UBF46" s="115"/>
      <c r="UBG46" s="115"/>
      <c r="UBH46" s="115"/>
      <c r="UBI46" s="115"/>
      <c r="UBJ46" s="115"/>
      <c r="UBK46" s="115"/>
      <c r="UBL46" s="115"/>
      <c r="UBM46" s="115"/>
      <c r="UBN46" s="115"/>
      <c r="UBO46" s="115"/>
      <c r="UBP46" s="115"/>
      <c r="UBQ46" s="115"/>
      <c r="UBR46" s="115"/>
      <c r="UBS46" s="115"/>
      <c r="UBT46" s="115"/>
      <c r="UBU46" s="115"/>
      <c r="UBV46" s="115"/>
      <c r="UBW46" s="115"/>
      <c r="UBX46" s="115"/>
      <c r="UBY46" s="115"/>
      <c r="UBZ46" s="115"/>
      <c r="UCA46" s="115"/>
      <c r="UCB46" s="115"/>
      <c r="UCC46" s="115"/>
      <c r="UCD46" s="115"/>
      <c r="UCE46" s="115"/>
      <c r="UCF46" s="115"/>
      <c r="UCG46" s="115"/>
      <c r="UCH46" s="115"/>
      <c r="UCI46" s="115"/>
      <c r="UCJ46" s="115"/>
      <c r="UCK46" s="115"/>
      <c r="UCL46" s="115"/>
      <c r="UCM46" s="115"/>
      <c r="UCN46" s="115"/>
      <c r="UCO46" s="115"/>
      <c r="UCP46" s="115"/>
      <c r="UCQ46" s="115"/>
      <c r="UCR46" s="115"/>
      <c r="UCS46" s="115"/>
      <c r="UCT46" s="115"/>
      <c r="UCU46" s="115"/>
      <c r="UCV46" s="115"/>
      <c r="UCW46" s="115"/>
      <c r="UCX46" s="115"/>
      <c r="UCY46" s="115"/>
      <c r="UCZ46" s="115"/>
      <c r="UDA46" s="115"/>
      <c r="UDB46" s="115"/>
      <c r="UDC46" s="115"/>
      <c r="UDD46" s="115"/>
      <c r="UDE46" s="115"/>
      <c r="UDF46" s="115"/>
      <c r="UDG46" s="115"/>
      <c r="UDH46" s="115"/>
      <c r="UDI46" s="115"/>
      <c r="UDJ46" s="115"/>
      <c r="UDK46" s="115"/>
      <c r="UDL46" s="115"/>
      <c r="UDM46" s="115"/>
      <c r="UDN46" s="115"/>
      <c r="UDO46" s="115"/>
      <c r="UDP46" s="115"/>
      <c r="UDQ46" s="115"/>
      <c r="UDR46" s="115"/>
      <c r="UDS46" s="115"/>
      <c r="UDT46" s="115"/>
      <c r="UDU46" s="115"/>
      <c r="UDV46" s="115"/>
      <c r="UDW46" s="115"/>
      <c r="UDX46" s="115"/>
      <c r="UDY46" s="115"/>
      <c r="UDZ46" s="115"/>
      <c r="UEA46" s="115"/>
      <c r="UEB46" s="115"/>
      <c r="UEC46" s="115"/>
      <c r="UED46" s="115"/>
      <c r="UEE46" s="115"/>
      <c r="UEF46" s="115"/>
      <c r="UEG46" s="115"/>
      <c r="UEH46" s="115"/>
      <c r="UEI46" s="115"/>
      <c r="UEJ46" s="115"/>
      <c r="UEK46" s="115"/>
      <c r="UEL46" s="115"/>
      <c r="UEM46" s="115"/>
      <c r="UEN46" s="115"/>
      <c r="UEO46" s="115"/>
      <c r="UEP46" s="115"/>
      <c r="UEQ46" s="115"/>
      <c r="UER46" s="115"/>
      <c r="UES46" s="115"/>
      <c r="UET46" s="115"/>
      <c r="UEU46" s="115"/>
      <c r="UEV46" s="115"/>
      <c r="UEW46" s="115"/>
      <c r="UEX46" s="115"/>
      <c r="UEY46" s="115"/>
      <c r="UEZ46" s="115"/>
      <c r="UFA46" s="115"/>
      <c r="UFB46" s="115"/>
      <c r="UFC46" s="115"/>
      <c r="UFD46" s="115"/>
      <c r="UFE46" s="115"/>
      <c r="UFF46" s="115"/>
      <c r="UFG46" s="115"/>
      <c r="UFH46" s="115"/>
      <c r="UFI46" s="115"/>
      <c r="UFJ46" s="115"/>
      <c r="UFK46" s="115"/>
      <c r="UFL46" s="115"/>
      <c r="UFM46" s="115"/>
      <c r="UFN46" s="115"/>
      <c r="UFO46" s="115"/>
      <c r="UFP46" s="115"/>
      <c r="UFQ46" s="115"/>
      <c r="UFR46" s="115"/>
      <c r="UFS46" s="115"/>
      <c r="UFT46" s="115"/>
      <c r="UFU46" s="115"/>
      <c r="UFV46" s="115"/>
      <c r="UFW46" s="115"/>
      <c r="UFX46" s="115"/>
      <c r="UFY46" s="115"/>
      <c r="UFZ46" s="115"/>
      <c r="UGA46" s="115"/>
      <c r="UGB46" s="115"/>
      <c r="UGC46" s="115"/>
      <c r="UGD46" s="115"/>
      <c r="UGE46" s="115"/>
      <c r="UGF46" s="115"/>
      <c r="UGG46" s="115"/>
      <c r="UGH46" s="115"/>
      <c r="UGI46" s="115"/>
      <c r="UGJ46" s="115"/>
      <c r="UGK46" s="115"/>
      <c r="UGL46" s="115"/>
      <c r="UGM46" s="115"/>
      <c r="UGN46" s="115"/>
      <c r="UGO46" s="115"/>
      <c r="UGP46" s="115"/>
      <c r="UGQ46" s="115"/>
      <c r="UGR46" s="115"/>
      <c r="UGS46" s="115"/>
      <c r="UGT46" s="115"/>
      <c r="UGU46" s="115"/>
      <c r="UGV46" s="115"/>
      <c r="UGW46" s="115"/>
      <c r="UGX46" s="115"/>
      <c r="UGY46" s="115"/>
      <c r="UGZ46" s="115"/>
      <c r="UHA46" s="115"/>
      <c r="UHB46" s="115"/>
      <c r="UHC46" s="115"/>
      <c r="UHD46" s="115"/>
      <c r="UHE46" s="115"/>
      <c r="UHF46" s="115"/>
      <c r="UHG46" s="115"/>
      <c r="UHH46" s="115"/>
      <c r="UHI46" s="115"/>
      <c r="UHJ46" s="115"/>
      <c r="UHK46" s="115"/>
      <c r="UHL46" s="115"/>
      <c r="UHM46" s="115"/>
      <c r="UHN46" s="115"/>
      <c r="UHO46" s="115"/>
      <c r="UHP46" s="115"/>
      <c r="UHQ46" s="115"/>
      <c r="UHR46" s="115"/>
      <c r="UHS46" s="115"/>
      <c r="UHT46" s="115"/>
      <c r="UHU46" s="115"/>
      <c r="UHV46" s="115"/>
      <c r="UHW46" s="115"/>
      <c r="UHX46" s="115"/>
      <c r="UHY46" s="115"/>
      <c r="UHZ46" s="115"/>
      <c r="UIA46" s="115"/>
      <c r="UIB46" s="115"/>
      <c r="UIC46" s="115"/>
      <c r="UID46" s="115"/>
      <c r="UIE46" s="115"/>
      <c r="UIF46" s="115"/>
      <c r="UIG46" s="115"/>
      <c r="UIH46" s="115"/>
      <c r="UII46" s="115"/>
      <c r="UIJ46" s="115"/>
      <c r="UIK46" s="115"/>
      <c r="UIL46" s="115"/>
      <c r="UIM46" s="115"/>
      <c r="UIN46" s="115"/>
      <c r="UIO46" s="115"/>
      <c r="UIP46" s="115"/>
      <c r="UIQ46" s="115"/>
      <c r="UIR46" s="115"/>
      <c r="UIS46" s="115"/>
      <c r="UIT46" s="115"/>
      <c r="UIU46" s="115"/>
      <c r="UIV46" s="115"/>
      <c r="UIW46" s="115"/>
      <c r="UIX46" s="115"/>
      <c r="UIY46" s="115"/>
      <c r="UIZ46" s="115"/>
      <c r="UJA46" s="115"/>
      <c r="UJB46" s="115"/>
      <c r="UJC46" s="115"/>
      <c r="UJD46" s="115"/>
      <c r="UJE46" s="115"/>
      <c r="UJF46" s="115"/>
      <c r="UJG46" s="115"/>
      <c r="UJH46" s="115"/>
      <c r="UJI46" s="115"/>
      <c r="UJJ46" s="115"/>
      <c r="UJK46" s="115"/>
      <c r="UJL46" s="115"/>
      <c r="UJM46" s="115"/>
      <c r="UJN46" s="115"/>
      <c r="UJO46" s="115"/>
      <c r="UJP46" s="115"/>
      <c r="UJQ46" s="115"/>
      <c r="UJR46" s="115"/>
      <c r="UJS46" s="115"/>
      <c r="UJT46" s="115"/>
      <c r="UJU46" s="115"/>
      <c r="UJV46" s="115"/>
      <c r="UJW46" s="115"/>
      <c r="UJX46" s="115"/>
      <c r="UJY46" s="115"/>
      <c r="UJZ46" s="115"/>
      <c r="UKA46" s="115"/>
      <c r="UKB46" s="115"/>
      <c r="UKC46" s="115"/>
      <c r="UKD46" s="115"/>
      <c r="UKE46" s="115"/>
      <c r="UKF46" s="115"/>
      <c r="UKG46" s="115"/>
      <c r="UKH46" s="115"/>
      <c r="UKI46" s="115"/>
      <c r="UKJ46" s="115"/>
      <c r="UKK46" s="115"/>
      <c r="UKL46" s="115"/>
      <c r="UKM46" s="115"/>
      <c r="UKN46" s="115"/>
      <c r="UKO46" s="115"/>
      <c r="UKP46" s="115"/>
      <c r="UKQ46" s="115"/>
      <c r="UKR46" s="115"/>
      <c r="UKS46" s="115"/>
      <c r="UKT46" s="115"/>
      <c r="UKU46" s="115"/>
      <c r="UKV46" s="115"/>
      <c r="UKW46" s="115"/>
      <c r="UKX46" s="115"/>
      <c r="UKY46" s="115"/>
      <c r="UKZ46" s="115"/>
      <c r="ULA46" s="115"/>
      <c r="ULB46" s="115"/>
      <c r="ULC46" s="115"/>
      <c r="ULD46" s="115"/>
      <c r="ULE46" s="115"/>
      <c r="ULF46" s="115"/>
      <c r="ULG46" s="115"/>
      <c r="ULH46" s="115"/>
      <c r="ULI46" s="115"/>
      <c r="ULJ46" s="115"/>
      <c r="ULK46" s="115"/>
      <c r="ULL46" s="115"/>
      <c r="ULM46" s="115"/>
      <c r="ULN46" s="115"/>
      <c r="ULO46" s="115"/>
      <c r="ULP46" s="115"/>
      <c r="ULQ46" s="115"/>
      <c r="ULR46" s="115"/>
      <c r="ULS46" s="115"/>
      <c r="ULT46" s="115"/>
      <c r="ULU46" s="115"/>
      <c r="ULV46" s="115"/>
      <c r="ULW46" s="115"/>
      <c r="ULX46" s="115"/>
      <c r="ULY46" s="115"/>
      <c r="ULZ46" s="115"/>
      <c r="UMA46" s="115"/>
      <c r="UMB46" s="115"/>
      <c r="UMC46" s="115"/>
      <c r="UMD46" s="115"/>
      <c r="UME46" s="115"/>
      <c r="UMF46" s="115"/>
      <c r="UMG46" s="115"/>
      <c r="UMH46" s="115"/>
      <c r="UMI46" s="115"/>
      <c r="UMJ46" s="115"/>
      <c r="UMK46" s="115"/>
      <c r="UML46" s="115"/>
      <c r="UMM46" s="115"/>
      <c r="UMN46" s="115"/>
      <c r="UMO46" s="115"/>
      <c r="UMP46" s="115"/>
      <c r="UMQ46" s="115"/>
      <c r="UMR46" s="115"/>
      <c r="UMS46" s="115"/>
      <c r="UMT46" s="115"/>
      <c r="UMU46" s="115"/>
      <c r="UMV46" s="115"/>
      <c r="UMW46" s="115"/>
      <c r="UMX46" s="115"/>
      <c r="UMY46" s="115"/>
      <c r="UMZ46" s="115"/>
      <c r="UNA46" s="115"/>
      <c r="UNB46" s="115"/>
      <c r="UNC46" s="115"/>
      <c r="UND46" s="115"/>
      <c r="UNE46" s="115"/>
      <c r="UNF46" s="115"/>
      <c r="UNG46" s="115"/>
      <c r="UNH46" s="115"/>
      <c r="UNI46" s="115"/>
      <c r="UNJ46" s="115"/>
      <c r="UNK46" s="115"/>
      <c r="UNL46" s="115"/>
      <c r="UNM46" s="115"/>
      <c r="UNN46" s="115"/>
      <c r="UNO46" s="115"/>
      <c r="UNP46" s="115"/>
      <c r="UNQ46" s="115"/>
      <c r="UNR46" s="115"/>
      <c r="UNS46" s="115"/>
      <c r="UNT46" s="115"/>
      <c r="UNU46" s="115"/>
      <c r="UNV46" s="115"/>
      <c r="UNW46" s="115"/>
      <c r="UNX46" s="115"/>
      <c r="UNY46" s="115"/>
      <c r="UNZ46" s="115"/>
      <c r="UOA46" s="115"/>
      <c r="UOB46" s="115"/>
      <c r="UOC46" s="115"/>
      <c r="UOD46" s="115"/>
      <c r="UOE46" s="115"/>
      <c r="UOF46" s="115"/>
      <c r="UOG46" s="115"/>
      <c r="UOH46" s="115"/>
      <c r="UOI46" s="115"/>
      <c r="UOJ46" s="115"/>
      <c r="UOK46" s="115"/>
      <c r="UOL46" s="115"/>
      <c r="UOM46" s="115"/>
      <c r="UON46" s="115"/>
      <c r="UOO46" s="115"/>
      <c r="UOP46" s="115"/>
      <c r="UOQ46" s="115"/>
      <c r="UOR46" s="115"/>
      <c r="UOS46" s="115"/>
      <c r="UOT46" s="115"/>
      <c r="UOU46" s="115"/>
      <c r="UOV46" s="115"/>
      <c r="UOW46" s="115"/>
      <c r="UOX46" s="115"/>
      <c r="UOY46" s="115"/>
      <c r="UOZ46" s="115"/>
      <c r="UPA46" s="115"/>
      <c r="UPB46" s="115"/>
      <c r="UPC46" s="115"/>
      <c r="UPD46" s="115"/>
      <c r="UPE46" s="115"/>
      <c r="UPF46" s="115"/>
      <c r="UPG46" s="115"/>
      <c r="UPH46" s="115"/>
      <c r="UPI46" s="115"/>
      <c r="UPJ46" s="115"/>
      <c r="UPK46" s="115"/>
      <c r="UPL46" s="115"/>
      <c r="UPM46" s="115"/>
      <c r="UPN46" s="115"/>
      <c r="UPO46" s="115"/>
      <c r="UPP46" s="115"/>
      <c r="UPQ46" s="115"/>
      <c r="UPR46" s="115"/>
      <c r="UPS46" s="115"/>
      <c r="UPT46" s="115"/>
      <c r="UPU46" s="115"/>
      <c r="UPV46" s="115"/>
      <c r="UPW46" s="115"/>
      <c r="UPX46" s="115"/>
      <c r="UPY46" s="115"/>
      <c r="UPZ46" s="115"/>
      <c r="UQA46" s="115"/>
      <c r="UQB46" s="115"/>
      <c r="UQC46" s="115"/>
      <c r="UQD46" s="115"/>
      <c r="UQE46" s="115"/>
      <c r="UQF46" s="115"/>
      <c r="UQG46" s="115"/>
      <c r="UQH46" s="115"/>
      <c r="UQI46" s="115"/>
      <c r="UQJ46" s="115"/>
      <c r="UQK46" s="115"/>
      <c r="UQL46" s="115"/>
      <c r="UQM46" s="115"/>
      <c r="UQN46" s="115"/>
      <c r="UQO46" s="115"/>
      <c r="UQP46" s="115"/>
      <c r="UQQ46" s="115"/>
      <c r="UQR46" s="115"/>
      <c r="UQS46" s="115"/>
      <c r="UQT46" s="115"/>
      <c r="UQU46" s="115"/>
      <c r="UQV46" s="115"/>
      <c r="UQW46" s="115"/>
      <c r="UQX46" s="115"/>
      <c r="UQY46" s="115"/>
      <c r="UQZ46" s="115"/>
      <c r="URA46" s="115"/>
      <c r="URB46" s="115"/>
      <c r="URC46" s="115"/>
      <c r="URD46" s="115"/>
      <c r="URE46" s="115"/>
      <c r="URF46" s="115"/>
      <c r="URG46" s="115"/>
      <c r="URH46" s="115"/>
      <c r="URI46" s="115"/>
      <c r="URJ46" s="115"/>
      <c r="URK46" s="115"/>
      <c r="URL46" s="115"/>
      <c r="URM46" s="115"/>
      <c r="URN46" s="115"/>
      <c r="URO46" s="115"/>
      <c r="URP46" s="115"/>
      <c r="URQ46" s="115"/>
      <c r="URR46" s="115"/>
      <c r="URS46" s="115"/>
      <c r="URT46" s="115"/>
      <c r="URU46" s="115"/>
      <c r="URV46" s="115"/>
      <c r="URW46" s="115"/>
      <c r="URX46" s="115"/>
      <c r="URY46" s="115"/>
      <c r="URZ46" s="115"/>
      <c r="USA46" s="115"/>
      <c r="USB46" s="115"/>
      <c r="USC46" s="115"/>
      <c r="USD46" s="115"/>
      <c r="USE46" s="115"/>
      <c r="USF46" s="115"/>
      <c r="USG46" s="115"/>
      <c r="USH46" s="115"/>
      <c r="USI46" s="115"/>
      <c r="USJ46" s="115"/>
      <c r="USK46" s="115"/>
      <c r="USL46" s="115"/>
      <c r="USM46" s="115"/>
      <c r="USN46" s="115"/>
      <c r="USO46" s="115"/>
      <c r="USP46" s="115"/>
      <c r="USQ46" s="115"/>
      <c r="USR46" s="115"/>
      <c r="USS46" s="115"/>
      <c r="UST46" s="115"/>
      <c r="USU46" s="115"/>
      <c r="USV46" s="115"/>
      <c r="USW46" s="115"/>
      <c r="USX46" s="115"/>
      <c r="USY46" s="115"/>
      <c r="USZ46" s="115"/>
      <c r="UTA46" s="115"/>
      <c r="UTB46" s="115"/>
      <c r="UTC46" s="115"/>
      <c r="UTD46" s="115"/>
      <c r="UTE46" s="115"/>
      <c r="UTF46" s="115"/>
      <c r="UTG46" s="115"/>
      <c r="UTH46" s="115"/>
      <c r="UTI46" s="115"/>
      <c r="UTJ46" s="115"/>
      <c r="UTK46" s="115"/>
      <c r="UTL46" s="115"/>
      <c r="UTM46" s="115"/>
      <c r="UTN46" s="115"/>
      <c r="UTO46" s="115"/>
      <c r="UTP46" s="115"/>
      <c r="UTQ46" s="115"/>
      <c r="UTR46" s="115"/>
      <c r="UTS46" s="115"/>
      <c r="UTT46" s="115"/>
      <c r="UTU46" s="115"/>
      <c r="UTV46" s="115"/>
      <c r="UTW46" s="115"/>
      <c r="UTX46" s="115"/>
      <c r="UTY46" s="115"/>
      <c r="UTZ46" s="115"/>
      <c r="UUA46" s="115"/>
      <c r="UUB46" s="115"/>
      <c r="UUC46" s="115"/>
      <c r="UUD46" s="115"/>
      <c r="UUE46" s="115"/>
      <c r="UUF46" s="115"/>
      <c r="UUG46" s="115"/>
      <c r="UUH46" s="115"/>
      <c r="UUI46" s="115"/>
      <c r="UUJ46" s="115"/>
      <c r="UUK46" s="115"/>
      <c r="UUL46" s="115"/>
      <c r="UUM46" s="115"/>
      <c r="UUN46" s="115"/>
      <c r="UUO46" s="115"/>
      <c r="UUP46" s="115"/>
      <c r="UUQ46" s="115"/>
      <c r="UUR46" s="115"/>
      <c r="UUS46" s="115"/>
      <c r="UUT46" s="115"/>
      <c r="UUU46" s="115"/>
      <c r="UUV46" s="115"/>
      <c r="UUW46" s="115"/>
      <c r="UUX46" s="115"/>
      <c r="UUY46" s="115"/>
      <c r="UUZ46" s="115"/>
      <c r="UVA46" s="115"/>
      <c r="UVB46" s="115"/>
      <c r="UVC46" s="115"/>
      <c r="UVD46" s="115"/>
      <c r="UVE46" s="115"/>
      <c r="UVF46" s="115"/>
      <c r="UVG46" s="115"/>
      <c r="UVH46" s="115"/>
      <c r="UVI46" s="115"/>
      <c r="UVJ46" s="115"/>
      <c r="UVK46" s="115"/>
      <c r="UVL46" s="115"/>
      <c r="UVM46" s="115"/>
      <c r="UVN46" s="115"/>
      <c r="UVO46" s="115"/>
      <c r="UVP46" s="115"/>
      <c r="UVQ46" s="115"/>
      <c r="UVR46" s="115"/>
      <c r="UVS46" s="115"/>
      <c r="UVT46" s="115"/>
      <c r="UVU46" s="115"/>
      <c r="UVV46" s="115"/>
      <c r="UVW46" s="115"/>
      <c r="UVX46" s="115"/>
      <c r="UVY46" s="115"/>
      <c r="UVZ46" s="115"/>
      <c r="UWA46" s="115"/>
      <c r="UWB46" s="115"/>
      <c r="UWC46" s="115"/>
      <c r="UWD46" s="115"/>
      <c r="UWE46" s="115"/>
      <c r="UWF46" s="115"/>
      <c r="UWG46" s="115"/>
      <c r="UWH46" s="115"/>
      <c r="UWI46" s="115"/>
      <c r="UWJ46" s="115"/>
      <c r="UWK46" s="115"/>
      <c r="UWL46" s="115"/>
      <c r="UWM46" s="115"/>
      <c r="UWN46" s="115"/>
      <c r="UWO46" s="115"/>
      <c r="UWP46" s="115"/>
      <c r="UWQ46" s="115"/>
      <c r="UWR46" s="115"/>
      <c r="UWS46" s="115"/>
      <c r="UWT46" s="115"/>
      <c r="UWU46" s="115"/>
      <c r="UWV46" s="115"/>
      <c r="UWW46" s="115"/>
      <c r="UWX46" s="115"/>
      <c r="UWY46" s="115"/>
      <c r="UWZ46" s="115"/>
      <c r="UXA46" s="115"/>
      <c r="UXB46" s="115"/>
      <c r="UXC46" s="115"/>
      <c r="UXD46" s="115"/>
      <c r="UXE46" s="115"/>
      <c r="UXF46" s="115"/>
      <c r="UXG46" s="115"/>
      <c r="UXH46" s="115"/>
      <c r="UXI46" s="115"/>
      <c r="UXJ46" s="115"/>
      <c r="UXK46" s="115"/>
      <c r="UXL46" s="115"/>
      <c r="UXM46" s="115"/>
      <c r="UXN46" s="115"/>
      <c r="UXO46" s="115"/>
      <c r="UXP46" s="115"/>
      <c r="UXQ46" s="115"/>
      <c r="UXR46" s="115"/>
      <c r="UXS46" s="115"/>
      <c r="UXT46" s="115"/>
      <c r="UXU46" s="115"/>
      <c r="UXV46" s="115"/>
      <c r="UXW46" s="115"/>
      <c r="UXX46" s="115"/>
      <c r="UXY46" s="115"/>
      <c r="UXZ46" s="115"/>
      <c r="UYA46" s="115"/>
      <c r="UYB46" s="115"/>
      <c r="UYC46" s="115"/>
      <c r="UYD46" s="115"/>
      <c r="UYE46" s="115"/>
      <c r="UYF46" s="115"/>
      <c r="UYG46" s="115"/>
      <c r="UYH46" s="115"/>
      <c r="UYI46" s="115"/>
      <c r="UYJ46" s="115"/>
      <c r="UYK46" s="115"/>
      <c r="UYL46" s="115"/>
      <c r="UYM46" s="115"/>
      <c r="UYN46" s="115"/>
      <c r="UYO46" s="115"/>
      <c r="UYP46" s="115"/>
      <c r="UYQ46" s="115"/>
      <c r="UYR46" s="115"/>
      <c r="UYS46" s="115"/>
      <c r="UYT46" s="115"/>
      <c r="UYU46" s="115"/>
      <c r="UYV46" s="115"/>
      <c r="UYW46" s="115"/>
      <c r="UYX46" s="115"/>
      <c r="UYY46" s="115"/>
      <c r="UYZ46" s="115"/>
      <c r="UZA46" s="115"/>
      <c r="UZB46" s="115"/>
      <c r="UZC46" s="115"/>
      <c r="UZD46" s="115"/>
      <c r="UZE46" s="115"/>
      <c r="UZF46" s="115"/>
      <c r="UZG46" s="115"/>
      <c r="UZH46" s="115"/>
      <c r="UZI46" s="115"/>
      <c r="UZJ46" s="115"/>
      <c r="UZK46" s="115"/>
      <c r="UZL46" s="115"/>
      <c r="UZM46" s="115"/>
      <c r="UZN46" s="115"/>
      <c r="UZO46" s="115"/>
      <c r="UZP46" s="115"/>
      <c r="UZQ46" s="115"/>
      <c r="UZR46" s="115"/>
      <c r="UZS46" s="115"/>
      <c r="UZT46" s="115"/>
      <c r="UZU46" s="115"/>
      <c r="UZV46" s="115"/>
      <c r="UZW46" s="115"/>
      <c r="UZX46" s="115"/>
      <c r="UZY46" s="115"/>
      <c r="UZZ46" s="115"/>
      <c r="VAA46" s="115"/>
      <c r="VAB46" s="115"/>
      <c r="VAC46" s="115"/>
      <c r="VAD46" s="115"/>
      <c r="VAE46" s="115"/>
      <c r="VAF46" s="115"/>
      <c r="VAG46" s="115"/>
      <c r="VAH46" s="115"/>
      <c r="VAI46" s="115"/>
      <c r="VAJ46" s="115"/>
      <c r="VAK46" s="115"/>
      <c r="VAL46" s="115"/>
      <c r="VAM46" s="115"/>
      <c r="VAN46" s="115"/>
      <c r="VAO46" s="115"/>
      <c r="VAP46" s="115"/>
      <c r="VAQ46" s="115"/>
      <c r="VAR46" s="115"/>
      <c r="VAS46" s="115"/>
      <c r="VAT46" s="115"/>
      <c r="VAU46" s="115"/>
      <c r="VAV46" s="115"/>
      <c r="VAW46" s="115"/>
      <c r="VAX46" s="115"/>
      <c r="VAY46" s="115"/>
      <c r="VAZ46" s="115"/>
      <c r="VBA46" s="115"/>
      <c r="VBB46" s="115"/>
      <c r="VBC46" s="115"/>
      <c r="VBD46" s="115"/>
      <c r="VBE46" s="115"/>
      <c r="VBF46" s="115"/>
      <c r="VBG46" s="115"/>
      <c r="VBH46" s="115"/>
      <c r="VBI46" s="115"/>
      <c r="VBJ46" s="115"/>
      <c r="VBK46" s="115"/>
      <c r="VBL46" s="115"/>
      <c r="VBM46" s="115"/>
      <c r="VBN46" s="115"/>
      <c r="VBO46" s="115"/>
      <c r="VBP46" s="115"/>
      <c r="VBQ46" s="115"/>
      <c r="VBR46" s="115"/>
      <c r="VBS46" s="115"/>
      <c r="VBT46" s="115"/>
      <c r="VBU46" s="115"/>
      <c r="VBV46" s="115"/>
      <c r="VBW46" s="115"/>
      <c r="VBX46" s="115"/>
      <c r="VBY46" s="115"/>
      <c r="VBZ46" s="115"/>
      <c r="VCA46" s="115"/>
      <c r="VCB46" s="115"/>
      <c r="VCC46" s="115"/>
      <c r="VCD46" s="115"/>
      <c r="VCE46" s="115"/>
      <c r="VCF46" s="115"/>
      <c r="VCG46" s="115"/>
      <c r="VCH46" s="115"/>
      <c r="VCI46" s="115"/>
      <c r="VCJ46" s="115"/>
      <c r="VCK46" s="115"/>
      <c r="VCL46" s="115"/>
      <c r="VCM46" s="115"/>
      <c r="VCN46" s="115"/>
      <c r="VCO46" s="115"/>
      <c r="VCP46" s="115"/>
      <c r="VCQ46" s="115"/>
      <c r="VCR46" s="115"/>
      <c r="VCS46" s="115"/>
      <c r="VCT46" s="115"/>
      <c r="VCU46" s="115"/>
      <c r="VCV46" s="115"/>
      <c r="VCW46" s="115"/>
      <c r="VCX46" s="115"/>
      <c r="VCY46" s="115"/>
      <c r="VCZ46" s="115"/>
      <c r="VDA46" s="115"/>
      <c r="VDB46" s="115"/>
      <c r="VDC46" s="115"/>
      <c r="VDD46" s="115"/>
      <c r="VDE46" s="115"/>
      <c r="VDF46" s="115"/>
      <c r="VDG46" s="115"/>
      <c r="VDH46" s="115"/>
      <c r="VDI46" s="115"/>
      <c r="VDJ46" s="115"/>
      <c r="VDK46" s="115"/>
      <c r="VDL46" s="115"/>
      <c r="VDM46" s="115"/>
      <c r="VDN46" s="115"/>
      <c r="VDO46" s="115"/>
      <c r="VDP46" s="115"/>
      <c r="VDQ46" s="115"/>
      <c r="VDR46" s="115"/>
      <c r="VDS46" s="115"/>
      <c r="VDT46" s="115"/>
      <c r="VDU46" s="115"/>
      <c r="VDV46" s="115"/>
      <c r="VDW46" s="115"/>
      <c r="VDX46" s="115"/>
      <c r="VDY46" s="115"/>
      <c r="VDZ46" s="115"/>
      <c r="VEA46" s="115"/>
      <c r="VEB46" s="115"/>
      <c r="VEC46" s="115"/>
      <c r="VED46" s="115"/>
      <c r="VEE46" s="115"/>
      <c r="VEF46" s="115"/>
      <c r="VEG46" s="115"/>
      <c r="VEH46" s="115"/>
      <c r="VEI46" s="115"/>
      <c r="VEJ46" s="115"/>
      <c r="VEK46" s="115"/>
      <c r="VEL46" s="115"/>
      <c r="VEM46" s="115"/>
      <c r="VEN46" s="115"/>
      <c r="VEO46" s="115"/>
      <c r="VEP46" s="115"/>
      <c r="VEQ46" s="115"/>
      <c r="VER46" s="115"/>
      <c r="VES46" s="115"/>
      <c r="VET46" s="115"/>
      <c r="VEU46" s="115"/>
      <c r="VEV46" s="115"/>
      <c r="VEW46" s="115"/>
      <c r="VEX46" s="115"/>
      <c r="VEY46" s="115"/>
      <c r="VEZ46" s="115"/>
      <c r="VFA46" s="115"/>
      <c r="VFB46" s="115"/>
      <c r="VFC46" s="115"/>
      <c r="VFD46" s="115"/>
      <c r="VFE46" s="115"/>
      <c r="VFF46" s="115"/>
      <c r="VFG46" s="115"/>
      <c r="VFH46" s="115"/>
      <c r="VFI46" s="115"/>
      <c r="VFJ46" s="115"/>
      <c r="VFK46" s="115"/>
      <c r="VFL46" s="115"/>
      <c r="VFM46" s="115"/>
      <c r="VFN46" s="115"/>
      <c r="VFO46" s="115"/>
      <c r="VFP46" s="115"/>
      <c r="VFQ46" s="115"/>
      <c r="VFR46" s="115"/>
      <c r="VFS46" s="115"/>
      <c r="VFT46" s="115"/>
      <c r="VFU46" s="115"/>
      <c r="VFV46" s="115"/>
      <c r="VFW46" s="115"/>
      <c r="VFX46" s="115"/>
      <c r="VFY46" s="115"/>
      <c r="VFZ46" s="115"/>
      <c r="VGA46" s="115"/>
      <c r="VGB46" s="115"/>
      <c r="VGC46" s="115"/>
      <c r="VGD46" s="115"/>
      <c r="VGE46" s="115"/>
      <c r="VGF46" s="115"/>
      <c r="VGG46" s="115"/>
      <c r="VGH46" s="115"/>
      <c r="VGI46" s="115"/>
      <c r="VGJ46" s="115"/>
      <c r="VGK46" s="115"/>
      <c r="VGL46" s="115"/>
      <c r="VGM46" s="115"/>
      <c r="VGN46" s="115"/>
      <c r="VGO46" s="115"/>
      <c r="VGP46" s="115"/>
      <c r="VGQ46" s="115"/>
      <c r="VGR46" s="115"/>
      <c r="VGS46" s="115"/>
      <c r="VGT46" s="115"/>
      <c r="VGU46" s="115"/>
      <c r="VGV46" s="115"/>
      <c r="VGW46" s="115"/>
      <c r="VGX46" s="115"/>
      <c r="VGY46" s="115"/>
      <c r="VGZ46" s="115"/>
      <c r="VHA46" s="115"/>
      <c r="VHB46" s="115"/>
      <c r="VHC46" s="115"/>
      <c r="VHD46" s="115"/>
      <c r="VHE46" s="115"/>
      <c r="VHF46" s="115"/>
      <c r="VHG46" s="115"/>
      <c r="VHH46" s="115"/>
      <c r="VHI46" s="115"/>
      <c r="VHJ46" s="115"/>
      <c r="VHK46" s="115"/>
      <c r="VHL46" s="115"/>
      <c r="VHM46" s="115"/>
      <c r="VHN46" s="115"/>
      <c r="VHO46" s="115"/>
      <c r="VHP46" s="115"/>
      <c r="VHQ46" s="115"/>
      <c r="VHR46" s="115"/>
      <c r="VHS46" s="115"/>
      <c r="VHT46" s="115"/>
      <c r="VHU46" s="115"/>
      <c r="VHV46" s="115"/>
      <c r="VHW46" s="115"/>
      <c r="VHX46" s="115"/>
      <c r="VHY46" s="115"/>
      <c r="VHZ46" s="115"/>
      <c r="VIA46" s="115"/>
      <c r="VIB46" s="115"/>
      <c r="VIC46" s="115"/>
      <c r="VID46" s="115"/>
      <c r="VIE46" s="115"/>
      <c r="VIF46" s="115"/>
      <c r="VIG46" s="115"/>
      <c r="VIH46" s="115"/>
      <c r="VII46" s="115"/>
      <c r="VIJ46" s="115"/>
      <c r="VIK46" s="115"/>
      <c r="VIL46" s="115"/>
      <c r="VIM46" s="115"/>
      <c r="VIN46" s="115"/>
      <c r="VIO46" s="115"/>
      <c r="VIP46" s="115"/>
      <c r="VIQ46" s="115"/>
      <c r="VIR46" s="115"/>
      <c r="VIS46" s="115"/>
      <c r="VIT46" s="115"/>
      <c r="VIU46" s="115"/>
      <c r="VIV46" s="115"/>
      <c r="VIW46" s="115"/>
      <c r="VIX46" s="115"/>
      <c r="VIY46" s="115"/>
      <c r="VIZ46" s="115"/>
      <c r="VJA46" s="115"/>
      <c r="VJB46" s="115"/>
      <c r="VJC46" s="115"/>
      <c r="VJD46" s="115"/>
      <c r="VJE46" s="115"/>
      <c r="VJF46" s="115"/>
      <c r="VJG46" s="115"/>
      <c r="VJH46" s="115"/>
      <c r="VJI46" s="115"/>
      <c r="VJJ46" s="115"/>
      <c r="VJK46" s="115"/>
      <c r="VJL46" s="115"/>
      <c r="VJM46" s="115"/>
      <c r="VJN46" s="115"/>
      <c r="VJO46" s="115"/>
      <c r="VJP46" s="115"/>
      <c r="VJQ46" s="115"/>
      <c r="VJR46" s="115"/>
      <c r="VJS46" s="115"/>
      <c r="VJT46" s="115"/>
      <c r="VJU46" s="115"/>
      <c r="VJV46" s="115"/>
      <c r="VJW46" s="115"/>
      <c r="VJX46" s="115"/>
      <c r="VJY46" s="115"/>
      <c r="VJZ46" s="115"/>
      <c r="VKA46" s="115"/>
      <c r="VKB46" s="115"/>
      <c r="VKC46" s="115"/>
      <c r="VKD46" s="115"/>
      <c r="VKE46" s="115"/>
      <c r="VKF46" s="115"/>
      <c r="VKG46" s="115"/>
      <c r="VKH46" s="115"/>
      <c r="VKI46" s="115"/>
      <c r="VKJ46" s="115"/>
      <c r="VKK46" s="115"/>
      <c r="VKL46" s="115"/>
      <c r="VKM46" s="115"/>
      <c r="VKN46" s="115"/>
      <c r="VKO46" s="115"/>
      <c r="VKP46" s="115"/>
      <c r="VKQ46" s="115"/>
      <c r="VKR46" s="115"/>
      <c r="VKS46" s="115"/>
      <c r="VKT46" s="115"/>
      <c r="VKU46" s="115"/>
      <c r="VKV46" s="115"/>
      <c r="VKW46" s="115"/>
      <c r="VKX46" s="115"/>
      <c r="VKY46" s="115"/>
      <c r="VKZ46" s="115"/>
      <c r="VLA46" s="115"/>
      <c r="VLB46" s="115"/>
      <c r="VLC46" s="115"/>
      <c r="VLD46" s="115"/>
      <c r="VLE46" s="115"/>
      <c r="VLF46" s="115"/>
      <c r="VLG46" s="115"/>
      <c r="VLH46" s="115"/>
      <c r="VLI46" s="115"/>
      <c r="VLJ46" s="115"/>
      <c r="VLK46" s="115"/>
      <c r="VLL46" s="115"/>
      <c r="VLM46" s="115"/>
      <c r="VLN46" s="115"/>
      <c r="VLO46" s="115"/>
      <c r="VLP46" s="115"/>
      <c r="VLQ46" s="115"/>
      <c r="VLR46" s="115"/>
      <c r="VLS46" s="115"/>
      <c r="VLT46" s="115"/>
      <c r="VLU46" s="115"/>
      <c r="VLV46" s="115"/>
      <c r="VLW46" s="115"/>
      <c r="VLX46" s="115"/>
      <c r="VLY46" s="115"/>
      <c r="VLZ46" s="115"/>
      <c r="VMA46" s="115"/>
      <c r="VMB46" s="115"/>
      <c r="VMC46" s="115"/>
      <c r="VMD46" s="115"/>
      <c r="VME46" s="115"/>
      <c r="VMF46" s="115"/>
      <c r="VMG46" s="115"/>
      <c r="VMH46" s="115"/>
      <c r="VMI46" s="115"/>
      <c r="VMJ46" s="115"/>
      <c r="VMK46" s="115"/>
      <c r="VML46" s="115"/>
      <c r="VMM46" s="115"/>
      <c r="VMN46" s="115"/>
      <c r="VMO46" s="115"/>
      <c r="VMP46" s="115"/>
      <c r="VMQ46" s="115"/>
      <c r="VMR46" s="115"/>
      <c r="VMS46" s="115"/>
      <c r="VMT46" s="115"/>
      <c r="VMU46" s="115"/>
      <c r="VMV46" s="115"/>
      <c r="VMW46" s="115"/>
      <c r="VMX46" s="115"/>
      <c r="VMY46" s="115"/>
      <c r="VMZ46" s="115"/>
      <c r="VNA46" s="115"/>
      <c r="VNB46" s="115"/>
      <c r="VNC46" s="115"/>
      <c r="VND46" s="115"/>
      <c r="VNE46" s="115"/>
      <c r="VNF46" s="115"/>
      <c r="VNG46" s="115"/>
      <c r="VNH46" s="115"/>
      <c r="VNI46" s="115"/>
      <c r="VNJ46" s="115"/>
      <c r="VNK46" s="115"/>
      <c r="VNL46" s="115"/>
      <c r="VNM46" s="115"/>
      <c r="VNN46" s="115"/>
      <c r="VNO46" s="115"/>
      <c r="VNP46" s="115"/>
      <c r="VNQ46" s="115"/>
      <c r="VNR46" s="115"/>
      <c r="VNS46" s="115"/>
      <c r="VNT46" s="115"/>
      <c r="VNU46" s="115"/>
      <c r="VNV46" s="115"/>
      <c r="VNW46" s="115"/>
      <c r="VNX46" s="115"/>
      <c r="VNY46" s="115"/>
      <c r="VNZ46" s="115"/>
      <c r="VOA46" s="115"/>
      <c r="VOB46" s="115"/>
      <c r="VOC46" s="115"/>
      <c r="VOD46" s="115"/>
      <c r="VOE46" s="115"/>
      <c r="VOF46" s="115"/>
      <c r="VOG46" s="115"/>
      <c r="VOH46" s="115"/>
      <c r="VOI46" s="115"/>
      <c r="VOJ46" s="115"/>
      <c r="VOK46" s="115"/>
      <c r="VOL46" s="115"/>
      <c r="VOM46" s="115"/>
      <c r="VON46" s="115"/>
      <c r="VOO46" s="115"/>
      <c r="VOP46" s="115"/>
      <c r="VOQ46" s="115"/>
      <c r="VOR46" s="115"/>
      <c r="VOS46" s="115"/>
      <c r="VOT46" s="115"/>
      <c r="VOU46" s="115"/>
      <c r="VOV46" s="115"/>
      <c r="VOW46" s="115"/>
      <c r="VOX46" s="115"/>
      <c r="VOY46" s="115"/>
      <c r="VOZ46" s="115"/>
      <c r="VPA46" s="115"/>
      <c r="VPB46" s="115"/>
      <c r="VPC46" s="115"/>
      <c r="VPD46" s="115"/>
      <c r="VPE46" s="115"/>
      <c r="VPF46" s="115"/>
      <c r="VPG46" s="115"/>
      <c r="VPH46" s="115"/>
      <c r="VPI46" s="115"/>
      <c r="VPJ46" s="115"/>
      <c r="VPK46" s="115"/>
      <c r="VPL46" s="115"/>
      <c r="VPM46" s="115"/>
      <c r="VPN46" s="115"/>
      <c r="VPO46" s="115"/>
      <c r="VPP46" s="115"/>
      <c r="VPQ46" s="115"/>
      <c r="VPR46" s="115"/>
      <c r="VPS46" s="115"/>
      <c r="VPT46" s="115"/>
      <c r="VPU46" s="115"/>
      <c r="VPV46" s="115"/>
      <c r="VPW46" s="115"/>
      <c r="VPX46" s="115"/>
      <c r="VPY46" s="115"/>
      <c r="VPZ46" s="115"/>
      <c r="VQA46" s="115"/>
      <c r="VQB46" s="115"/>
      <c r="VQC46" s="115"/>
      <c r="VQD46" s="115"/>
      <c r="VQE46" s="115"/>
      <c r="VQF46" s="115"/>
      <c r="VQG46" s="115"/>
      <c r="VQH46" s="115"/>
      <c r="VQI46" s="115"/>
      <c r="VQJ46" s="115"/>
      <c r="VQK46" s="115"/>
      <c r="VQL46" s="115"/>
      <c r="VQM46" s="115"/>
      <c r="VQN46" s="115"/>
      <c r="VQO46" s="115"/>
      <c r="VQP46" s="115"/>
      <c r="VQQ46" s="115"/>
      <c r="VQR46" s="115"/>
      <c r="VQS46" s="115"/>
      <c r="VQT46" s="115"/>
      <c r="VQU46" s="115"/>
      <c r="VQV46" s="115"/>
      <c r="VQW46" s="115"/>
      <c r="VQX46" s="115"/>
      <c r="VQY46" s="115"/>
      <c r="VQZ46" s="115"/>
      <c r="VRA46" s="115"/>
      <c r="VRB46" s="115"/>
      <c r="VRC46" s="115"/>
      <c r="VRD46" s="115"/>
      <c r="VRE46" s="115"/>
      <c r="VRF46" s="115"/>
      <c r="VRG46" s="115"/>
      <c r="VRH46" s="115"/>
      <c r="VRI46" s="115"/>
      <c r="VRJ46" s="115"/>
      <c r="VRK46" s="115"/>
      <c r="VRL46" s="115"/>
      <c r="VRM46" s="115"/>
      <c r="VRN46" s="115"/>
      <c r="VRO46" s="115"/>
      <c r="VRP46" s="115"/>
      <c r="VRQ46" s="115"/>
      <c r="VRR46" s="115"/>
      <c r="VRS46" s="115"/>
      <c r="VRT46" s="115"/>
      <c r="VRU46" s="115"/>
      <c r="VRV46" s="115"/>
      <c r="VRW46" s="115"/>
      <c r="VRX46" s="115"/>
      <c r="VRY46" s="115"/>
      <c r="VRZ46" s="115"/>
      <c r="VSA46" s="115"/>
      <c r="VSB46" s="115"/>
      <c r="VSC46" s="115"/>
      <c r="VSD46" s="115"/>
      <c r="VSE46" s="115"/>
      <c r="VSF46" s="115"/>
      <c r="VSG46" s="115"/>
      <c r="VSH46" s="115"/>
      <c r="VSI46" s="115"/>
      <c r="VSJ46" s="115"/>
      <c r="VSK46" s="115"/>
      <c r="VSL46" s="115"/>
      <c r="VSM46" s="115"/>
      <c r="VSN46" s="115"/>
      <c r="VSO46" s="115"/>
      <c r="VSP46" s="115"/>
      <c r="VSQ46" s="115"/>
      <c r="VSR46" s="115"/>
      <c r="VSS46" s="115"/>
      <c r="VST46" s="115"/>
      <c r="VSU46" s="115"/>
      <c r="VSV46" s="115"/>
      <c r="VSW46" s="115"/>
      <c r="VSX46" s="115"/>
      <c r="VSY46" s="115"/>
      <c r="VSZ46" s="115"/>
      <c r="VTA46" s="115"/>
      <c r="VTB46" s="115"/>
      <c r="VTC46" s="115"/>
      <c r="VTD46" s="115"/>
      <c r="VTE46" s="115"/>
      <c r="VTF46" s="115"/>
      <c r="VTG46" s="115"/>
      <c r="VTH46" s="115"/>
      <c r="VTI46" s="115"/>
      <c r="VTJ46" s="115"/>
      <c r="VTK46" s="115"/>
      <c r="VTL46" s="115"/>
      <c r="VTM46" s="115"/>
      <c r="VTN46" s="115"/>
      <c r="VTO46" s="115"/>
      <c r="VTP46" s="115"/>
      <c r="VTQ46" s="115"/>
      <c r="VTR46" s="115"/>
      <c r="VTS46" s="115"/>
      <c r="VTT46" s="115"/>
      <c r="VTU46" s="115"/>
      <c r="VTV46" s="115"/>
      <c r="VTW46" s="115"/>
      <c r="VTX46" s="115"/>
      <c r="VTY46" s="115"/>
      <c r="VTZ46" s="115"/>
      <c r="VUA46" s="115"/>
      <c r="VUB46" s="115"/>
      <c r="VUC46" s="115"/>
      <c r="VUD46" s="115"/>
      <c r="VUE46" s="115"/>
      <c r="VUF46" s="115"/>
      <c r="VUG46" s="115"/>
      <c r="VUH46" s="115"/>
      <c r="VUI46" s="115"/>
      <c r="VUJ46" s="115"/>
      <c r="VUK46" s="115"/>
      <c r="VUL46" s="115"/>
      <c r="VUM46" s="115"/>
      <c r="VUN46" s="115"/>
      <c r="VUO46" s="115"/>
      <c r="VUP46" s="115"/>
      <c r="VUQ46" s="115"/>
      <c r="VUR46" s="115"/>
      <c r="VUS46" s="115"/>
      <c r="VUT46" s="115"/>
      <c r="VUU46" s="115"/>
      <c r="VUV46" s="115"/>
      <c r="VUW46" s="115"/>
      <c r="VUX46" s="115"/>
      <c r="VUY46" s="115"/>
      <c r="VUZ46" s="115"/>
      <c r="VVA46" s="115"/>
      <c r="VVB46" s="115"/>
      <c r="VVC46" s="115"/>
      <c r="VVD46" s="115"/>
      <c r="VVE46" s="115"/>
      <c r="VVF46" s="115"/>
      <c r="VVG46" s="115"/>
      <c r="VVH46" s="115"/>
      <c r="VVI46" s="115"/>
      <c r="VVJ46" s="115"/>
      <c r="VVK46" s="115"/>
      <c r="VVL46" s="115"/>
      <c r="VVM46" s="115"/>
      <c r="VVN46" s="115"/>
      <c r="VVO46" s="115"/>
      <c r="VVP46" s="115"/>
      <c r="VVQ46" s="115"/>
      <c r="VVR46" s="115"/>
      <c r="VVS46" s="115"/>
      <c r="VVT46" s="115"/>
      <c r="VVU46" s="115"/>
      <c r="VVV46" s="115"/>
      <c r="VVW46" s="115"/>
      <c r="VVX46" s="115"/>
      <c r="VVY46" s="115"/>
      <c r="VVZ46" s="115"/>
      <c r="VWA46" s="115"/>
      <c r="VWB46" s="115"/>
      <c r="VWC46" s="115"/>
      <c r="VWD46" s="115"/>
      <c r="VWE46" s="115"/>
      <c r="VWF46" s="115"/>
      <c r="VWG46" s="115"/>
      <c r="VWH46" s="115"/>
      <c r="VWI46" s="115"/>
      <c r="VWJ46" s="115"/>
      <c r="VWK46" s="115"/>
      <c r="VWL46" s="115"/>
      <c r="VWM46" s="115"/>
      <c r="VWN46" s="115"/>
      <c r="VWO46" s="115"/>
      <c r="VWP46" s="115"/>
      <c r="VWQ46" s="115"/>
      <c r="VWR46" s="115"/>
      <c r="VWS46" s="115"/>
      <c r="VWT46" s="115"/>
      <c r="VWU46" s="115"/>
      <c r="VWV46" s="115"/>
      <c r="VWW46" s="115"/>
      <c r="VWX46" s="115"/>
      <c r="VWY46" s="115"/>
      <c r="VWZ46" s="115"/>
      <c r="VXA46" s="115"/>
      <c r="VXB46" s="115"/>
      <c r="VXC46" s="115"/>
      <c r="VXD46" s="115"/>
      <c r="VXE46" s="115"/>
      <c r="VXF46" s="115"/>
      <c r="VXG46" s="115"/>
      <c r="VXH46" s="115"/>
      <c r="VXI46" s="115"/>
      <c r="VXJ46" s="115"/>
      <c r="VXK46" s="115"/>
      <c r="VXL46" s="115"/>
      <c r="VXM46" s="115"/>
      <c r="VXN46" s="115"/>
      <c r="VXO46" s="115"/>
      <c r="VXP46" s="115"/>
      <c r="VXQ46" s="115"/>
      <c r="VXR46" s="115"/>
      <c r="VXS46" s="115"/>
      <c r="VXT46" s="115"/>
      <c r="VXU46" s="115"/>
      <c r="VXV46" s="115"/>
      <c r="VXW46" s="115"/>
      <c r="VXX46" s="115"/>
      <c r="VXY46" s="115"/>
      <c r="VXZ46" s="115"/>
      <c r="VYA46" s="115"/>
      <c r="VYB46" s="115"/>
      <c r="VYC46" s="115"/>
      <c r="VYD46" s="115"/>
      <c r="VYE46" s="115"/>
      <c r="VYF46" s="115"/>
      <c r="VYG46" s="115"/>
      <c r="VYH46" s="115"/>
      <c r="VYI46" s="115"/>
      <c r="VYJ46" s="115"/>
      <c r="VYK46" s="115"/>
      <c r="VYL46" s="115"/>
      <c r="VYM46" s="115"/>
      <c r="VYN46" s="115"/>
      <c r="VYO46" s="115"/>
      <c r="VYP46" s="115"/>
      <c r="VYQ46" s="115"/>
      <c r="VYR46" s="115"/>
      <c r="VYS46" s="115"/>
      <c r="VYT46" s="115"/>
      <c r="VYU46" s="115"/>
      <c r="VYV46" s="115"/>
      <c r="VYW46" s="115"/>
      <c r="VYX46" s="115"/>
      <c r="VYY46" s="115"/>
      <c r="VYZ46" s="115"/>
      <c r="VZA46" s="115"/>
      <c r="VZB46" s="115"/>
      <c r="VZC46" s="115"/>
      <c r="VZD46" s="115"/>
      <c r="VZE46" s="115"/>
      <c r="VZF46" s="115"/>
      <c r="VZG46" s="115"/>
      <c r="VZH46" s="115"/>
      <c r="VZI46" s="115"/>
      <c r="VZJ46" s="115"/>
      <c r="VZK46" s="115"/>
      <c r="VZL46" s="115"/>
      <c r="VZM46" s="115"/>
      <c r="VZN46" s="115"/>
      <c r="VZO46" s="115"/>
      <c r="VZP46" s="115"/>
      <c r="VZQ46" s="115"/>
      <c r="VZR46" s="115"/>
      <c r="VZS46" s="115"/>
      <c r="VZT46" s="115"/>
      <c r="VZU46" s="115"/>
      <c r="VZV46" s="115"/>
      <c r="VZW46" s="115"/>
      <c r="VZX46" s="115"/>
      <c r="VZY46" s="115"/>
      <c r="VZZ46" s="115"/>
      <c r="WAA46" s="115"/>
      <c r="WAB46" s="115"/>
      <c r="WAC46" s="115"/>
      <c r="WAD46" s="115"/>
      <c r="WAE46" s="115"/>
      <c r="WAF46" s="115"/>
      <c r="WAG46" s="115"/>
      <c r="WAH46" s="115"/>
      <c r="WAI46" s="115"/>
      <c r="WAJ46" s="115"/>
      <c r="WAK46" s="115"/>
      <c r="WAL46" s="115"/>
      <c r="WAM46" s="115"/>
      <c r="WAN46" s="115"/>
      <c r="WAO46" s="115"/>
      <c r="WAP46" s="115"/>
      <c r="WAQ46" s="115"/>
      <c r="WAR46" s="115"/>
      <c r="WAS46" s="115"/>
      <c r="WAT46" s="115"/>
      <c r="WAU46" s="115"/>
      <c r="WAV46" s="115"/>
      <c r="WAW46" s="115"/>
      <c r="WAX46" s="115"/>
      <c r="WAY46" s="115"/>
      <c r="WAZ46" s="115"/>
      <c r="WBA46" s="115"/>
      <c r="WBB46" s="115"/>
      <c r="WBC46" s="115"/>
      <c r="WBD46" s="115"/>
      <c r="WBE46" s="115"/>
      <c r="WBF46" s="115"/>
      <c r="WBG46" s="115"/>
      <c r="WBH46" s="115"/>
      <c r="WBI46" s="115"/>
      <c r="WBJ46" s="115"/>
      <c r="WBK46" s="115"/>
      <c r="WBL46" s="115"/>
      <c r="WBM46" s="115"/>
      <c r="WBN46" s="115"/>
      <c r="WBO46" s="115"/>
      <c r="WBP46" s="115"/>
      <c r="WBQ46" s="115"/>
      <c r="WBR46" s="115"/>
      <c r="WBS46" s="115"/>
      <c r="WBT46" s="115"/>
      <c r="WBU46" s="115"/>
      <c r="WBV46" s="115"/>
      <c r="WBW46" s="115"/>
      <c r="WBX46" s="115"/>
      <c r="WBY46" s="115"/>
      <c r="WBZ46" s="115"/>
      <c r="WCA46" s="115"/>
      <c r="WCB46" s="115"/>
      <c r="WCC46" s="115"/>
      <c r="WCD46" s="115"/>
      <c r="WCE46" s="115"/>
      <c r="WCF46" s="115"/>
      <c r="WCG46" s="115"/>
      <c r="WCH46" s="115"/>
      <c r="WCI46" s="115"/>
      <c r="WCJ46" s="115"/>
      <c r="WCK46" s="115"/>
      <c r="WCL46" s="115"/>
      <c r="WCM46" s="115"/>
      <c r="WCN46" s="115"/>
      <c r="WCO46" s="115"/>
      <c r="WCP46" s="115"/>
      <c r="WCQ46" s="115"/>
      <c r="WCR46" s="115"/>
      <c r="WCS46" s="115"/>
      <c r="WCT46" s="115"/>
      <c r="WCU46" s="115"/>
      <c r="WCV46" s="115"/>
      <c r="WCW46" s="115"/>
      <c r="WCX46" s="115"/>
      <c r="WCY46" s="115"/>
      <c r="WCZ46" s="115"/>
      <c r="WDA46" s="115"/>
      <c r="WDB46" s="115"/>
      <c r="WDC46" s="115"/>
      <c r="WDD46" s="115"/>
      <c r="WDE46" s="115"/>
      <c r="WDF46" s="115"/>
      <c r="WDG46" s="115"/>
      <c r="WDH46" s="115"/>
      <c r="WDI46" s="115"/>
      <c r="WDJ46" s="115"/>
      <c r="WDK46" s="115"/>
      <c r="WDL46" s="115"/>
      <c r="WDM46" s="115"/>
      <c r="WDN46" s="115"/>
      <c r="WDO46" s="115"/>
      <c r="WDP46" s="115"/>
      <c r="WDQ46" s="115"/>
      <c r="WDR46" s="115"/>
      <c r="WDS46" s="115"/>
      <c r="WDT46" s="115"/>
      <c r="WDU46" s="115"/>
      <c r="WDV46" s="115"/>
      <c r="WDW46" s="115"/>
      <c r="WDX46" s="115"/>
      <c r="WDY46" s="115"/>
      <c r="WDZ46" s="115"/>
      <c r="WEA46" s="115"/>
      <c r="WEB46" s="115"/>
      <c r="WEC46" s="115"/>
      <c r="WED46" s="115"/>
      <c r="WEE46" s="115"/>
      <c r="WEF46" s="115"/>
      <c r="WEG46" s="115"/>
      <c r="WEH46" s="115"/>
      <c r="WEI46" s="115"/>
      <c r="WEJ46" s="115"/>
      <c r="WEK46" s="115"/>
      <c r="WEL46" s="115"/>
      <c r="WEM46" s="115"/>
      <c r="WEN46" s="115"/>
      <c r="WEO46" s="115"/>
      <c r="WEP46" s="115"/>
      <c r="WEQ46" s="115"/>
      <c r="WER46" s="115"/>
      <c r="WES46" s="115"/>
      <c r="WET46" s="115"/>
      <c r="WEU46" s="115"/>
      <c r="WEV46" s="115"/>
      <c r="WEW46" s="115"/>
      <c r="WEX46" s="115"/>
      <c r="WEY46" s="115"/>
      <c r="WEZ46" s="115"/>
      <c r="WFA46" s="115"/>
      <c r="WFB46" s="115"/>
      <c r="WFC46" s="115"/>
      <c r="WFD46" s="115"/>
      <c r="WFE46" s="115"/>
      <c r="WFF46" s="115"/>
      <c r="WFG46" s="115"/>
      <c r="WFH46" s="115"/>
      <c r="WFI46" s="115"/>
      <c r="WFJ46" s="115"/>
      <c r="WFK46" s="115"/>
      <c r="WFL46" s="115"/>
      <c r="WFM46" s="115"/>
      <c r="WFN46" s="115"/>
      <c r="WFO46" s="115"/>
      <c r="WFP46" s="115"/>
      <c r="WFQ46" s="115"/>
      <c r="WFR46" s="115"/>
      <c r="WFS46" s="115"/>
      <c r="WFT46" s="115"/>
      <c r="WFU46" s="115"/>
      <c r="WFV46" s="115"/>
      <c r="WFW46" s="115"/>
      <c r="WFX46" s="115"/>
      <c r="WFY46" s="115"/>
      <c r="WFZ46" s="115"/>
      <c r="WGA46" s="115"/>
      <c r="WGB46" s="115"/>
      <c r="WGC46" s="115"/>
      <c r="WGD46" s="115"/>
      <c r="WGE46" s="115"/>
      <c r="WGF46" s="115"/>
      <c r="WGG46" s="115"/>
      <c r="WGH46" s="115"/>
      <c r="WGI46" s="115"/>
      <c r="WGJ46" s="115"/>
      <c r="WGK46" s="115"/>
      <c r="WGL46" s="115"/>
      <c r="WGM46" s="115"/>
      <c r="WGN46" s="115"/>
      <c r="WGO46" s="115"/>
      <c r="WGP46" s="115"/>
      <c r="WGQ46" s="115"/>
      <c r="WGR46" s="115"/>
      <c r="WGS46" s="115"/>
      <c r="WGT46" s="115"/>
      <c r="WGU46" s="115"/>
      <c r="WGV46" s="115"/>
      <c r="WGW46" s="115"/>
      <c r="WGX46" s="115"/>
      <c r="WGY46" s="115"/>
      <c r="WGZ46" s="115"/>
      <c r="WHA46" s="115"/>
      <c r="WHB46" s="115"/>
      <c r="WHC46" s="115"/>
      <c r="WHD46" s="115"/>
      <c r="WHE46" s="115"/>
      <c r="WHF46" s="115"/>
      <c r="WHG46" s="115"/>
      <c r="WHH46" s="115"/>
      <c r="WHI46" s="115"/>
      <c r="WHJ46" s="115"/>
      <c r="WHK46" s="115"/>
      <c r="WHL46" s="115"/>
      <c r="WHM46" s="115"/>
      <c r="WHN46" s="115"/>
      <c r="WHO46" s="115"/>
      <c r="WHP46" s="115"/>
      <c r="WHQ46" s="115"/>
      <c r="WHR46" s="115"/>
      <c r="WHS46" s="115"/>
      <c r="WHT46" s="115"/>
      <c r="WHU46" s="115"/>
      <c r="WHV46" s="115"/>
      <c r="WHW46" s="115"/>
      <c r="WHX46" s="115"/>
      <c r="WHY46" s="115"/>
      <c r="WHZ46" s="115"/>
      <c r="WIA46" s="115"/>
      <c r="WIB46" s="115"/>
      <c r="WIC46" s="115"/>
      <c r="WID46" s="115"/>
      <c r="WIE46" s="115"/>
      <c r="WIF46" s="115"/>
      <c r="WIG46" s="115"/>
      <c r="WIH46" s="115"/>
      <c r="WII46" s="115"/>
      <c r="WIJ46" s="115"/>
      <c r="WIK46" s="115"/>
      <c r="WIL46" s="115"/>
      <c r="WIM46" s="115"/>
      <c r="WIN46" s="115"/>
      <c r="WIO46" s="115"/>
      <c r="WIP46" s="115"/>
      <c r="WIQ46" s="115"/>
      <c r="WIR46" s="115"/>
      <c r="WIS46" s="115"/>
      <c r="WIT46" s="115"/>
      <c r="WIU46" s="115"/>
      <c r="WIV46" s="115"/>
      <c r="WIW46" s="115"/>
      <c r="WIX46" s="115"/>
      <c r="WIY46" s="115"/>
      <c r="WIZ46" s="115"/>
      <c r="WJA46" s="115"/>
      <c r="WJB46" s="115"/>
      <c r="WJC46" s="115"/>
      <c r="WJD46" s="115"/>
      <c r="WJE46" s="115"/>
      <c r="WJF46" s="115"/>
      <c r="WJG46" s="115"/>
      <c r="WJH46" s="115"/>
      <c r="WJI46" s="115"/>
      <c r="WJJ46" s="115"/>
      <c r="WJK46" s="115"/>
      <c r="WJL46" s="115"/>
      <c r="WJM46" s="115"/>
      <c r="WJN46" s="115"/>
      <c r="WJO46" s="115"/>
      <c r="WJP46" s="115"/>
      <c r="WJQ46" s="115"/>
      <c r="WJR46" s="115"/>
      <c r="WJS46" s="115"/>
      <c r="WJT46" s="115"/>
      <c r="WJU46" s="115"/>
      <c r="WJV46" s="115"/>
      <c r="WJW46" s="115"/>
      <c r="WJX46" s="115"/>
      <c r="WJY46" s="115"/>
      <c r="WJZ46" s="115"/>
      <c r="WKA46" s="115"/>
      <c r="WKB46" s="115"/>
      <c r="WKC46" s="115"/>
      <c r="WKD46" s="115"/>
      <c r="WKE46" s="115"/>
      <c r="WKF46" s="115"/>
      <c r="WKG46" s="115"/>
      <c r="WKH46" s="115"/>
      <c r="WKI46" s="115"/>
      <c r="WKJ46" s="115"/>
      <c r="WKK46" s="115"/>
      <c r="WKL46" s="115"/>
      <c r="WKM46" s="115"/>
      <c r="WKN46" s="115"/>
      <c r="WKO46" s="115"/>
      <c r="WKP46" s="115"/>
      <c r="WKQ46" s="115"/>
      <c r="WKR46" s="115"/>
      <c r="WKS46" s="115"/>
      <c r="WKT46" s="115"/>
      <c r="WKU46" s="115"/>
      <c r="WKV46" s="115"/>
      <c r="WKW46" s="115"/>
      <c r="WKX46" s="115"/>
      <c r="WKY46" s="115"/>
      <c r="WKZ46" s="115"/>
      <c r="WLA46" s="115"/>
      <c r="WLB46" s="115"/>
      <c r="WLC46" s="115"/>
      <c r="WLD46" s="115"/>
      <c r="WLE46" s="115"/>
      <c r="WLF46" s="115"/>
      <c r="WLG46" s="115"/>
      <c r="WLH46" s="115"/>
      <c r="WLI46" s="115"/>
      <c r="WLJ46" s="115"/>
      <c r="WLK46" s="115"/>
      <c r="WLL46" s="115"/>
      <c r="WLM46" s="115"/>
      <c r="WLN46" s="115"/>
      <c r="WLO46" s="115"/>
      <c r="WLP46" s="115"/>
      <c r="WLQ46" s="115"/>
      <c r="WLR46" s="115"/>
      <c r="WLS46" s="115"/>
      <c r="WLT46" s="115"/>
      <c r="WLU46" s="115"/>
      <c r="WLV46" s="115"/>
      <c r="WLW46" s="115"/>
      <c r="WLX46" s="115"/>
      <c r="WLY46" s="115"/>
      <c r="WLZ46" s="115"/>
      <c r="WMA46" s="115"/>
      <c r="WMB46" s="115"/>
      <c r="WMC46" s="115"/>
      <c r="WMD46" s="115"/>
      <c r="WME46" s="115"/>
      <c r="WMF46" s="115"/>
      <c r="WMG46" s="115"/>
      <c r="WMH46" s="115"/>
      <c r="WMI46" s="115"/>
      <c r="WMJ46" s="115"/>
      <c r="WMK46" s="115"/>
      <c r="WML46" s="115"/>
      <c r="WMM46" s="115"/>
      <c r="WMN46" s="115"/>
      <c r="WMO46" s="115"/>
      <c r="WMP46" s="115"/>
      <c r="WMQ46" s="115"/>
      <c r="WMR46" s="115"/>
      <c r="WMS46" s="115"/>
      <c r="WMT46" s="115"/>
      <c r="WMU46" s="115"/>
      <c r="WMV46" s="115"/>
      <c r="WMW46" s="115"/>
      <c r="WMX46" s="115"/>
      <c r="WMY46" s="115"/>
      <c r="WMZ46" s="115"/>
      <c r="WNA46" s="115"/>
      <c r="WNB46" s="115"/>
      <c r="WNC46" s="115"/>
      <c r="WND46" s="115"/>
      <c r="WNE46" s="115"/>
      <c r="WNF46" s="115"/>
      <c r="WNG46" s="115"/>
      <c r="WNH46" s="115"/>
      <c r="WNI46" s="115"/>
      <c r="WNJ46" s="115"/>
      <c r="WNK46" s="115"/>
      <c r="WNL46" s="115"/>
      <c r="WNM46" s="115"/>
      <c r="WNN46" s="115"/>
      <c r="WNO46" s="115"/>
      <c r="WNP46" s="115"/>
      <c r="WNQ46" s="115"/>
      <c r="WNR46" s="115"/>
      <c r="WNS46" s="115"/>
      <c r="WNT46" s="115"/>
      <c r="WNU46" s="115"/>
      <c r="WNV46" s="115"/>
      <c r="WNW46" s="115"/>
      <c r="WNX46" s="115"/>
      <c r="WNY46" s="115"/>
      <c r="WNZ46" s="115"/>
      <c r="WOA46" s="115"/>
      <c r="WOB46" s="115"/>
      <c r="WOC46" s="115"/>
      <c r="WOD46" s="115"/>
      <c r="WOE46" s="115"/>
      <c r="WOF46" s="115"/>
      <c r="WOG46" s="115"/>
      <c r="WOH46" s="115"/>
      <c r="WOI46" s="115"/>
      <c r="WOJ46" s="115"/>
      <c r="WOK46" s="115"/>
      <c r="WOL46" s="115"/>
      <c r="WOM46" s="115"/>
      <c r="WON46" s="115"/>
      <c r="WOO46" s="115"/>
      <c r="WOP46" s="115"/>
      <c r="WOQ46" s="115"/>
      <c r="WOR46" s="115"/>
      <c r="WOS46" s="115"/>
      <c r="WOT46" s="115"/>
      <c r="WOU46" s="115"/>
      <c r="WOV46" s="115"/>
      <c r="WOW46" s="115"/>
      <c r="WOX46" s="115"/>
      <c r="WOY46" s="115"/>
      <c r="WOZ46" s="115"/>
      <c r="WPA46" s="115"/>
      <c r="WPB46" s="115"/>
      <c r="WPC46" s="115"/>
      <c r="WPD46" s="115"/>
      <c r="WPE46" s="115"/>
      <c r="WPF46" s="115"/>
      <c r="WPG46" s="115"/>
      <c r="WPH46" s="115"/>
      <c r="WPI46" s="115"/>
      <c r="WPJ46" s="115"/>
      <c r="WPK46" s="115"/>
      <c r="WPL46" s="115"/>
      <c r="WPM46" s="115"/>
      <c r="WPN46" s="115"/>
      <c r="WPO46" s="115"/>
      <c r="WPP46" s="115"/>
      <c r="WPQ46" s="115"/>
      <c r="WPR46" s="115"/>
      <c r="WPS46" s="115"/>
      <c r="WPT46" s="115"/>
      <c r="WPU46" s="115"/>
      <c r="WPV46" s="115"/>
      <c r="WPW46" s="115"/>
      <c r="WPX46" s="115"/>
      <c r="WPY46" s="115"/>
      <c r="WPZ46" s="115"/>
      <c r="WQA46" s="115"/>
      <c r="WQB46" s="115"/>
      <c r="WQC46" s="115"/>
      <c r="WQD46" s="115"/>
      <c r="WQE46" s="115"/>
      <c r="WQF46" s="115"/>
      <c r="WQG46" s="115"/>
      <c r="WQH46" s="115"/>
      <c r="WQI46" s="115"/>
      <c r="WQJ46" s="115"/>
      <c r="WQK46" s="115"/>
      <c r="WQL46" s="115"/>
      <c r="WQM46" s="115"/>
      <c r="WQN46" s="115"/>
      <c r="WQO46" s="115"/>
      <c r="WQP46" s="115"/>
      <c r="WQQ46" s="115"/>
      <c r="WQR46" s="115"/>
      <c r="WQS46" s="115"/>
      <c r="WQT46" s="115"/>
      <c r="WQU46" s="115"/>
      <c r="WQV46" s="115"/>
      <c r="WQW46" s="115"/>
      <c r="WQX46" s="115"/>
      <c r="WQY46" s="115"/>
      <c r="WQZ46" s="115"/>
      <c r="WRA46" s="115"/>
      <c r="WRB46" s="115"/>
      <c r="WRC46" s="115"/>
      <c r="WRD46" s="115"/>
      <c r="WRE46" s="115"/>
      <c r="WRF46" s="115"/>
      <c r="WRG46" s="115"/>
      <c r="WRH46" s="115"/>
      <c r="WRI46" s="115"/>
      <c r="WRJ46" s="115"/>
      <c r="WRK46" s="115"/>
      <c r="WRL46" s="115"/>
      <c r="WRM46" s="115"/>
      <c r="WRN46" s="115"/>
      <c r="WRO46" s="115"/>
      <c r="WRP46" s="115"/>
      <c r="WRQ46" s="115"/>
      <c r="WRR46" s="115"/>
      <c r="WRS46" s="115"/>
      <c r="WRT46" s="115"/>
      <c r="WRU46" s="115"/>
      <c r="WRV46" s="115"/>
      <c r="WRW46" s="115"/>
      <c r="WRX46" s="115"/>
      <c r="WRY46" s="115"/>
      <c r="WRZ46" s="115"/>
      <c r="WSA46" s="115"/>
      <c r="WSB46" s="115"/>
      <c r="WSC46" s="115"/>
      <c r="WSD46" s="115"/>
      <c r="WSE46" s="115"/>
      <c r="WSF46" s="115"/>
      <c r="WSG46" s="115"/>
      <c r="WSH46" s="115"/>
      <c r="WSI46" s="115"/>
      <c r="WSJ46" s="115"/>
      <c r="WSK46" s="115"/>
      <c r="WSL46" s="115"/>
      <c r="WSM46" s="115"/>
      <c r="WSN46" s="115"/>
      <c r="WSO46" s="115"/>
      <c r="WSP46" s="115"/>
      <c r="WSQ46" s="115"/>
      <c r="WSR46" s="115"/>
      <c r="WSS46" s="115"/>
      <c r="WST46" s="115"/>
      <c r="WSU46" s="115"/>
      <c r="WSV46" s="115"/>
      <c r="WSW46" s="115"/>
      <c r="WSX46" s="115"/>
      <c r="WSY46" s="115"/>
      <c r="WSZ46" s="115"/>
      <c r="WTA46" s="115"/>
      <c r="WTB46" s="115"/>
      <c r="WTC46" s="115"/>
      <c r="WTD46" s="115"/>
      <c r="WTE46" s="115"/>
      <c r="WTF46" s="115"/>
      <c r="WTG46" s="115"/>
      <c r="WTH46" s="115"/>
      <c r="WTI46" s="115"/>
      <c r="WTJ46" s="115"/>
      <c r="WTK46" s="115"/>
      <c r="WTL46" s="115"/>
      <c r="WTM46" s="115"/>
      <c r="WTN46" s="115"/>
      <c r="WTO46" s="115"/>
      <c r="WTP46" s="115"/>
      <c r="WTQ46" s="115"/>
      <c r="WTR46" s="115"/>
      <c r="WTS46" s="115"/>
      <c r="WTT46" s="115"/>
      <c r="WTU46" s="115"/>
      <c r="WTV46" s="115"/>
      <c r="WTW46" s="115"/>
      <c r="WTX46" s="115"/>
      <c r="WTY46" s="115"/>
      <c r="WTZ46" s="115"/>
      <c r="WUA46" s="115"/>
      <c r="WUB46" s="115"/>
      <c r="WUC46" s="115"/>
      <c r="WUD46" s="115"/>
      <c r="WUE46" s="115"/>
      <c r="WUF46" s="115"/>
      <c r="WUG46" s="115"/>
      <c r="WUH46" s="115"/>
      <c r="WUI46" s="115"/>
      <c r="WUJ46" s="115"/>
      <c r="WUK46" s="115"/>
      <c r="WUL46" s="115"/>
      <c r="WUM46" s="115"/>
      <c r="WUN46" s="115"/>
      <c r="WUO46" s="115"/>
      <c r="WUP46" s="115"/>
      <c r="WUQ46" s="115"/>
      <c r="WUR46" s="115"/>
      <c r="WUS46" s="115"/>
      <c r="WUT46" s="115"/>
      <c r="WUU46" s="115"/>
      <c r="WUV46" s="115"/>
      <c r="WUW46" s="115"/>
      <c r="WUX46" s="115"/>
      <c r="WUY46" s="115"/>
      <c r="WUZ46" s="115"/>
      <c r="WVA46" s="115"/>
      <c r="WVB46" s="115"/>
      <c r="WVC46" s="115"/>
      <c r="WVD46" s="115"/>
      <c r="WVE46" s="115"/>
      <c r="WVF46" s="115"/>
      <c r="WVG46" s="115"/>
      <c r="WVH46" s="115"/>
      <c r="WVI46" s="115"/>
      <c r="WVJ46" s="115"/>
      <c r="WVK46" s="115"/>
      <c r="WVL46" s="115"/>
      <c r="WVM46" s="115"/>
      <c r="WVN46" s="115"/>
      <c r="WVO46" s="115"/>
      <c r="WVP46" s="115"/>
      <c r="WVQ46" s="115"/>
      <c r="WVR46" s="115"/>
      <c r="WVS46" s="115"/>
      <c r="WVT46" s="115"/>
      <c r="WVU46" s="115"/>
      <c r="WVV46" s="115"/>
      <c r="WVW46" s="115"/>
      <c r="WVX46" s="115"/>
      <c r="WVY46" s="115"/>
      <c r="WVZ46" s="115"/>
      <c r="WWA46" s="115"/>
      <c r="WWB46" s="115"/>
      <c r="WWC46" s="115"/>
      <c r="WWD46" s="115"/>
      <c r="WWE46" s="115"/>
      <c r="WWF46" s="115"/>
      <c r="WWG46" s="115"/>
      <c r="WWH46" s="115"/>
      <c r="WWI46" s="115"/>
      <c r="WWJ46" s="115"/>
      <c r="WWK46" s="115"/>
      <c r="WWL46" s="115"/>
      <c r="WWM46" s="115"/>
      <c r="WWN46" s="115"/>
      <c r="WWO46" s="115"/>
      <c r="WWP46" s="115"/>
      <c r="WWQ46" s="115"/>
      <c r="WWR46" s="115"/>
      <c r="WWS46" s="115"/>
      <c r="WWT46" s="115"/>
      <c r="WWU46" s="115"/>
      <c r="WWV46" s="115"/>
      <c r="WWW46" s="115"/>
      <c r="WWX46" s="115"/>
      <c r="WWY46" s="115"/>
      <c r="WWZ46" s="115"/>
      <c r="WXA46" s="115"/>
      <c r="WXB46" s="115"/>
      <c r="WXC46" s="115"/>
      <c r="WXD46" s="115"/>
      <c r="WXE46" s="115"/>
      <c r="WXF46" s="115"/>
      <c r="WXG46" s="115"/>
      <c r="WXH46" s="115"/>
      <c r="WXI46" s="115"/>
      <c r="WXJ46" s="115"/>
      <c r="WXK46" s="115"/>
      <c r="WXL46" s="115"/>
      <c r="WXM46" s="115"/>
      <c r="WXN46" s="115"/>
      <c r="WXO46" s="115"/>
      <c r="WXP46" s="115"/>
      <c r="WXQ46" s="115"/>
      <c r="WXR46" s="115"/>
      <c r="WXS46" s="115"/>
      <c r="WXT46" s="115"/>
      <c r="WXU46" s="115"/>
      <c r="WXV46" s="115"/>
      <c r="WXW46" s="115"/>
      <c r="WXX46" s="115"/>
      <c r="WXY46" s="115"/>
      <c r="WXZ46" s="115"/>
      <c r="WYA46" s="115"/>
      <c r="WYB46" s="115"/>
      <c r="WYC46" s="115"/>
      <c r="WYD46" s="115"/>
      <c r="WYE46" s="115"/>
      <c r="WYF46" s="115"/>
      <c r="WYG46" s="115"/>
      <c r="WYH46" s="115"/>
      <c r="WYI46" s="115"/>
      <c r="WYJ46" s="115"/>
      <c r="WYK46" s="115"/>
      <c r="WYL46" s="115"/>
      <c r="WYM46" s="115"/>
      <c r="WYN46" s="115"/>
      <c r="WYO46" s="115"/>
      <c r="WYP46" s="115"/>
      <c r="WYQ46" s="115"/>
      <c r="WYR46" s="115"/>
      <c r="WYS46" s="115"/>
      <c r="WYT46" s="115"/>
      <c r="WYU46" s="115"/>
      <c r="WYV46" s="115"/>
      <c r="WYW46" s="115"/>
      <c r="WYX46" s="115"/>
      <c r="WYY46" s="115"/>
      <c r="WYZ46" s="115"/>
      <c r="WZA46" s="115"/>
      <c r="WZB46" s="115"/>
      <c r="WZC46" s="115"/>
      <c r="WZD46" s="115"/>
      <c r="WZE46" s="115"/>
      <c r="WZF46" s="115"/>
      <c r="WZG46" s="115"/>
      <c r="WZH46" s="115"/>
      <c r="WZI46" s="115"/>
      <c r="WZJ46" s="115"/>
      <c r="WZK46" s="115"/>
      <c r="WZL46" s="115"/>
      <c r="WZM46" s="115"/>
      <c r="WZN46" s="115"/>
      <c r="WZO46" s="115"/>
      <c r="WZP46" s="115"/>
      <c r="WZQ46" s="115"/>
      <c r="WZR46" s="115"/>
      <c r="WZS46" s="115"/>
      <c r="WZT46" s="115"/>
      <c r="WZU46" s="115"/>
      <c r="WZV46" s="115"/>
      <c r="WZW46" s="115"/>
      <c r="WZX46" s="115"/>
      <c r="WZY46" s="115"/>
      <c r="WZZ46" s="115"/>
      <c r="XAA46" s="115"/>
      <c r="XAB46" s="115"/>
      <c r="XAC46" s="115"/>
      <c r="XAD46" s="115"/>
      <c r="XAE46" s="115"/>
      <c r="XAF46" s="115"/>
      <c r="XAG46" s="115"/>
      <c r="XAH46" s="115"/>
      <c r="XAI46" s="115"/>
      <c r="XAJ46" s="115"/>
      <c r="XAK46" s="115"/>
      <c r="XAL46" s="115"/>
      <c r="XAM46" s="115"/>
      <c r="XAN46" s="115"/>
      <c r="XAO46" s="115"/>
      <c r="XAP46" s="115"/>
      <c r="XAQ46" s="115"/>
      <c r="XAR46" s="115"/>
      <c r="XAS46" s="115"/>
      <c r="XAT46" s="115"/>
      <c r="XAU46" s="115"/>
      <c r="XAV46" s="115"/>
      <c r="XAW46" s="115"/>
      <c r="XAX46" s="115"/>
      <c r="XAY46" s="115"/>
      <c r="XAZ46" s="115"/>
      <c r="XBA46" s="115"/>
      <c r="XBB46" s="115"/>
      <c r="XBC46" s="115"/>
      <c r="XBD46" s="115"/>
      <c r="XBE46" s="115"/>
      <c r="XBF46" s="115"/>
      <c r="XBG46" s="115"/>
      <c r="XBH46" s="115"/>
      <c r="XBI46" s="115"/>
      <c r="XBJ46" s="115"/>
      <c r="XBK46" s="115"/>
      <c r="XBL46" s="115"/>
      <c r="XBM46" s="115"/>
      <c r="XBN46" s="115"/>
      <c r="XBO46" s="115"/>
      <c r="XBP46" s="115"/>
      <c r="XBQ46" s="115"/>
      <c r="XBR46" s="115"/>
      <c r="XBS46" s="115"/>
      <c r="XBT46" s="115"/>
      <c r="XBU46" s="115"/>
      <c r="XBV46" s="115"/>
      <c r="XBW46" s="115"/>
      <c r="XBX46" s="115"/>
      <c r="XBY46" s="115"/>
      <c r="XBZ46" s="115"/>
      <c r="XCA46" s="115"/>
      <c r="XCB46" s="115"/>
      <c r="XCC46" s="115"/>
      <c r="XCD46" s="115"/>
      <c r="XCE46" s="115"/>
      <c r="XCF46" s="115"/>
      <c r="XCG46" s="115"/>
      <c r="XCH46" s="115"/>
      <c r="XCI46" s="115"/>
      <c r="XCJ46" s="115"/>
      <c r="XCK46" s="115"/>
      <c r="XCL46" s="115"/>
      <c r="XCM46" s="115"/>
      <c r="XCN46" s="115"/>
      <c r="XCO46" s="115"/>
      <c r="XCP46" s="115"/>
      <c r="XCQ46" s="115"/>
      <c r="XCR46" s="115"/>
      <c r="XCS46" s="115"/>
      <c r="XCT46" s="115"/>
      <c r="XCU46" s="115"/>
      <c r="XCV46" s="115"/>
      <c r="XCW46" s="115"/>
      <c r="XCX46" s="115"/>
      <c r="XCY46" s="115"/>
      <c r="XCZ46" s="115"/>
      <c r="XDA46" s="115"/>
      <c r="XDB46" s="115"/>
      <c r="XDC46" s="115"/>
      <c r="XDD46" s="115"/>
      <c r="XDE46" s="115"/>
      <c r="XDF46" s="115"/>
      <c r="XDG46" s="115"/>
      <c r="XDH46" s="115"/>
      <c r="XDI46" s="115"/>
      <c r="XDJ46" s="115"/>
      <c r="XDK46" s="115"/>
      <c r="XDL46" s="115"/>
      <c r="XDM46" s="115"/>
      <c r="XDN46" s="115"/>
      <c r="XDO46" s="115"/>
    </row>
    <row r="47" spans="2:16343" ht="16.5">
      <c r="B47" s="115"/>
      <c r="C47" s="115"/>
      <c r="D47" s="700"/>
      <c r="E47" s="669"/>
      <c r="F47" s="700"/>
      <c r="G47" s="669"/>
      <c r="H47" s="115"/>
      <c r="I47" s="700"/>
      <c r="J47" s="669"/>
      <c r="K47" s="116"/>
    </row>
    <row r="48" spans="2:16343" ht="16.5">
      <c r="C48" s="751"/>
      <c r="D48" s="750"/>
      <c r="E48" s="752"/>
      <c r="F48" s="750"/>
      <c r="G48" s="752"/>
      <c r="H48" s="751"/>
      <c r="I48" s="115"/>
      <c r="J48" s="752"/>
      <c r="K48" s="116"/>
    </row>
    <row r="49" spans="2:11">
      <c r="C49" s="751"/>
      <c r="D49" s="750"/>
      <c r="E49" s="752"/>
      <c r="F49" s="750"/>
      <c r="G49" s="752"/>
      <c r="H49" s="751"/>
      <c r="I49" s="750"/>
      <c r="J49" s="752"/>
      <c r="K49" s="116"/>
    </row>
    <row r="50" spans="2:11" ht="16.5">
      <c r="B50" s="115"/>
    </row>
    <row r="51" spans="2:11" ht="16.5">
      <c r="B51" s="115"/>
    </row>
    <row r="52" spans="2:11" ht="16.5">
      <c r="B52" s="115"/>
    </row>
    <row r="53" spans="2:11" ht="16.5">
      <c r="B53" s="115"/>
      <c r="F53" s="750"/>
      <c r="H53" s="750"/>
      <c r="I53" s="750"/>
      <c r="K53" s="750"/>
    </row>
    <row r="54" spans="2:11" ht="16.5">
      <c r="B54" s="115"/>
      <c r="F54" s="750"/>
      <c r="H54" s="750"/>
      <c r="I54" s="750"/>
      <c r="K54" s="750"/>
    </row>
    <row r="55" spans="2:11" ht="16.5">
      <c r="B55" s="115"/>
      <c r="F55" s="750"/>
      <c r="H55" s="750"/>
      <c r="I55" s="750"/>
      <c r="K55" s="750"/>
    </row>
    <row r="56" spans="2:11" ht="16.5">
      <c r="B56" s="115"/>
      <c r="F56" s="750"/>
      <c r="H56" s="750"/>
      <c r="I56" s="750"/>
      <c r="K56" s="750"/>
    </row>
    <row r="57" spans="2:11" ht="16.5">
      <c r="B57" s="115"/>
      <c r="F57" s="750"/>
      <c r="H57" s="750"/>
      <c r="I57" s="750"/>
      <c r="K57" s="750"/>
    </row>
    <row r="58" spans="2:11" ht="16.5">
      <c r="B58" s="115"/>
      <c r="F58" s="750"/>
      <c r="H58" s="750"/>
      <c r="I58" s="750"/>
      <c r="K58" s="750"/>
    </row>
    <row r="59" spans="2:11" ht="16.5">
      <c r="B59" s="115"/>
      <c r="F59" s="750"/>
      <c r="H59" s="750"/>
      <c r="I59" s="750"/>
      <c r="K59" s="750"/>
    </row>
    <row r="60" spans="2:11" ht="16.5">
      <c r="B60" s="115"/>
      <c r="F60" s="750"/>
      <c r="H60" s="750"/>
      <c r="I60" s="750"/>
      <c r="K60" s="750"/>
    </row>
    <row r="61" spans="2:11" ht="16.5">
      <c r="B61" s="115"/>
      <c r="C61" s="115"/>
      <c r="D61" s="135"/>
      <c r="F61" s="750"/>
      <c r="H61" s="750"/>
      <c r="I61" s="750"/>
      <c r="K61" s="750"/>
    </row>
    <row r="62" spans="2:11" ht="16.5">
      <c r="B62" s="115"/>
      <c r="C62" s="115"/>
      <c r="D62" s="135"/>
      <c r="F62" s="750"/>
      <c r="H62" s="750"/>
      <c r="I62" s="750"/>
      <c r="K62" s="750"/>
    </row>
    <row r="63" spans="2:11" ht="16.5">
      <c r="B63" s="115"/>
      <c r="C63" s="115"/>
      <c r="D63" s="135"/>
      <c r="F63" s="750"/>
      <c r="H63" s="750"/>
      <c r="I63" s="750"/>
      <c r="K63" s="750"/>
    </row>
    <row r="64" spans="2:11" ht="16.5">
      <c r="B64" s="115"/>
      <c r="C64" s="115"/>
      <c r="D64" s="135"/>
      <c r="F64" s="750"/>
      <c r="H64" s="750"/>
      <c r="I64" s="750"/>
      <c r="K64" s="750"/>
    </row>
    <row r="65" spans="2:11" ht="16.5">
      <c r="B65" s="115"/>
      <c r="C65" s="115"/>
      <c r="D65" s="135"/>
      <c r="F65" s="750"/>
      <c r="H65" s="750"/>
      <c r="I65" s="750"/>
      <c r="K65" s="750"/>
    </row>
    <row r="66" spans="2:11" ht="16.5">
      <c r="B66" s="115"/>
      <c r="C66" s="115"/>
      <c r="D66" s="135"/>
      <c r="F66" s="750"/>
      <c r="H66" s="750"/>
      <c r="I66" s="750"/>
      <c r="K66" s="750"/>
    </row>
    <row r="67" spans="2:11" ht="16.5">
      <c r="B67" s="115"/>
      <c r="C67" s="115"/>
      <c r="D67" s="135"/>
      <c r="F67" s="750"/>
      <c r="H67" s="750"/>
      <c r="I67" s="750"/>
      <c r="K67" s="750"/>
    </row>
    <row r="68" spans="2:11" ht="16.5">
      <c r="B68" s="115"/>
      <c r="C68" s="115"/>
      <c r="D68" s="135"/>
      <c r="F68" s="750"/>
      <c r="H68" s="750"/>
      <c r="I68" s="750"/>
      <c r="K68" s="750"/>
    </row>
    <row r="69" spans="2:11" ht="16.5">
      <c r="B69" s="115"/>
      <c r="C69" s="115"/>
      <c r="D69" s="135"/>
      <c r="F69" s="750"/>
      <c r="H69" s="750"/>
      <c r="I69" s="750"/>
      <c r="K69" s="750"/>
    </row>
    <row r="70" spans="2:11" ht="16.5">
      <c r="B70" s="115"/>
      <c r="C70" s="115"/>
      <c r="D70" s="135"/>
      <c r="F70" s="750"/>
      <c r="H70" s="750"/>
      <c r="I70" s="750"/>
      <c r="K70" s="750"/>
    </row>
    <row r="71" spans="2:11" ht="16.5">
      <c r="B71" s="115"/>
      <c r="C71" s="115"/>
      <c r="D71" s="135"/>
      <c r="F71" s="750"/>
      <c r="H71" s="750"/>
      <c r="I71" s="750"/>
      <c r="K71" s="750"/>
    </row>
    <row r="72" spans="2:11" ht="16.5">
      <c r="B72" s="115"/>
      <c r="C72" s="115"/>
      <c r="D72" s="135"/>
      <c r="F72" s="750"/>
      <c r="H72" s="750"/>
      <c r="I72" s="750"/>
      <c r="K72" s="750"/>
    </row>
    <row r="73" spans="2:11" ht="16.5">
      <c r="B73" s="115"/>
      <c r="C73" s="115"/>
      <c r="D73" s="135"/>
      <c r="F73" s="750"/>
      <c r="H73" s="750"/>
      <c r="I73" s="750"/>
      <c r="K73" s="750"/>
    </row>
    <row r="74" spans="2:11" ht="16.5">
      <c r="B74" s="115"/>
      <c r="C74" s="115"/>
      <c r="D74" s="135"/>
      <c r="F74" s="750"/>
      <c r="H74" s="750"/>
      <c r="I74" s="750"/>
      <c r="K74" s="750"/>
    </row>
    <row r="75" spans="2:11" ht="16.5">
      <c r="B75" s="115"/>
      <c r="C75" s="115"/>
      <c r="D75" s="135"/>
      <c r="F75" s="750"/>
      <c r="H75" s="750"/>
      <c r="I75" s="750"/>
      <c r="K75" s="750"/>
    </row>
    <row r="76" spans="2:11" ht="16.5">
      <c r="B76" s="115"/>
      <c r="C76" s="115"/>
      <c r="D76" s="135"/>
      <c r="F76" s="750"/>
      <c r="H76" s="750"/>
      <c r="I76" s="750"/>
      <c r="K76" s="750"/>
    </row>
    <row r="77" spans="2:11" ht="16.5">
      <c r="B77" s="115"/>
      <c r="C77" s="115"/>
      <c r="D77" s="135"/>
      <c r="F77" s="750"/>
      <c r="H77" s="750"/>
      <c r="I77" s="750"/>
      <c r="K77" s="750"/>
    </row>
    <row r="78" spans="2:11" ht="16.5">
      <c r="B78" s="115"/>
      <c r="C78" s="115"/>
      <c r="D78" s="135"/>
      <c r="F78" s="750"/>
      <c r="H78" s="750"/>
      <c r="I78" s="750"/>
      <c r="K78" s="750"/>
    </row>
    <row r="79" spans="2:11" ht="16.5">
      <c r="B79" s="115"/>
      <c r="C79" s="115"/>
      <c r="D79" s="135"/>
      <c r="F79" s="750"/>
      <c r="H79" s="750"/>
      <c r="I79" s="750"/>
      <c r="K79" s="750"/>
    </row>
    <row r="80" spans="2:11" ht="16.5">
      <c r="B80" s="115"/>
      <c r="C80" s="115"/>
      <c r="D80" s="135"/>
      <c r="F80" s="750"/>
      <c r="H80" s="750"/>
      <c r="I80" s="750"/>
      <c r="K80" s="750"/>
    </row>
    <row r="81" spans="2:11" ht="16.5">
      <c r="B81" s="115"/>
      <c r="C81" s="115"/>
      <c r="D81" s="135"/>
      <c r="F81" s="750"/>
      <c r="H81" s="750"/>
      <c r="I81" s="750"/>
      <c r="K81" s="750"/>
    </row>
    <row r="82" spans="2:11" ht="16.5">
      <c r="B82" s="115"/>
      <c r="C82" s="115"/>
      <c r="D82" s="135"/>
      <c r="E82" s="700"/>
      <c r="F82" s="669"/>
      <c r="G82" s="700"/>
      <c r="H82" s="669"/>
      <c r="I82" s="135"/>
      <c r="J82" s="700"/>
      <c r="K82" s="669"/>
    </row>
    <row r="83" spans="2:11" ht="16.5">
      <c r="B83" s="115"/>
      <c r="C83" s="115"/>
      <c r="D83" s="135"/>
      <c r="E83" s="700"/>
      <c r="F83" s="669"/>
      <c r="G83" s="700"/>
      <c r="H83" s="669"/>
      <c r="I83" s="135"/>
      <c r="J83" s="700"/>
      <c r="K83" s="669"/>
    </row>
    <row r="84" spans="2:11" ht="16.5">
      <c r="B84" s="115"/>
      <c r="C84" s="115"/>
      <c r="D84" s="135"/>
      <c r="E84" s="700"/>
      <c r="F84" s="669"/>
      <c r="G84" s="700"/>
      <c r="H84" s="669"/>
      <c r="I84" s="135"/>
      <c r="J84" s="700"/>
      <c r="K84" s="669"/>
    </row>
    <row r="85" spans="2:11" ht="16.5">
      <c r="B85" s="115"/>
      <c r="C85" s="115"/>
      <c r="D85" s="135"/>
      <c r="E85" s="700"/>
      <c r="F85" s="669"/>
      <c r="G85" s="700"/>
      <c r="H85" s="669"/>
      <c r="I85" s="135"/>
      <c r="J85" s="700"/>
      <c r="K85" s="669"/>
    </row>
    <row r="86" spans="2:11" ht="16.5">
      <c r="B86" s="115"/>
      <c r="C86" s="115"/>
      <c r="D86" s="135"/>
      <c r="E86" s="700"/>
      <c r="F86" s="669"/>
      <c r="G86" s="700"/>
      <c r="H86" s="669"/>
      <c r="I86" s="135"/>
      <c r="J86" s="700"/>
      <c r="K86" s="669"/>
    </row>
    <row r="87" spans="2:11" ht="16.5">
      <c r="B87" s="115"/>
      <c r="C87" s="115"/>
      <c r="D87" s="135"/>
      <c r="E87" s="700"/>
      <c r="F87" s="669"/>
      <c r="G87" s="700"/>
      <c r="H87" s="669"/>
      <c r="I87" s="135"/>
      <c r="J87" s="700"/>
      <c r="K87" s="669"/>
    </row>
    <row r="88" spans="2:11" ht="16.5">
      <c r="B88" s="115"/>
      <c r="C88" s="115"/>
      <c r="D88" s="135"/>
      <c r="E88" s="700"/>
      <c r="F88" s="669"/>
      <c r="G88" s="700"/>
      <c r="H88" s="669"/>
      <c r="I88" s="135"/>
      <c r="J88" s="700"/>
      <c r="K88" s="669"/>
    </row>
    <row r="89" spans="2:11" ht="16.5">
      <c r="B89" s="115"/>
      <c r="C89" s="115"/>
      <c r="D89" s="135"/>
      <c r="E89" s="700"/>
      <c r="F89" s="669"/>
      <c r="G89" s="700"/>
      <c r="H89" s="669"/>
      <c r="I89" s="135"/>
      <c r="J89" s="700"/>
      <c r="K89" s="669"/>
    </row>
    <row r="90" spans="2:11" ht="16.5">
      <c r="B90" s="115"/>
      <c r="C90" s="115"/>
      <c r="D90" s="135"/>
      <c r="E90" s="700"/>
      <c r="F90" s="669"/>
      <c r="G90" s="700"/>
      <c r="H90" s="669"/>
      <c r="I90" s="135"/>
      <c r="J90" s="700"/>
      <c r="K90" s="669"/>
    </row>
    <row r="91" spans="2:11" ht="16.5">
      <c r="B91" s="115"/>
      <c r="C91" s="115"/>
      <c r="D91" s="135"/>
      <c r="E91" s="700"/>
      <c r="F91" s="669"/>
      <c r="G91" s="700"/>
      <c r="H91" s="669"/>
      <c r="I91" s="135"/>
      <c r="J91" s="700"/>
      <c r="K91" s="669"/>
    </row>
    <row r="92" spans="2:11" ht="16.5">
      <c r="B92" s="115"/>
      <c r="C92" s="115"/>
      <c r="D92" s="135"/>
      <c r="E92" s="700"/>
      <c r="F92" s="669"/>
      <c r="G92" s="700"/>
      <c r="H92" s="669"/>
      <c r="I92" s="135"/>
      <c r="J92" s="700"/>
      <c r="K92" s="669"/>
    </row>
    <row r="93" spans="2:11" ht="16.5">
      <c r="B93" s="115"/>
      <c r="C93" s="115"/>
      <c r="D93" s="135"/>
      <c r="E93" s="700"/>
      <c r="F93" s="669"/>
      <c r="G93" s="700"/>
      <c r="H93" s="669"/>
      <c r="I93" s="135"/>
      <c r="J93" s="700"/>
      <c r="K93" s="669"/>
    </row>
    <row r="94" spans="2:11" ht="16.5">
      <c r="B94" s="115"/>
      <c r="C94" s="115"/>
      <c r="D94" s="135"/>
      <c r="E94" s="700"/>
      <c r="F94" s="669"/>
      <c r="G94" s="700"/>
      <c r="H94" s="669"/>
      <c r="I94" s="135"/>
      <c r="J94" s="700"/>
      <c r="K94" s="669"/>
    </row>
    <row r="95" spans="2:11" ht="16.5">
      <c r="B95" s="115"/>
      <c r="C95" s="115"/>
      <c r="D95" s="135"/>
      <c r="E95" s="700"/>
      <c r="F95" s="669"/>
      <c r="G95" s="700"/>
      <c r="H95" s="669"/>
      <c r="I95" s="135"/>
      <c r="J95" s="700"/>
      <c r="K95" s="669"/>
    </row>
    <row r="96" spans="2:11" ht="16.5">
      <c r="B96" s="115"/>
      <c r="C96" s="115"/>
      <c r="D96" s="135"/>
      <c r="E96" s="700"/>
      <c r="F96" s="669"/>
      <c r="G96" s="700"/>
      <c r="H96" s="669"/>
      <c r="I96" s="135"/>
      <c r="J96" s="700"/>
      <c r="K96" s="669"/>
    </row>
    <row r="97" spans="2:11" ht="16.5">
      <c r="B97" s="115"/>
      <c r="C97" s="115"/>
      <c r="D97" s="135"/>
      <c r="E97" s="700"/>
      <c r="F97" s="669"/>
      <c r="G97" s="700"/>
      <c r="H97" s="669"/>
      <c r="I97" s="135"/>
      <c r="J97" s="700"/>
      <c r="K97" s="669"/>
    </row>
    <row r="98" spans="2:11" ht="16.5">
      <c r="B98" s="115"/>
      <c r="C98" s="115"/>
      <c r="D98" s="135"/>
      <c r="E98" s="700"/>
      <c r="F98" s="669"/>
      <c r="G98" s="700"/>
      <c r="H98" s="669"/>
      <c r="I98" s="135"/>
      <c r="J98" s="700"/>
      <c r="K98" s="669"/>
    </row>
    <row r="99" spans="2:11" ht="16.5">
      <c r="B99" s="115"/>
      <c r="C99" s="115"/>
      <c r="D99" s="135"/>
      <c r="E99" s="700"/>
      <c r="F99" s="669"/>
      <c r="G99" s="700"/>
      <c r="H99" s="669"/>
      <c r="I99" s="135"/>
      <c r="J99" s="700"/>
      <c r="K99" s="669"/>
    </row>
    <row r="100" spans="2:11" ht="16.5">
      <c r="B100" s="115"/>
      <c r="C100" s="115"/>
      <c r="D100" s="135"/>
      <c r="E100" s="700"/>
      <c r="F100" s="669"/>
      <c r="G100" s="700"/>
      <c r="H100" s="669"/>
      <c r="I100" s="135"/>
      <c r="J100" s="700"/>
      <c r="K100" s="669"/>
    </row>
    <row r="101" spans="2:11" ht="16.5">
      <c r="B101" s="115"/>
      <c r="C101" s="115"/>
      <c r="D101" s="135"/>
      <c r="E101" s="700"/>
      <c r="F101" s="669"/>
      <c r="G101" s="700"/>
      <c r="H101" s="669"/>
      <c r="I101" s="135"/>
      <c r="J101" s="700"/>
      <c r="K101" s="669"/>
    </row>
    <row r="102" spans="2:11" ht="16.5">
      <c r="B102" s="115"/>
      <c r="C102" s="115"/>
      <c r="D102" s="135"/>
      <c r="E102" s="700"/>
      <c r="F102" s="669"/>
      <c r="G102" s="700"/>
      <c r="H102" s="669"/>
      <c r="I102" s="135"/>
      <c r="J102" s="700"/>
      <c r="K102" s="669"/>
    </row>
    <row r="103" spans="2:11" ht="16.5">
      <c r="B103" s="115"/>
      <c r="C103" s="115"/>
      <c r="D103" s="135"/>
      <c r="E103" s="700"/>
      <c r="F103" s="669"/>
      <c r="G103" s="700"/>
      <c r="H103" s="669"/>
      <c r="I103" s="135"/>
      <c r="J103" s="700"/>
      <c r="K103" s="669"/>
    </row>
    <row r="104" spans="2:11" ht="16.5">
      <c r="B104" s="115"/>
      <c r="C104" s="115"/>
      <c r="D104" s="135"/>
      <c r="E104" s="700"/>
      <c r="F104" s="669"/>
      <c r="G104" s="700"/>
      <c r="H104" s="669"/>
      <c r="I104" s="135"/>
      <c r="J104" s="700"/>
      <c r="K104" s="669"/>
    </row>
    <row r="105" spans="2:11" ht="16.5">
      <c r="B105" s="115"/>
      <c r="C105" s="115"/>
      <c r="D105" s="135"/>
      <c r="E105" s="700"/>
      <c r="F105" s="669"/>
      <c r="G105" s="700"/>
      <c r="H105" s="669"/>
      <c r="I105" s="135"/>
      <c r="J105" s="700"/>
      <c r="K105" s="669"/>
    </row>
    <row r="106" spans="2:11" ht="16.5">
      <c r="B106" s="115"/>
      <c r="C106" s="115"/>
      <c r="D106" s="135"/>
      <c r="E106" s="700"/>
      <c r="F106" s="669"/>
      <c r="G106" s="700"/>
      <c r="H106" s="669"/>
      <c r="I106" s="135"/>
      <c r="J106" s="700"/>
      <c r="K106" s="669"/>
    </row>
    <row r="107" spans="2:11" ht="16.5">
      <c r="B107" s="115"/>
      <c r="C107" s="115"/>
      <c r="D107" s="135"/>
      <c r="E107" s="700"/>
      <c r="F107" s="669"/>
      <c r="G107" s="700"/>
      <c r="H107" s="669"/>
      <c r="I107" s="135"/>
      <c r="J107" s="700"/>
      <c r="K107" s="669"/>
    </row>
    <row r="108" spans="2:11" ht="16.5">
      <c r="B108" s="115"/>
      <c r="C108" s="115"/>
      <c r="D108" s="135"/>
      <c r="E108" s="700"/>
      <c r="F108" s="669"/>
      <c r="G108" s="700"/>
      <c r="H108" s="669"/>
      <c r="I108" s="135"/>
      <c r="J108" s="700"/>
      <c r="K108" s="669"/>
    </row>
    <row r="109" spans="2:11" ht="16.5">
      <c r="B109" s="115"/>
      <c r="C109" s="115"/>
      <c r="D109" s="135"/>
      <c r="E109" s="700"/>
      <c r="F109" s="669"/>
      <c r="G109" s="700"/>
      <c r="H109" s="669"/>
      <c r="I109" s="135"/>
      <c r="J109" s="700"/>
      <c r="K109" s="669"/>
    </row>
    <row r="110" spans="2:11" ht="16.5">
      <c r="B110" s="115"/>
      <c r="C110" s="115"/>
      <c r="D110" s="135"/>
      <c r="E110" s="700"/>
      <c r="F110" s="669"/>
      <c r="G110" s="700"/>
      <c r="H110" s="669"/>
      <c r="I110" s="135"/>
      <c r="J110" s="700"/>
      <c r="K110" s="669"/>
    </row>
    <row r="111" spans="2:11" ht="16.5">
      <c r="B111" s="115"/>
      <c r="C111" s="115"/>
      <c r="D111" s="135"/>
      <c r="E111" s="700"/>
      <c r="F111" s="669"/>
      <c r="G111" s="700"/>
      <c r="H111" s="669"/>
      <c r="I111" s="135"/>
      <c r="J111" s="700"/>
      <c r="K111" s="669"/>
    </row>
    <row r="112" spans="2:11" ht="16.5">
      <c r="B112" s="115"/>
      <c r="C112" s="115"/>
      <c r="D112" s="135"/>
      <c r="E112" s="700"/>
      <c r="F112" s="669"/>
      <c r="G112" s="700"/>
      <c r="H112" s="669"/>
      <c r="I112" s="135"/>
      <c r="J112" s="700"/>
      <c r="K112" s="669"/>
    </row>
    <row r="113" spans="2:11" ht="16.5">
      <c r="B113" s="115"/>
      <c r="C113" s="115"/>
      <c r="D113" s="135"/>
      <c r="E113" s="700"/>
      <c r="F113" s="669"/>
      <c r="G113" s="700"/>
      <c r="H113" s="669"/>
      <c r="I113" s="135"/>
      <c r="J113" s="700"/>
      <c r="K113" s="669"/>
    </row>
    <row r="114" spans="2:11" ht="16.5">
      <c r="B114" s="115"/>
      <c r="C114" s="115"/>
      <c r="D114" s="135"/>
      <c r="E114" s="700"/>
      <c r="F114" s="669"/>
      <c r="G114" s="700"/>
      <c r="H114" s="669"/>
      <c r="I114" s="135"/>
      <c r="J114" s="700"/>
      <c r="K114" s="669"/>
    </row>
    <row r="115" spans="2:11" ht="16.5">
      <c r="B115" s="115"/>
      <c r="C115" s="115"/>
      <c r="D115" s="135"/>
      <c r="E115" s="700"/>
      <c r="F115" s="669"/>
      <c r="G115" s="700"/>
      <c r="H115" s="669"/>
      <c r="I115" s="135"/>
      <c r="J115" s="700"/>
      <c r="K115" s="669"/>
    </row>
    <row r="116" spans="2:11" ht="16.5">
      <c r="B116" s="115"/>
      <c r="C116" s="115"/>
      <c r="D116" s="135"/>
      <c r="E116" s="700"/>
      <c r="F116" s="669"/>
      <c r="G116" s="700"/>
      <c r="H116" s="669"/>
      <c r="I116" s="135"/>
      <c r="J116" s="700"/>
      <c r="K116" s="669"/>
    </row>
    <row r="117" spans="2:11" ht="16.5">
      <c r="B117" s="115"/>
      <c r="C117" s="115"/>
      <c r="D117" s="135"/>
      <c r="E117" s="700"/>
      <c r="F117" s="669"/>
      <c r="G117" s="700"/>
      <c r="H117" s="669"/>
      <c r="I117" s="135"/>
      <c r="J117" s="700"/>
      <c r="K117" s="669"/>
    </row>
    <row r="118" spans="2:11" ht="16.5">
      <c r="B118" s="115"/>
      <c r="C118" s="115"/>
      <c r="D118" s="135"/>
      <c r="E118" s="700"/>
      <c r="F118" s="669"/>
      <c r="G118" s="700"/>
      <c r="H118" s="669"/>
      <c r="I118" s="135"/>
      <c r="J118" s="700"/>
      <c r="K118" s="669"/>
    </row>
    <row r="119" spans="2:11" ht="16.5">
      <c r="B119" s="115"/>
      <c r="C119" s="115"/>
      <c r="D119" s="135"/>
      <c r="E119" s="700"/>
      <c r="F119" s="669"/>
      <c r="G119" s="700"/>
      <c r="H119" s="669"/>
      <c r="I119" s="135"/>
      <c r="J119" s="700"/>
      <c r="K119" s="669"/>
    </row>
    <row r="120" spans="2:11" ht="16.5">
      <c r="B120" s="115"/>
      <c r="C120" s="115"/>
      <c r="D120" s="135"/>
      <c r="E120" s="700"/>
      <c r="F120" s="669"/>
      <c r="G120" s="700"/>
      <c r="H120" s="669"/>
      <c r="I120" s="135"/>
      <c r="J120" s="700"/>
      <c r="K120" s="669"/>
    </row>
    <row r="121" spans="2:11" ht="16.5">
      <c r="B121" s="115"/>
      <c r="C121" s="115"/>
      <c r="D121" s="135"/>
      <c r="E121" s="700"/>
      <c r="F121" s="669"/>
      <c r="G121" s="700"/>
      <c r="H121" s="669"/>
      <c r="I121" s="135"/>
      <c r="J121" s="700"/>
      <c r="K121" s="669"/>
    </row>
    <row r="122" spans="2:11" ht="16.5">
      <c r="B122" s="115"/>
      <c r="C122" s="115"/>
      <c r="D122" s="135"/>
      <c r="E122" s="700"/>
      <c r="F122" s="669"/>
      <c r="G122" s="700"/>
      <c r="H122" s="669"/>
      <c r="I122" s="135"/>
      <c r="J122" s="700"/>
      <c r="K122" s="669"/>
    </row>
    <row r="123" spans="2:11" ht="16.5">
      <c r="B123" s="115"/>
      <c r="C123" s="115"/>
      <c r="D123" s="135"/>
      <c r="E123" s="700"/>
      <c r="F123" s="669"/>
      <c r="G123" s="700"/>
      <c r="H123" s="669"/>
      <c r="I123" s="135"/>
      <c r="J123" s="700"/>
      <c r="K123" s="669"/>
    </row>
    <row r="124" spans="2:11" ht="16.5">
      <c r="B124" s="115"/>
      <c r="C124" s="115"/>
      <c r="D124" s="135"/>
      <c r="E124" s="700"/>
      <c r="F124" s="669"/>
      <c r="G124" s="700"/>
      <c r="H124" s="669"/>
      <c r="I124" s="135"/>
      <c r="J124" s="700"/>
      <c r="K124" s="669"/>
    </row>
    <row r="125" spans="2:11" ht="16.5">
      <c r="B125" s="115"/>
      <c r="C125" s="115"/>
      <c r="D125" s="135"/>
      <c r="E125" s="700"/>
      <c r="F125" s="669"/>
      <c r="G125" s="700"/>
      <c r="H125" s="669"/>
      <c r="I125" s="135"/>
      <c r="J125" s="700"/>
      <c r="K125" s="669"/>
    </row>
    <row r="126" spans="2:11" ht="16.5">
      <c r="B126" s="115"/>
      <c r="C126" s="115"/>
      <c r="D126" s="135"/>
      <c r="E126" s="700"/>
      <c r="F126" s="669"/>
      <c r="G126" s="700"/>
      <c r="H126" s="669"/>
      <c r="I126" s="135"/>
      <c r="J126" s="700"/>
      <c r="K126" s="669"/>
    </row>
    <row r="127" spans="2:11" ht="16.5">
      <c r="B127" s="115"/>
      <c r="C127" s="115"/>
      <c r="D127" s="135"/>
      <c r="E127" s="700"/>
      <c r="F127" s="669"/>
      <c r="G127" s="700"/>
      <c r="H127" s="669"/>
      <c r="I127" s="135"/>
      <c r="J127" s="700"/>
      <c r="K127" s="669"/>
    </row>
    <row r="128" spans="2:11" ht="16.5">
      <c r="B128" s="115"/>
      <c r="C128" s="115"/>
      <c r="D128" s="135"/>
      <c r="E128" s="700"/>
      <c r="F128" s="669"/>
      <c r="G128" s="700"/>
      <c r="H128" s="669"/>
      <c r="I128" s="135"/>
      <c r="J128" s="700"/>
      <c r="K128" s="669"/>
    </row>
    <row r="129" spans="2:11" ht="16.5">
      <c r="B129" s="115"/>
      <c r="C129" s="115"/>
      <c r="D129" s="135"/>
      <c r="E129" s="700"/>
      <c r="F129" s="669"/>
      <c r="G129" s="700"/>
      <c r="H129" s="669"/>
      <c r="I129" s="135"/>
      <c r="J129" s="700"/>
      <c r="K129" s="669"/>
    </row>
    <row r="130" spans="2:11" ht="16.5">
      <c r="B130" s="115"/>
      <c r="C130" s="115"/>
      <c r="D130" s="135"/>
      <c r="E130" s="700"/>
      <c r="F130" s="669"/>
      <c r="G130" s="700"/>
      <c r="H130" s="669"/>
      <c r="I130" s="135"/>
      <c r="J130" s="700"/>
      <c r="K130" s="669"/>
    </row>
    <row r="131" spans="2:11" ht="16.5">
      <c r="B131" s="115"/>
      <c r="C131" s="115"/>
      <c r="D131" s="135"/>
      <c r="E131" s="700"/>
      <c r="F131" s="669"/>
      <c r="G131" s="700"/>
      <c r="H131" s="669"/>
      <c r="I131" s="135"/>
      <c r="J131" s="700"/>
      <c r="K131" s="669"/>
    </row>
    <row r="132" spans="2:11" ht="16.5">
      <c r="B132" s="115"/>
      <c r="C132" s="115"/>
      <c r="D132" s="135"/>
      <c r="E132" s="700"/>
      <c r="F132" s="669"/>
      <c r="G132" s="700"/>
      <c r="H132" s="669"/>
      <c r="I132" s="135"/>
      <c r="J132" s="700"/>
      <c r="K132" s="669"/>
    </row>
    <row r="133" spans="2:11" ht="16.5">
      <c r="B133" s="115"/>
      <c r="C133" s="115"/>
      <c r="D133" s="135"/>
      <c r="E133" s="700"/>
      <c r="F133" s="669"/>
      <c r="G133" s="700"/>
      <c r="H133" s="669"/>
      <c r="I133" s="135"/>
      <c r="J133" s="700"/>
      <c r="K133" s="669"/>
    </row>
    <row r="134" spans="2:11" ht="16.5">
      <c r="B134" s="115"/>
      <c r="C134" s="115"/>
      <c r="D134" s="135"/>
      <c r="E134" s="700"/>
      <c r="F134" s="669"/>
      <c r="G134" s="700"/>
      <c r="H134" s="669"/>
      <c r="I134" s="135"/>
      <c r="J134" s="700"/>
      <c r="K134" s="669"/>
    </row>
    <row r="135" spans="2:11" ht="16.5">
      <c r="B135" s="115"/>
      <c r="C135" s="115"/>
      <c r="D135" s="135"/>
      <c r="E135" s="700"/>
      <c r="F135" s="669"/>
      <c r="G135" s="700"/>
      <c r="H135" s="669"/>
      <c r="I135" s="135"/>
      <c r="J135" s="700"/>
      <c r="K135" s="669"/>
    </row>
    <row r="136" spans="2:11" ht="16.5">
      <c r="B136" s="115"/>
      <c r="C136" s="115"/>
      <c r="D136" s="135"/>
      <c r="E136" s="700"/>
      <c r="F136" s="669"/>
      <c r="G136" s="700"/>
      <c r="H136" s="669"/>
      <c r="I136" s="135"/>
      <c r="J136" s="700"/>
      <c r="K136" s="669"/>
    </row>
    <row r="137" spans="2:11" ht="16.5">
      <c r="B137" s="115"/>
      <c r="C137" s="115"/>
      <c r="D137" s="135"/>
      <c r="E137" s="700"/>
      <c r="F137" s="669"/>
      <c r="G137" s="700"/>
      <c r="H137" s="669"/>
      <c r="I137" s="135"/>
      <c r="J137" s="700"/>
      <c r="K137" s="669"/>
    </row>
    <row r="138" spans="2:11" ht="16.5">
      <c r="B138" s="115"/>
      <c r="C138" s="115"/>
      <c r="D138" s="135"/>
      <c r="E138" s="700"/>
      <c r="F138" s="669"/>
      <c r="G138" s="700"/>
      <c r="H138" s="669"/>
      <c r="I138" s="135"/>
      <c r="J138" s="700"/>
      <c r="K138" s="669"/>
    </row>
    <row r="139" spans="2:11" ht="16.5">
      <c r="B139" s="115"/>
      <c r="C139" s="115"/>
      <c r="D139" s="135"/>
      <c r="E139" s="700"/>
      <c r="F139" s="669"/>
      <c r="G139" s="700"/>
      <c r="H139" s="669"/>
      <c r="I139" s="135"/>
      <c r="J139" s="700"/>
      <c r="K139" s="669"/>
    </row>
    <row r="140" spans="2:11" ht="16.5">
      <c r="B140" s="115"/>
      <c r="C140" s="115"/>
      <c r="D140" s="135"/>
      <c r="E140" s="700"/>
      <c r="F140" s="669"/>
      <c r="G140" s="700"/>
      <c r="H140" s="669"/>
      <c r="I140" s="135"/>
      <c r="J140" s="700"/>
      <c r="K140" s="669"/>
    </row>
    <row r="141" spans="2:11" ht="16.5">
      <c r="B141" s="115"/>
      <c r="C141" s="115"/>
      <c r="D141" s="135"/>
      <c r="E141" s="700"/>
      <c r="F141" s="669"/>
      <c r="G141" s="700"/>
      <c r="H141" s="669"/>
      <c r="I141" s="135"/>
      <c r="J141" s="700"/>
      <c r="K141" s="669"/>
    </row>
    <row r="142" spans="2:11" ht="16.5">
      <c r="B142" s="115"/>
      <c r="C142" s="115"/>
      <c r="D142" s="135"/>
      <c r="E142" s="700"/>
      <c r="F142" s="669"/>
      <c r="G142" s="700"/>
      <c r="H142" s="669"/>
      <c r="I142" s="135"/>
      <c r="J142" s="700"/>
      <c r="K142" s="669"/>
    </row>
    <row r="143" spans="2:11" ht="16.5">
      <c r="B143" s="115"/>
      <c r="C143" s="115"/>
      <c r="D143" s="135"/>
      <c r="E143" s="700"/>
      <c r="F143" s="669"/>
      <c r="G143" s="700"/>
      <c r="H143" s="669"/>
      <c r="I143" s="135"/>
      <c r="J143" s="700"/>
      <c r="K143" s="669"/>
    </row>
    <row r="144" spans="2:11" ht="16.5">
      <c r="B144" s="115"/>
      <c r="C144" s="115"/>
      <c r="D144" s="135"/>
      <c r="E144" s="700"/>
      <c r="F144" s="669"/>
      <c r="G144" s="700"/>
      <c r="H144" s="669"/>
      <c r="I144" s="135"/>
      <c r="J144" s="700"/>
      <c r="K144" s="669"/>
    </row>
    <row r="145" spans="2:11" ht="16.5">
      <c r="B145" s="115"/>
      <c r="C145" s="115"/>
      <c r="D145" s="135"/>
      <c r="E145" s="700"/>
      <c r="F145" s="669"/>
      <c r="G145" s="700"/>
      <c r="H145" s="669"/>
      <c r="I145" s="135"/>
      <c r="J145" s="700"/>
      <c r="K145" s="669"/>
    </row>
    <row r="146" spans="2:11" ht="16.5">
      <c r="B146" s="115"/>
      <c r="C146" s="115"/>
      <c r="D146" s="135"/>
      <c r="E146" s="700"/>
      <c r="F146" s="669"/>
      <c r="G146" s="700"/>
      <c r="H146" s="669"/>
      <c r="I146" s="135"/>
      <c r="J146" s="700"/>
      <c r="K146" s="669"/>
    </row>
    <row r="147" spans="2:11" ht="16.5">
      <c r="B147" s="115"/>
      <c r="C147" s="115"/>
      <c r="D147" s="135"/>
      <c r="E147" s="700"/>
      <c r="F147" s="669"/>
      <c r="G147" s="700"/>
      <c r="H147" s="669"/>
      <c r="I147" s="135"/>
      <c r="J147" s="700"/>
      <c r="K147" s="669"/>
    </row>
    <row r="148" spans="2:11" ht="16.5">
      <c r="B148" s="115"/>
      <c r="C148" s="115"/>
      <c r="D148" s="135"/>
      <c r="E148" s="700"/>
      <c r="F148" s="669"/>
      <c r="G148" s="700"/>
      <c r="H148" s="669"/>
      <c r="I148" s="135"/>
      <c r="J148" s="700"/>
      <c r="K148" s="669"/>
    </row>
    <row r="149" spans="2:11" ht="16.5">
      <c r="B149" s="115"/>
      <c r="C149" s="115"/>
      <c r="D149" s="135"/>
      <c r="E149" s="700"/>
      <c r="F149" s="669"/>
      <c r="G149" s="700"/>
      <c r="H149" s="669"/>
      <c r="I149" s="135"/>
      <c r="J149" s="700"/>
      <c r="K149" s="669"/>
    </row>
    <row r="150" spans="2:11" ht="16.5">
      <c r="B150" s="115"/>
      <c r="C150" s="115"/>
      <c r="D150" s="135"/>
      <c r="E150" s="700"/>
      <c r="F150" s="669"/>
      <c r="G150" s="700"/>
      <c r="H150" s="669"/>
      <c r="I150" s="135"/>
      <c r="J150" s="700"/>
      <c r="K150" s="669"/>
    </row>
    <row r="151" spans="2:11" ht="16.5">
      <c r="B151" s="115"/>
      <c r="C151" s="115"/>
      <c r="D151" s="135"/>
      <c r="E151" s="700"/>
      <c r="F151" s="669"/>
      <c r="G151" s="700"/>
      <c r="H151" s="669"/>
      <c r="I151" s="135"/>
      <c r="J151" s="700"/>
      <c r="K151" s="669"/>
    </row>
    <row r="152" spans="2:11" ht="16.5">
      <c r="B152" s="115"/>
      <c r="C152" s="115"/>
      <c r="D152" s="135"/>
      <c r="E152" s="700"/>
      <c r="F152" s="669"/>
      <c r="G152" s="700"/>
      <c r="H152" s="669"/>
      <c r="I152" s="135"/>
      <c r="J152" s="700"/>
      <c r="K152" s="669"/>
    </row>
    <row r="153" spans="2:11" ht="16.5">
      <c r="B153" s="115"/>
      <c r="C153" s="115"/>
      <c r="D153" s="135"/>
      <c r="E153" s="700"/>
      <c r="F153" s="669"/>
      <c r="G153" s="700"/>
      <c r="H153" s="669"/>
      <c r="I153" s="135"/>
      <c r="J153" s="700"/>
      <c r="K153" s="669"/>
    </row>
    <row r="154" spans="2:11" ht="16.5">
      <c r="B154" s="115"/>
      <c r="C154" s="115"/>
      <c r="D154" s="135"/>
      <c r="E154" s="700"/>
      <c r="F154" s="669"/>
      <c r="G154" s="700"/>
      <c r="H154" s="669"/>
      <c r="I154" s="135"/>
      <c r="J154" s="700"/>
      <c r="K154" s="669"/>
    </row>
    <row r="155" spans="2:11" ht="16.5">
      <c r="B155" s="115"/>
      <c r="C155" s="115"/>
      <c r="D155" s="135"/>
      <c r="E155" s="700"/>
      <c r="F155" s="669"/>
      <c r="G155" s="700"/>
      <c r="H155" s="669"/>
      <c r="I155" s="135"/>
      <c r="J155" s="700"/>
      <c r="K155" s="669"/>
    </row>
    <row r="156" spans="2:11" ht="16.5">
      <c r="B156" s="115"/>
      <c r="C156" s="115"/>
      <c r="D156" s="135"/>
      <c r="E156" s="700"/>
      <c r="F156" s="669"/>
      <c r="G156" s="700"/>
      <c r="H156" s="669"/>
      <c r="I156" s="135"/>
      <c r="J156" s="700"/>
      <c r="K156" s="669"/>
    </row>
    <row r="157" spans="2:11" ht="16.5">
      <c r="B157" s="115"/>
      <c r="C157" s="115"/>
      <c r="D157" s="135"/>
      <c r="E157" s="700"/>
      <c r="F157" s="669"/>
      <c r="G157" s="700"/>
      <c r="H157" s="669"/>
      <c r="I157" s="135"/>
      <c r="J157" s="700"/>
      <c r="K157" s="669"/>
    </row>
    <row r="158" spans="2:11" ht="16.5">
      <c r="B158" s="115"/>
      <c r="C158" s="115"/>
      <c r="D158" s="135"/>
      <c r="E158" s="700"/>
      <c r="F158" s="669"/>
      <c r="G158" s="700"/>
      <c r="H158" s="669"/>
      <c r="I158" s="135"/>
      <c r="J158" s="700"/>
      <c r="K158" s="669"/>
    </row>
    <row r="159" spans="2:11" ht="16.5">
      <c r="B159" s="115"/>
      <c r="C159" s="115"/>
      <c r="D159" s="135"/>
      <c r="E159" s="700"/>
      <c r="F159" s="669"/>
      <c r="G159" s="700"/>
      <c r="H159" s="669"/>
      <c r="I159" s="135"/>
      <c r="J159" s="700"/>
      <c r="K159" s="669"/>
    </row>
    <row r="160" spans="2:11" ht="16.5">
      <c r="B160" s="115"/>
      <c r="C160" s="115"/>
      <c r="D160" s="135"/>
      <c r="E160" s="700"/>
      <c r="F160" s="669"/>
      <c r="G160" s="700"/>
      <c r="H160" s="669"/>
      <c r="I160" s="135"/>
      <c r="J160" s="700"/>
      <c r="K160" s="669"/>
    </row>
    <row r="161" spans="2:11" ht="16.5">
      <c r="B161" s="115"/>
      <c r="C161" s="115"/>
      <c r="D161" s="135"/>
      <c r="E161" s="700"/>
      <c r="F161" s="669"/>
      <c r="G161" s="700"/>
      <c r="H161" s="669"/>
      <c r="I161" s="135"/>
      <c r="J161" s="700"/>
      <c r="K161" s="669"/>
    </row>
    <row r="162" spans="2:11" ht="16.5">
      <c r="B162" s="115"/>
      <c r="C162" s="115"/>
      <c r="D162" s="135"/>
      <c r="E162" s="700"/>
      <c r="F162" s="669"/>
      <c r="G162" s="700"/>
      <c r="H162" s="669"/>
      <c r="I162" s="135"/>
      <c r="J162" s="700"/>
      <c r="K162" s="669"/>
    </row>
    <row r="163" spans="2:11" ht="16.5">
      <c r="B163" s="115"/>
      <c r="C163" s="115"/>
      <c r="D163" s="135"/>
      <c r="E163" s="700"/>
      <c r="F163" s="669"/>
      <c r="G163" s="700"/>
      <c r="H163" s="669"/>
      <c r="I163" s="135"/>
      <c r="J163" s="700"/>
      <c r="K163" s="669"/>
    </row>
    <row r="164" spans="2:11" ht="16.5">
      <c r="B164" s="115"/>
      <c r="C164" s="115"/>
      <c r="D164" s="135"/>
      <c r="E164" s="700"/>
      <c r="F164" s="669"/>
      <c r="G164" s="700"/>
      <c r="H164" s="669"/>
      <c r="I164" s="135"/>
      <c r="J164" s="700"/>
      <c r="K164" s="669"/>
    </row>
    <row r="165" spans="2:11" ht="16.5">
      <c r="B165" s="115"/>
      <c r="C165" s="115"/>
      <c r="D165" s="135"/>
      <c r="E165" s="700"/>
      <c r="F165" s="669"/>
      <c r="G165" s="700"/>
      <c r="H165" s="669"/>
      <c r="I165" s="135"/>
      <c r="J165" s="700"/>
      <c r="K165" s="669"/>
    </row>
    <row r="166" spans="2:11" ht="16.5">
      <c r="B166" s="115"/>
      <c r="C166" s="115"/>
      <c r="D166" s="135"/>
      <c r="E166" s="700"/>
      <c r="F166" s="669"/>
      <c r="G166" s="700"/>
      <c r="H166" s="669"/>
      <c r="I166" s="135"/>
      <c r="J166" s="700"/>
      <c r="K166" s="669"/>
    </row>
    <row r="167" spans="2:11" ht="16.5">
      <c r="B167" s="115"/>
      <c r="C167" s="115"/>
      <c r="D167" s="135"/>
      <c r="E167" s="700"/>
      <c r="F167" s="669"/>
      <c r="G167" s="700"/>
      <c r="H167" s="669"/>
      <c r="I167" s="135"/>
      <c r="J167" s="700"/>
      <c r="K167" s="669"/>
    </row>
    <row r="168" spans="2:11" ht="16.5">
      <c r="B168" s="115"/>
      <c r="C168" s="115"/>
      <c r="D168" s="135"/>
      <c r="E168" s="700"/>
      <c r="F168" s="669"/>
      <c r="G168" s="700"/>
      <c r="H168" s="669"/>
      <c r="I168" s="135"/>
      <c r="J168" s="700"/>
      <c r="K168" s="669"/>
    </row>
    <row r="169" spans="2:11" ht="16.5">
      <c r="B169" s="115"/>
      <c r="C169" s="115"/>
      <c r="D169" s="135"/>
      <c r="E169" s="700"/>
      <c r="F169" s="669"/>
      <c r="G169" s="700"/>
      <c r="H169" s="669"/>
      <c r="I169" s="135"/>
      <c r="J169" s="700"/>
      <c r="K169" s="669"/>
    </row>
    <row r="170" spans="2:11" ht="16.5">
      <c r="B170" s="115"/>
      <c r="C170" s="115"/>
      <c r="D170" s="135"/>
      <c r="E170" s="700"/>
      <c r="F170" s="669"/>
      <c r="G170" s="700"/>
      <c r="H170" s="669"/>
      <c r="I170" s="135"/>
      <c r="J170" s="700"/>
      <c r="K170" s="669"/>
    </row>
    <row r="171" spans="2:11" ht="16.5">
      <c r="C171" s="115"/>
      <c r="D171" s="135"/>
      <c r="E171" s="700"/>
      <c r="F171" s="669"/>
      <c r="G171" s="700"/>
      <c r="H171" s="669"/>
      <c r="I171" s="135"/>
      <c r="J171" s="700"/>
      <c r="K171" s="669"/>
    </row>
    <row r="172" spans="2:11" ht="16.5">
      <c r="C172" s="115"/>
      <c r="D172" s="135"/>
      <c r="E172" s="700"/>
      <c r="F172" s="669"/>
      <c r="G172" s="700"/>
      <c r="H172" s="669"/>
      <c r="I172" s="135"/>
      <c r="J172" s="700"/>
      <c r="K172" s="669"/>
    </row>
    <row r="173" spans="2:11" ht="16.5">
      <c r="C173" s="115"/>
      <c r="D173" s="135"/>
      <c r="E173" s="700"/>
      <c r="F173" s="669"/>
      <c r="G173" s="700"/>
      <c r="H173" s="669"/>
      <c r="I173" s="135"/>
      <c r="J173" s="700"/>
      <c r="K173" s="669"/>
    </row>
    <row r="174" spans="2:11" ht="16.5">
      <c r="C174" s="115"/>
      <c r="D174" s="135"/>
      <c r="E174" s="700"/>
      <c r="F174" s="669"/>
      <c r="G174" s="700"/>
      <c r="H174" s="669"/>
      <c r="I174" s="135"/>
      <c r="J174" s="700"/>
      <c r="K174" s="669"/>
    </row>
    <row r="175" spans="2:11" ht="16.5">
      <c r="C175" s="115"/>
      <c r="D175" s="135"/>
      <c r="E175" s="700"/>
      <c r="F175" s="669"/>
      <c r="G175" s="700"/>
      <c r="H175" s="669"/>
      <c r="I175" s="135"/>
      <c r="J175" s="700"/>
      <c r="K175" s="669"/>
    </row>
    <row r="176" spans="2:11" ht="16.5">
      <c r="C176" s="115"/>
      <c r="D176" s="135"/>
      <c r="E176" s="700"/>
      <c r="F176" s="669"/>
      <c r="G176" s="700"/>
      <c r="H176" s="669"/>
      <c r="I176" s="135"/>
      <c r="J176" s="700"/>
      <c r="K176" s="669"/>
    </row>
    <row r="177" spans="3:11" ht="16.5">
      <c r="C177" s="115"/>
      <c r="D177" s="135"/>
      <c r="E177" s="700"/>
      <c r="F177" s="669"/>
      <c r="G177" s="700"/>
      <c r="H177" s="669"/>
      <c r="I177" s="135"/>
      <c r="J177" s="700"/>
      <c r="K177" s="669"/>
    </row>
    <row r="178" spans="3:11" ht="16.5">
      <c r="C178" s="115"/>
      <c r="D178" s="135"/>
      <c r="E178" s="700"/>
      <c r="F178" s="669"/>
      <c r="G178" s="700"/>
      <c r="H178" s="669"/>
      <c r="I178" s="135"/>
      <c r="J178" s="700"/>
      <c r="K178" s="669"/>
    </row>
    <row r="179" spans="3:11" ht="16.5">
      <c r="C179" s="115"/>
      <c r="D179" s="135"/>
      <c r="E179" s="700"/>
      <c r="F179" s="669"/>
      <c r="G179" s="700"/>
      <c r="H179" s="669"/>
      <c r="I179" s="135"/>
      <c r="J179" s="700"/>
      <c r="K179" s="669"/>
    </row>
    <row r="180" spans="3:11" ht="16.5">
      <c r="C180" s="115"/>
      <c r="D180" s="135"/>
      <c r="E180" s="700"/>
      <c r="F180" s="669"/>
      <c r="G180" s="700"/>
      <c r="H180" s="669"/>
      <c r="I180" s="135"/>
      <c r="J180" s="700"/>
      <c r="K180" s="669"/>
    </row>
    <row r="181" spans="3:11" ht="16.5">
      <c r="C181" s="115"/>
      <c r="D181" s="135"/>
      <c r="E181" s="700"/>
      <c r="F181" s="669"/>
      <c r="G181" s="700"/>
      <c r="H181" s="669"/>
      <c r="I181" s="135"/>
      <c r="J181" s="700"/>
      <c r="K181" s="669"/>
    </row>
    <row r="182" spans="3:11" ht="16.5">
      <c r="C182" s="115"/>
      <c r="D182" s="135"/>
      <c r="E182" s="700"/>
      <c r="F182" s="669"/>
      <c r="G182" s="700"/>
      <c r="H182" s="669"/>
      <c r="I182" s="135"/>
      <c r="J182" s="700"/>
      <c r="K182" s="669"/>
    </row>
    <row r="183" spans="3:11" ht="16.5">
      <c r="C183" s="115"/>
      <c r="D183" s="135"/>
      <c r="E183" s="700"/>
      <c r="F183" s="669"/>
      <c r="G183" s="700"/>
      <c r="H183" s="669"/>
      <c r="I183" s="135"/>
      <c r="J183" s="700"/>
      <c r="K183" s="669"/>
    </row>
    <row r="184" spans="3:11" ht="16.5">
      <c r="C184" s="115"/>
      <c r="D184" s="135"/>
      <c r="E184" s="700"/>
      <c r="F184" s="669"/>
      <c r="G184" s="700"/>
      <c r="H184" s="669"/>
      <c r="I184" s="135"/>
      <c r="J184" s="700"/>
      <c r="K184" s="669"/>
    </row>
    <row r="185" spans="3:11" ht="16.5">
      <c r="C185" s="115"/>
      <c r="D185" s="135"/>
      <c r="E185" s="700"/>
      <c r="F185" s="669"/>
      <c r="G185" s="700"/>
      <c r="H185" s="669"/>
      <c r="I185" s="135"/>
      <c r="J185" s="700"/>
      <c r="K185" s="669"/>
    </row>
    <row r="186" spans="3:11" ht="16.5">
      <c r="C186" s="115"/>
      <c r="D186" s="135"/>
      <c r="E186" s="700"/>
      <c r="F186" s="669"/>
      <c r="G186" s="700"/>
      <c r="H186" s="669"/>
      <c r="I186" s="135"/>
      <c r="J186" s="700"/>
      <c r="K186" s="669"/>
    </row>
    <row r="187" spans="3:11" ht="16.5">
      <c r="C187" s="115"/>
      <c r="D187" s="135"/>
      <c r="E187" s="700"/>
      <c r="F187" s="669"/>
      <c r="G187" s="700"/>
      <c r="H187" s="669"/>
      <c r="I187" s="135"/>
      <c r="J187" s="700"/>
      <c r="K187" s="669"/>
    </row>
    <row r="188" spans="3:11" ht="16.5">
      <c r="C188" s="115"/>
      <c r="D188" s="135"/>
      <c r="E188" s="700"/>
      <c r="F188" s="669"/>
      <c r="G188" s="700"/>
      <c r="H188" s="669"/>
      <c r="I188" s="135"/>
      <c r="J188" s="700"/>
      <c r="K188" s="669"/>
    </row>
    <row r="189" spans="3:11" ht="16.5">
      <c r="C189" s="115"/>
      <c r="D189" s="135"/>
      <c r="E189" s="700"/>
      <c r="F189" s="669"/>
      <c r="G189" s="700"/>
      <c r="H189" s="669"/>
      <c r="I189" s="135"/>
      <c r="J189" s="700"/>
      <c r="K189" s="669"/>
    </row>
    <row r="190" spans="3:11" ht="16.5">
      <c r="C190" s="115"/>
      <c r="D190" s="135"/>
      <c r="E190" s="700"/>
      <c r="F190" s="669"/>
      <c r="G190" s="700"/>
      <c r="H190" s="669"/>
      <c r="I190" s="135"/>
      <c r="J190" s="700"/>
      <c r="K190" s="669"/>
    </row>
    <row r="191" spans="3:11" ht="16.5">
      <c r="E191" s="700"/>
      <c r="G191" s="700"/>
      <c r="J191" s="700"/>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9"/>
  <dimension ref="A2:E20"/>
  <sheetViews>
    <sheetView showGridLines="0" zoomScale="70" zoomScaleNormal="70" workbookViewId="0"/>
  </sheetViews>
  <sheetFormatPr baseColWidth="10" defaultColWidth="9.140625" defaultRowHeight="15"/>
  <cols>
    <col min="2" max="2" width="45.42578125" bestFit="1" customWidth="1"/>
    <col min="3" max="4" width="24.28515625" customWidth="1"/>
    <col min="5" max="5" width="16.28515625" bestFit="1" customWidth="1"/>
  </cols>
  <sheetData>
    <row r="2" spans="1:5" s="22" customFormat="1" ht="25.5">
      <c r="A2" s="112"/>
      <c r="B2" s="23" t="s">
        <v>9</v>
      </c>
      <c r="D2" s="23"/>
      <c r="E2" s="23"/>
    </row>
    <row r="3" spans="1:5" s="22" customFormat="1" ht="25.5">
      <c r="A3" s="112"/>
      <c r="B3" s="23"/>
      <c r="D3" s="23"/>
      <c r="E3" s="23"/>
    </row>
    <row r="4" spans="1:5" ht="16.5">
      <c r="A4" s="115"/>
      <c r="B4" s="115" t="s">
        <v>202</v>
      </c>
      <c r="C4" s="132">
        <v>2021</v>
      </c>
      <c r="D4" s="133">
        <v>2020</v>
      </c>
      <c r="E4" s="115"/>
    </row>
    <row r="5" spans="1:5" ht="16.5">
      <c r="A5" s="115"/>
      <c r="B5" s="134" t="s">
        <v>272</v>
      </c>
      <c r="C5" s="1507">
        <v>8670.32</v>
      </c>
      <c r="D5" s="1507">
        <v>8670.3209999999999</v>
      </c>
      <c r="E5" s="135"/>
    </row>
    <row r="6" spans="1:5" ht="16.5">
      <c r="A6" s="115"/>
      <c r="B6" s="134" t="s">
        <v>273</v>
      </c>
      <c r="C6" s="1508">
        <v>47978.599000000002</v>
      </c>
      <c r="D6" s="1508">
        <v>52012.525000000001</v>
      </c>
      <c r="E6" s="135"/>
    </row>
    <row r="7" spans="1:5" ht="16.5">
      <c r="A7" s="115"/>
      <c r="B7" s="134" t="s">
        <v>274</v>
      </c>
      <c r="C7" s="1508">
        <v>56606.436000000002</v>
      </c>
      <c r="D7" s="1508">
        <v>62777.476999999999</v>
      </c>
      <c r="E7" s="135"/>
    </row>
    <row r="8" spans="1:5" ht="16.5">
      <c r="A8" s="115"/>
      <c r="B8" s="134" t="s">
        <v>275</v>
      </c>
      <c r="C8" s="1508">
        <v>-894.05600000000004</v>
      </c>
      <c r="D8" s="1508">
        <v>-69.453999999999994</v>
      </c>
      <c r="E8" s="135"/>
    </row>
    <row r="9" spans="1:5" ht="16.5">
      <c r="A9" s="115"/>
      <c r="B9" s="134" t="s">
        <v>276</v>
      </c>
      <c r="C9" s="1508">
        <v>8124.4650000000001</v>
      </c>
      <c r="D9" s="1508">
        <v>-8771.2279999999992</v>
      </c>
      <c r="E9" s="135"/>
    </row>
    <row r="10" spans="1:5" ht="16.5">
      <c r="A10" s="115"/>
      <c r="B10" s="134" t="s">
        <v>277</v>
      </c>
      <c r="C10" s="1509">
        <v>-836</v>
      </c>
      <c r="D10" s="1509">
        <v>0</v>
      </c>
      <c r="E10" s="135"/>
    </row>
    <row r="11" spans="1:5" ht="16.5">
      <c r="A11" s="115"/>
      <c r="B11" s="136" t="s">
        <v>278</v>
      </c>
      <c r="C11" s="1510">
        <v>119649</v>
      </c>
      <c r="D11" s="1510">
        <v>114619.641</v>
      </c>
      <c r="E11" s="135"/>
    </row>
    <row r="12" spans="1:5" ht="16.5">
      <c r="A12" s="115"/>
      <c r="B12" s="134" t="s">
        <v>279</v>
      </c>
      <c r="C12" s="1507">
        <v>-32719</v>
      </c>
      <c r="D12" s="1507">
        <v>-33144.044000000002</v>
      </c>
      <c r="E12" s="135"/>
    </row>
    <row r="13" spans="1:5" ht="16.5">
      <c r="A13" s="115"/>
      <c r="B13" s="134" t="s">
        <v>280</v>
      </c>
      <c r="C13" s="1509">
        <v>10123</v>
      </c>
      <c r="D13" s="1509">
        <v>9846.49</v>
      </c>
      <c r="E13" s="135"/>
    </row>
    <row r="14" spans="1:5" ht="16.5">
      <c r="A14" s="115"/>
      <c r="B14" s="136" t="s">
        <v>281</v>
      </c>
      <c r="C14" s="1510">
        <v>97053</v>
      </c>
      <c r="D14" s="1510">
        <v>91322.087</v>
      </c>
      <c r="E14" s="135"/>
    </row>
    <row r="15" spans="1:5" ht="16.5">
      <c r="A15" s="115"/>
      <c r="B15" s="134" t="s">
        <v>282</v>
      </c>
      <c r="C15" s="1507">
        <v>-16132</v>
      </c>
      <c r="D15" s="1507">
        <v>-15710.595001895997</v>
      </c>
      <c r="E15" s="135"/>
    </row>
    <row r="16" spans="1:5" ht="16.5">
      <c r="A16" s="115"/>
      <c r="B16" s="134" t="s">
        <v>283</v>
      </c>
      <c r="C16" s="1508">
        <v>10050</v>
      </c>
      <c r="D16" s="1508">
        <v>9101.8233711339999</v>
      </c>
      <c r="E16" s="135"/>
    </row>
    <row r="17" spans="1:5" ht="16.5">
      <c r="A17" s="115"/>
      <c r="B17" s="134" t="s">
        <v>284</v>
      </c>
      <c r="C17" s="1508">
        <v>-895</v>
      </c>
      <c r="D17" s="1508">
        <v>-477.69999999999982</v>
      </c>
      <c r="E17" s="135"/>
    </row>
    <row r="18" spans="1:5" ht="16.5">
      <c r="A18" s="115"/>
      <c r="B18" s="138" t="s">
        <v>285</v>
      </c>
      <c r="C18" s="1509">
        <v>-7624</v>
      </c>
      <c r="D18" s="1509">
        <v>-5734.49177697702</v>
      </c>
      <c r="E18" s="135"/>
    </row>
    <row r="19" spans="1:5" ht="16.5">
      <c r="A19" s="115"/>
      <c r="B19" s="56" t="s">
        <v>286</v>
      </c>
      <c r="C19" s="1511">
        <v>82452</v>
      </c>
      <c r="D19" s="1511">
        <v>78500.823592260989</v>
      </c>
      <c r="E19" s="135"/>
    </row>
    <row r="20" spans="1:5" ht="16.5">
      <c r="A20" s="115"/>
      <c r="B20" s="115" t="s">
        <v>287</v>
      </c>
      <c r="C20" s="115"/>
      <c r="D20" s="125"/>
      <c r="E20" s="125"/>
    </row>
  </sheetData>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5"/>
  <dimension ref="B2:K180"/>
  <sheetViews>
    <sheetView showGridLines="0" zoomScale="70" zoomScaleNormal="70" workbookViewId="0">
      <selection activeCell="B4" sqref="B4"/>
    </sheetView>
  </sheetViews>
  <sheetFormatPr baseColWidth="10" defaultColWidth="18.7109375" defaultRowHeight="12.75"/>
  <cols>
    <col min="1" max="1" width="10.7109375" style="116" customWidth="1"/>
    <col min="2" max="2" width="38.140625" style="49" bestFit="1" customWidth="1"/>
    <col min="3" max="3" width="18.7109375" style="49" customWidth="1"/>
    <col min="4" max="4" width="18.7109375" style="751"/>
    <col min="5" max="5" width="18.7109375" style="750"/>
    <col min="6" max="6" width="18.7109375" style="751"/>
    <col min="7" max="7" width="18.7109375" style="750"/>
    <col min="8" max="9" width="18.7109375" style="751"/>
    <col min="10" max="10" width="18.7109375" style="750"/>
    <col min="11" max="16384" width="18.7109375" style="116"/>
  </cols>
  <sheetData>
    <row r="2" spans="2:11" s="112" customFormat="1" ht="25.5">
      <c r="B2" s="23" t="s">
        <v>81</v>
      </c>
      <c r="D2" s="753"/>
      <c r="E2" s="695"/>
      <c r="F2" s="753"/>
      <c r="G2" s="695"/>
      <c r="H2" s="515"/>
      <c r="I2" s="753"/>
      <c r="J2" s="698"/>
      <c r="K2" s="5"/>
    </row>
    <row r="3" spans="2:11" s="112" customFormat="1" ht="25.5">
      <c r="B3" s="515"/>
      <c r="D3" s="753"/>
      <c r="E3" s="695"/>
      <c r="F3" s="753"/>
      <c r="G3" s="695"/>
      <c r="H3" s="515"/>
      <c r="I3" s="753"/>
      <c r="J3" s="698"/>
      <c r="K3" s="5"/>
    </row>
    <row r="4" spans="2:11" s="112" customFormat="1" ht="25.5">
      <c r="B4" s="515"/>
      <c r="C4" s="2069" t="s">
        <v>2879</v>
      </c>
      <c r="D4" s="2070" t="s">
        <v>2880</v>
      </c>
      <c r="E4" s="2071" t="s">
        <v>2881</v>
      </c>
      <c r="F4" s="2070" t="s">
        <v>2916</v>
      </c>
      <c r="G4" s="2071" t="s">
        <v>2917</v>
      </c>
      <c r="H4" s="2069" t="s">
        <v>2918</v>
      </c>
      <c r="I4" s="2070" t="s">
        <v>2919</v>
      </c>
      <c r="J4" s="2023" t="s">
        <v>2920</v>
      </c>
      <c r="K4" s="5"/>
    </row>
    <row r="5" spans="2:11" ht="16.5">
      <c r="B5" s="626" t="s">
        <v>202</v>
      </c>
      <c r="C5" s="703" t="s">
        <v>820</v>
      </c>
      <c r="D5" s="704" t="s">
        <v>390</v>
      </c>
      <c r="E5" s="33" t="s">
        <v>821</v>
      </c>
      <c r="F5" s="703" t="s">
        <v>436</v>
      </c>
      <c r="G5" s="33" t="s">
        <v>822</v>
      </c>
      <c r="H5" s="33" t="s">
        <v>823</v>
      </c>
      <c r="I5" s="704" t="s">
        <v>322</v>
      </c>
      <c r="J5" s="33" t="s">
        <v>824</v>
      </c>
    </row>
    <row r="6" spans="2:11" ht="16.5">
      <c r="B6" s="755" t="s">
        <v>442</v>
      </c>
      <c r="C6" s="706"/>
      <c r="D6" s="707"/>
      <c r="E6" s="707"/>
      <c r="F6" s="707"/>
      <c r="G6" s="707"/>
      <c r="H6" s="707"/>
      <c r="I6" s="707"/>
      <c r="J6" s="707"/>
    </row>
    <row r="7" spans="2:11" ht="16.5">
      <c r="B7" s="709">
        <v>1</v>
      </c>
      <c r="C7" s="709" t="s">
        <v>474</v>
      </c>
      <c r="D7" s="710"/>
      <c r="E7" s="715"/>
      <c r="F7" s="712"/>
      <c r="G7" s="756"/>
      <c r="H7" s="713"/>
      <c r="I7" s="712"/>
      <c r="J7" s="716"/>
    </row>
    <row r="8" spans="2:11" ht="16.5">
      <c r="B8" s="717">
        <v>2</v>
      </c>
      <c r="C8" s="717" t="s">
        <v>477</v>
      </c>
      <c r="D8" s="718"/>
      <c r="E8" s="723"/>
      <c r="F8" s="720"/>
      <c r="G8" s="757"/>
      <c r="H8" s="721"/>
      <c r="I8" s="720"/>
      <c r="J8" s="724"/>
    </row>
    <row r="9" spans="2:11" ht="16.5">
      <c r="B9" s="717">
        <v>3</v>
      </c>
      <c r="C9" s="717" t="s">
        <v>478</v>
      </c>
      <c r="D9" s="718"/>
      <c r="E9" s="720"/>
      <c r="F9" s="720"/>
      <c r="G9" s="720"/>
      <c r="H9" s="720"/>
      <c r="I9" s="720"/>
      <c r="J9" s="725"/>
    </row>
    <row r="10" spans="2:11" ht="16.5">
      <c r="B10" s="717">
        <v>4</v>
      </c>
      <c r="C10" s="717" t="s">
        <v>479</v>
      </c>
      <c r="D10" s="718"/>
      <c r="E10" s="720"/>
      <c r="F10" s="720"/>
      <c r="G10" s="720"/>
      <c r="H10" s="720"/>
      <c r="I10" s="720"/>
      <c r="J10" s="725"/>
    </row>
    <row r="11" spans="2:11" ht="16.5">
      <c r="B11" s="717">
        <v>5</v>
      </c>
      <c r="C11" s="717" t="s">
        <v>480</v>
      </c>
      <c r="D11" s="718"/>
      <c r="E11" s="723"/>
      <c r="F11" s="720"/>
      <c r="G11" s="757"/>
      <c r="H11" s="721"/>
      <c r="I11" s="720"/>
      <c r="J11" s="724"/>
    </row>
    <row r="12" spans="2:11" ht="16.5">
      <c r="B12" s="717">
        <v>6</v>
      </c>
      <c r="C12" s="717" t="s">
        <v>483</v>
      </c>
      <c r="D12" s="718"/>
      <c r="E12" s="720"/>
      <c r="F12" s="720"/>
      <c r="G12" s="720"/>
      <c r="H12" s="720"/>
      <c r="I12" s="720"/>
      <c r="J12" s="725"/>
    </row>
    <row r="13" spans="2:11" ht="16.5">
      <c r="B13" s="717">
        <v>7</v>
      </c>
      <c r="C13" s="717" t="s">
        <v>486</v>
      </c>
      <c r="D13" s="718"/>
      <c r="E13" s="720"/>
      <c r="F13" s="720"/>
      <c r="G13" s="720"/>
      <c r="H13" s="720"/>
      <c r="I13" s="720"/>
      <c r="J13" s="725"/>
    </row>
    <row r="14" spans="2:11" ht="16.5">
      <c r="B14" s="726">
        <v>8</v>
      </c>
      <c r="C14" s="726" t="s">
        <v>2803</v>
      </c>
      <c r="D14" s="727"/>
      <c r="E14" s="729"/>
      <c r="F14" s="729"/>
      <c r="G14" s="729"/>
      <c r="H14" s="729"/>
      <c r="I14" s="729"/>
      <c r="J14" s="731"/>
    </row>
    <row r="15" spans="2:11" ht="16.5">
      <c r="B15" s="732">
        <v>9</v>
      </c>
      <c r="C15" s="732" t="s">
        <v>826</v>
      </c>
      <c r="D15" s="733"/>
      <c r="E15" s="738"/>
      <c r="F15" s="735"/>
      <c r="G15" s="738"/>
      <c r="H15" s="736"/>
      <c r="I15" s="735"/>
      <c r="J15" s="739"/>
    </row>
    <row r="16" spans="2:11" ht="16.5">
      <c r="B16" s="755" t="s">
        <v>827</v>
      </c>
      <c r="C16" s="706"/>
      <c r="D16" s="740"/>
      <c r="E16" s="740"/>
      <c r="F16" s="740"/>
      <c r="G16" s="740"/>
      <c r="H16" s="740"/>
      <c r="I16" s="740"/>
      <c r="J16" s="740"/>
    </row>
    <row r="17" spans="2:10" ht="16.5">
      <c r="B17" s="709">
        <v>1</v>
      </c>
      <c r="C17" s="709" t="s">
        <v>474</v>
      </c>
      <c r="D17" s="710">
        <v>737.95442000000003</v>
      </c>
      <c r="E17" s="742">
        <v>5.9699999999999998E-4</v>
      </c>
      <c r="F17" s="712">
        <v>73</v>
      </c>
      <c r="G17" s="742">
        <v>0.45</v>
      </c>
      <c r="H17" s="758">
        <v>1.1299999999999999</v>
      </c>
      <c r="I17" s="712">
        <v>126.683525</v>
      </c>
      <c r="J17" s="759">
        <v>0.17166799999999999</v>
      </c>
    </row>
    <row r="18" spans="2:10" ht="16.5">
      <c r="B18" s="717">
        <v>2</v>
      </c>
      <c r="C18" s="717" t="s">
        <v>477</v>
      </c>
      <c r="D18" s="718">
        <v>83.689250999999999</v>
      </c>
      <c r="E18" s="743">
        <v>1.853E-3</v>
      </c>
      <c r="F18" s="720">
        <v>23</v>
      </c>
      <c r="G18" s="743">
        <v>0.45</v>
      </c>
      <c r="H18" s="760">
        <v>0.2</v>
      </c>
      <c r="I18" s="720">
        <v>25.376135999999999</v>
      </c>
      <c r="J18" s="761">
        <v>0.30321799999999999</v>
      </c>
    </row>
    <row r="19" spans="2:10" ht="16.5">
      <c r="B19" s="717">
        <v>3</v>
      </c>
      <c r="C19" s="717" t="s">
        <v>478</v>
      </c>
      <c r="D19" s="718">
        <v>132.019026</v>
      </c>
      <c r="E19" s="743">
        <v>3.2439999999999999E-3</v>
      </c>
      <c r="F19" s="720">
        <v>26</v>
      </c>
      <c r="G19" s="743">
        <v>0.45</v>
      </c>
      <c r="H19" s="760">
        <v>1.28</v>
      </c>
      <c r="I19" s="720">
        <v>79.677447000000001</v>
      </c>
      <c r="J19" s="761">
        <v>0.60353000000000001</v>
      </c>
    </row>
    <row r="20" spans="2:10" ht="16.5">
      <c r="B20" s="717">
        <v>4</v>
      </c>
      <c r="C20" s="717" t="s">
        <v>479</v>
      </c>
      <c r="D20" s="718">
        <v>17.574055999999999</v>
      </c>
      <c r="E20" s="743">
        <v>6.6059999999999999E-3</v>
      </c>
      <c r="F20" s="720">
        <v>12</v>
      </c>
      <c r="G20" s="743">
        <v>0.45</v>
      </c>
      <c r="H20" s="760">
        <v>1.82</v>
      </c>
      <c r="I20" s="720">
        <v>16.446225999999999</v>
      </c>
      <c r="J20" s="761">
        <v>0.93582399999999999</v>
      </c>
    </row>
    <row r="21" spans="2:10" ht="16.5">
      <c r="B21" s="717">
        <v>5</v>
      </c>
      <c r="C21" s="717" t="s">
        <v>480</v>
      </c>
      <c r="D21" s="718">
        <v>0.70038</v>
      </c>
      <c r="E21" s="743">
        <v>1.3821E-2</v>
      </c>
      <c r="F21" s="720">
        <v>1</v>
      </c>
      <c r="G21" s="743">
        <v>0.45</v>
      </c>
      <c r="H21" s="760">
        <v>0.2</v>
      </c>
      <c r="I21" s="720">
        <v>0.54515100000000005</v>
      </c>
      <c r="J21" s="761">
        <v>0.77836399999999994</v>
      </c>
    </row>
    <row r="22" spans="2:10" ht="16.5">
      <c r="B22" s="717">
        <v>6</v>
      </c>
      <c r="C22" s="717" t="s">
        <v>483</v>
      </c>
      <c r="D22" s="718">
        <v>0</v>
      </c>
      <c r="E22" s="743">
        <v>0</v>
      </c>
      <c r="F22" s="720">
        <v>0</v>
      </c>
      <c r="G22" s="743">
        <v>0</v>
      </c>
      <c r="H22" s="760">
        <v>0</v>
      </c>
      <c r="I22" s="720">
        <v>0</v>
      </c>
      <c r="J22" s="761">
        <v>0</v>
      </c>
    </row>
    <row r="23" spans="2:10" ht="16.5">
      <c r="B23" s="717">
        <v>7</v>
      </c>
      <c r="C23" s="717" t="s">
        <v>486</v>
      </c>
      <c r="D23" s="718">
        <v>0</v>
      </c>
      <c r="E23" s="743">
        <v>0</v>
      </c>
      <c r="F23" s="720">
        <v>0</v>
      </c>
      <c r="G23" s="743">
        <v>0</v>
      </c>
      <c r="H23" s="760">
        <v>0</v>
      </c>
      <c r="I23" s="720">
        <v>0</v>
      </c>
      <c r="J23" s="761">
        <v>0</v>
      </c>
    </row>
    <row r="24" spans="2:10" ht="16.5">
      <c r="B24" s="726">
        <v>8</v>
      </c>
      <c r="C24" s="726" t="s">
        <v>2803</v>
      </c>
      <c r="D24" s="727">
        <v>0</v>
      </c>
      <c r="E24" s="744">
        <v>0</v>
      </c>
      <c r="F24" s="729">
        <v>0</v>
      </c>
      <c r="G24" s="744">
        <v>0</v>
      </c>
      <c r="H24" s="762">
        <v>0</v>
      </c>
      <c r="I24" s="729">
        <v>0</v>
      </c>
      <c r="J24" s="763">
        <v>0</v>
      </c>
    </row>
    <row r="25" spans="2:10" ht="16.5">
      <c r="B25" s="732">
        <v>9</v>
      </c>
      <c r="C25" s="732" t="s">
        <v>826</v>
      </c>
      <c r="D25" s="733">
        <v>971.93713300000002</v>
      </c>
      <c r="E25" s="746">
        <v>1.1828736839741669E-3</v>
      </c>
      <c r="F25" s="735">
        <v>135</v>
      </c>
      <c r="G25" s="746">
        <v>0.45000000000000007</v>
      </c>
      <c r="H25" s="764">
        <v>1.0821024532252332</v>
      </c>
      <c r="I25" s="735">
        <v>248.72848500000001</v>
      </c>
      <c r="J25" s="765">
        <v>0.25591005483273371</v>
      </c>
    </row>
    <row r="26" spans="2:10" ht="16.5">
      <c r="B26" s="755" t="s">
        <v>828</v>
      </c>
      <c r="C26" s="706"/>
      <c r="D26" s="706"/>
      <c r="E26" s="748"/>
      <c r="F26" s="706"/>
      <c r="G26" s="748"/>
      <c r="H26" s="766"/>
      <c r="I26" s="706"/>
      <c r="J26" s="767"/>
    </row>
    <row r="27" spans="2:10" ht="16.5">
      <c r="B27" s="709">
        <v>1</v>
      </c>
      <c r="C27" s="709" t="s">
        <v>474</v>
      </c>
      <c r="D27" s="710">
        <v>61.895780999999999</v>
      </c>
      <c r="E27" s="742">
        <v>1.106E-3</v>
      </c>
      <c r="F27" s="712">
        <v>20</v>
      </c>
      <c r="G27" s="742">
        <v>0.45</v>
      </c>
      <c r="H27" s="758">
        <v>1.92</v>
      </c>
      <c r="I27" s="712">
        <v>18.79177</v>
      </c>
      <c r="J27" s="759">
        <v>0.30360300000000001</v>
      </c>
    </row>
    <row r="28" spans="2:10" ht="16.5">
      <c r="B28" s="717">
        <v>2</v>
      </c>
      <c r="C28" s="717" t="s">
        <v>477</v>
      </c>
      <c r="D28" s="718">
        <v>154.65949699999999</v>
      </c>
      <c r="E28" s="743">
        <v>2.4139999999999999E-3</v>
      </c>
      <c r="F28" s="720">
        <v>9</v>
      </c>
      <c r="G28" s="743">
        <v>0.45</v>
      </c>
      <c r="H28" s="760">
        <v>2.37</v>
      </c>
      <c r="I28" s="720">
        <v>85.370310000000003</v>
      </c>
      <c r="J28" s="761">
        <v>0.55198800000000003</v>
      </c>
    </row>
    <row r="29" spans="2:10" ht="16.5">
      <c r="B29" s="717">
        <v>3</v>
      </c>
      <c r="C29" s="717" t="s">
        <v>478</v>
      </c>
      <c r="D29" s="718">
        <v>11.125674</v>
      </c>
      <c r="E29" s="743">
        <v>3.9719999999999998E-3</v>
      </c>
      <c r="F29" s="720">
        <v>8</v>
      </c>
      <c r="G29" s="743">
        <v>0.45</v>
      </c>
      <c r="H29" s="760">
        <v>2.5</v>
      </c>
      <c r="I29" s="720">
        <v>8.1086430000000007</v>
      </c>
      <c r="J29" s="761">
        <v>0.72882199999999997</v>
      </c>
    </row>
    <row r="30" spans="2:10" ht="16.5">
      <c r="B30" s="717">
        <v>4</v>
      </c>
      <c r="C30" s="717" t="s">
        <v>479</v>
      </c>
      <c r="D30" s="718">
        <v>13.128952999999999</v>
      </c>
      <c r="E30" s="743">
        <v>6.5259999999999997E-3</v>
      </c>
      <c r="F30" s="720">
        <v>53</v>
      </c>
      <c r="G30" s="743">
        <v>0.45</v>
      </c>
      <c r="H30" s="760">
        <v>1.06</v>
      </c>
      <c r="I30" s="720">
        <v>9.2949190000000002</v>
      </c>
      <c r="J30" s="761">
        <v>0.70797100000000002</v>
      </c>
    </row>
    <row r="31" spans="2:10" ht="16.5">
      <c r="B31" s="717">
        <v>5</v>
      </c>
      <c r="C31" s="717" t="s">
        <v>480</v>
      </c>
      <c r="D31" s="718">
        <v>4.9517579999999999</v>
      </c>
      <c r="E31" s="743">
        <v>1.6539999999999999E-2</v>
      </c>
      <c r="F31" s="720">
        <v>5</v>
      </c>
      <c r="G31" s="743">
        <v>0.45</v>
      </c>
      <c r="H31" s="760">
        <v>2.46</v>
      </c>
      <c r="I31" s="720">
        <v>6.2283530000000003</v>
      </c>
      <c r="J31" s="761">
        <v>1.257806</v>
      </c>
    </row>
    <row r="32" spans="2:10" ht="16.5">
      <c r="B32" s="717">
        <v>6</v>
      </c>
      <c r="C32" s="717" t="s">
        <v>483</v>
      </c>
      <c r="D32" s="718">
        <v>0.15238599999999999</v>
      </c>
      <c r="E32" s="743">
        <v>2.8527E-2</v>
      </c>
      <c r="F32" s="720">
        <v>1</v>
      </c>
      <c r="G32" s="743">
        <v>0.45</v>
      </c>
      <c r="H32" s="760">
        <v>2.5</v>
      </c>
      <c r="I32" s="720">
        <v>0.225051</v>
      </c>
      <c r="J32" s="761">
        <v>1.4768479999999999</v>
      </c>
    </row>
    <row r="33" spans="2:11" ht="16.5">
      <c r="B33" s="717">
        <v>7</v>
      </c>
      <c r="C33" s="717" t="s">
        <v>486</v>
      </c>
      <c r="D33" s="718">
        <v>0</v>
      </c>
      <c r="E33" s="743">
        <v>0</v>
      </c>
      <c r="F33" s="720">
        <v>0</v>
      </c>
      <c r="G33" s="743">
        <v>0</v>
      </c>
      <c r="H33" s="760">
        <v>0</v>
      </c>
      <c r="I33" s="720">
        <v>0</v>
      </c>
      <c r="J33" s="761">
        <v>0</v>
      </c>
    </row>
    <row r="34" spans="2:11" ht="16.5">
      <c r="B34" s="726">
        <v>8</v>
      </c>
      <c r="C34" s="726" t="s">
        <v>2803</v>
      </c>
      <c r="D34" s="727">
        <v>2.3970690000000001</v>
      </c>
      <c r="E34" s="744">
        <v>1</v>
      </c>
      <c r="F34" s="729">
        <v>2</v>
      </c>
      <c r="G34" s="744">
        <v>0.45</v>
      </c>
      <c r="H34" s="762">
        <v>2.5</v>
      </c>
      <c r="I34" s="729">
        <v>0</v>
      </c>
      <c r="J34" s="763">
        <v>0</v>
      </c>
    </row>
    <row r="35" spans="2:11" ht="16.5">
      <c r="B35" s="732">
        <v>9</v>
      </c>
      <c r="C35" s="732" t="s">
        <v>826</v>
      </c>
      <c r="D35" s="733">
        <v>248.31111799999999</v>
      </c>
      <c r="E35" s="746">
        <v>1.2303088566062517E-2</v>
      </c>
      <c r="F35" s="735">
        <v>98</v>
      </c>
      <c r="G35" s="746">
        <v>0.44999999999999996</v>
      </c>
      <c r="H35" s="764">
        <v>2.1975203896025306</v>
      </c>
      <c r="I35" s="735">
        <v>128.019046</v>
      </c>
      <c r="J35" s="765">
        <v>0.51555905764960552</v>
      </c>
    </row>
    <row r="36" spans="2:11" ht="16.5">
      <c r="B36" s="251"/>
      <c r="C36" s="754"/>
      <c r="D36" s="115"/>
      <c r="E36" s="754"/>
      <c r="F36" s="115"/>
      <c r="G36" s="754"/>
      <c r="H36" s="754"/>
      <c r="I36" s="115"/>
      <c r="J36" s="251"/>
    </row>
    <row r="37" spans="2:11" ht="16.5">
      <c r="B37" s="251"/>
      <c r="C37" s="754"/>
      <c r="D37" s="750"/>
      <c r="E37" s="754"/>
      <c r="F37" s="750"/>
      <c r="G37" s="754"/>
      <c r="H37" s="754"/>
      <c r="I37" s="750"/>
      <c r="J37" s="251"/>
    </row>
    <row r="38" spans="2:11" ht="16.5">
      <c r="B38" s="251"/>
      <c r="C38" s="754"/>
      <c r="D38" s="750"/>
      <c r="E38" s="754"/>
      <c r="F38" s="750"/>
      <c r="G38" s="754"/>
      <c r="H38" s="754"/>
      <c r="I38" s="750"/>
      <c r="J38" s="251"/>
    </row>
    <row r="39" spans="2:11" ht="16.5">
      <c r="B39" s="251"/>
      <c r="C39" s="754"/>
      <c r="D39" s="750"/>
      <c r="E39" s="754"/>
      <c r="F39" s="750"/>
      <c r="G39" s="754"/>
      <c r="H39" s="754"/>
      <c r="I39" s="750"/>
      <c r="J39" s="251"/>
    </row>
    <row r="40" spans="2:11" ht="16.5">
      <c r="B40" s="251"/>
      <c r="C40" s="251"/>
      <c r="D40" s="754"/>
      <c r="F40" s="754"/>
      <c r="H40" s="754"/>
      <c r="I40" s="754"/>
      <c r="K40" s="251"/>
    </row>
    <row r="41" spans="2:11" ht="16.5">
      <c r="B41" s="251"/>
      <c r="C41" s="251"/>
      <c r="D41" s="754"/>
      <c r="F41" s="754"/>
      <c r="H41" s="754"/>
      <c r="I41" s="754"/>
      <c r="K41" s="251"/>
    </row>
    <row r="42" spans="2:11" ht="16.5">
      <c r="B42" s="251"/>
      <c r="C42" s="251"/>
      <c r="D42" s="754"/>
      <c r="F42" s="754"/>
      <c r="H42" s="754"/>
      <c r="I42" s="754"/>
      <c r="K42" s="251"/>
    </row>
    <row r="43" spans="2:11" ht="16.5">
      <c r="B43" s="251"/>
      <c r="C43" s="251"/>
      <c r="D43" s="754"/>
      <c r="F43" s="754"/>
      <c r="H43" s="754"/>
      <c r="I43" s="754"/>
      <c r="K43" s="251"/>
    </row>
    <row r="44" spans="2:11" ht="16.5">
      <c r="B44" s="251"/>
      <c r="C44" s="251"/>
      <c r="D44" s="754"/>
      <c r="F44" s="754"/>
      <c r="H44" s="754"/>
      <c r="I44" s="754"/>
      <c r="K44" s="251"/>
    </row>
    <row r="45" spans="2:11" ht="16.5">
      <c r="B45" s="251"/>
      <c r="C45" s="251"/>
      <c r="D45" s="754"/>
      <c r="F45" s="754"/>
      <c r="H45" s="754"/>
      <c r="I45" s="754"/>
      <c r="K45" s="251"/>
    </row>
    <row r="46" spans="2:11" ht="16.5">
      <c r="B46" s="251"/>
      <c r="C46" s="251"/>
      <c r="D46" s="754"/>
      <c r="F46" s="754"/>
      <c r="H46" s="754"/>
      <c r="I46" s="754"/>
      <c r="K46" s="251"/>
    </row>
    <row r="47" spans="2:11" ht="16.5">
      <c r="B47" s="251"/>
      <c r="C47" s="251"/>
      <c r="D47" s="754"/>
      <c r="F47" s="754"/>
      <c r="H47" s="754"/>
      <c r="I47" s="754"/>
      <c r="K47" s="251"/>
    </row>
    <row r="48" spans="2:11" ht="16.5">
      <c r="B48" s="251"/>
      <c r="C48" s="251"/>
      <c r="D48" s="754"/>
      <c r="F48" s="754"/>
      <c r="H48" s="754"/>
      <c r="I48" s="754"/>
      <c r="K48" s="251"/>
    </row>
    <row r="49" spans="2:11" ht="16.5">
      <c r="B49" s="251"/>
      <c r="C49" s="251"/>
      <c r="D49" s="754"/>
      <c r="F49" s="754"/>
      <c r="H49" s="754"/>
      <c r="I49" s="754"/>
      <c r="K49" s="251"/>
    </row>
    <row r="50" spans="2:11" ht="16.5">
      <c r="B50" s="251"/>
      <c r="C50" s="251"/>
      <c r="D50" s="754"/>
      <c r="F50" s="754"/>
      <c r="H50" s="754"/>
      <c r="I50" s="754"/>
      <c r="K50" s="251"/>
    </row>
    <row r="51" spans="2:11" ht="16.5">
      <c r="B51" s="251"/>
      <c r="C51" s="251"/>
      <c r="D51" s="754"/>
      <c r="E51" s="700"/>
      <c r="F51" s="754"/>
      <c r="G51" s="700"/>
      <c r="H51" s="754"/>
      <c r="I51" s="754"/>
      <c r="J51" s="700"/>
      <c r="K51" s="251"/>
    </row>
    <row r="52" spans="2:11" ht="16.5">
      <c r="B52" s="251"/>
      <c r="C52" s="251"/>
      <c r="D52" s="754"/>
      <c r="E52" s="700"/>
      <c r="F52" s="754"/>
      <c r="G52" s="700"/>
      <c r="H52" s="754"/>
      <c r="I52" s="754"/>
      <c r="J52" s="700"/>
      <c r="K52" s="251"/>
    </row>
    <row r="53" spans="2:11" ht="16.5">
      <c r="B53" s="251"/>
      <c r="C53" s="251"/>
      <c r="D53" s="754"/>
      <c r="E53" s="700"/>
      <c r="F53" s="754"/>
      <c r="G53" s="700"/>
      <c r="H53" s="754"/>
      <c r="I53" s="754"/>
      <c r="J53" s="700"/>
      <c r="K53" s="251"/>
    </row>
    <row r="54" spans="2:11" ht="16.5">
      <c r="B54" s="251"/>
      <c r="C54" s="251"/>
      <c r="D54" s="754"/>
      <c r="E54" s="700"/>
      <c r="F54" s="754"/>
      <c r="G54" s="700"/>
      <c r="H54" s="754"/>
      <c r="I54" s="754"/>
      <c r="J54" s="700"/>
      <c r="K54" s="251"/>
    </row>
    <row r="55" spans="2:11" ht="16.5">
      <c r="B55" s="251"/>
      <c r="C55" s="251"/>
      <c r="D55" s="754"/>
      <c r="E55" s="700"/>
      <c r="F55" s="754"/>
      <c r="G55" s="700"/>
      <c r="H55" s="754"/>
      <c r="I55" s="754"/>
      <c r="J55" s="700"/>
      <c r="K55" s="251"/>
    </row>
    <row r="56" spans="2:11" ht="16.5">
      <c r="B56" s="251"/>
      <c r="C56" s="251"/>
      <c r="D56" s="754"/>
      <c r="E56" s="700"/>
      <c r="F56" s="754"/>
      <c r="G56" s="700"/>
      <c r="H56" s="754"/>
      <c r="I56" s="754"/>
      <c r="J56" s="700"/>
      <c r="K56" s="251"/>
    </row>
    <row r="57" spans="2:11" ht="16.5">
      <c r="B57" s="251"/>
      <c r="C57" s="251"/>
      <c r="D57" s="754"/>
      <c r="E57" s="700"/>
      <c r="F57" s="754"/>
      <c r="G57" s="700"/>
      <c r="H57" s="754"/>
      <c r="I57" s="754"/>
      <c r="J57" s="700"/>
      <c r="K57" s="251"/>
    </row>
    <row r="58" spans="2:11" ht="16.5">
      <c r="B58" s="251"/>
      <c r="C58" s="251"/>
      <c r="D58" s="754"/>
      <c r="E58" s="700"/>
      <c r="F58" s="754"/>
      <c r="G58" s="700"/>
      <c r="H58" s="754"/>
      <c r="I58" s="754"/>
      <c r="J58" s="700"/>
      <c r="K58" s="251"/>
    </row>
    <row r="59" spans="2:11" ht="16.5">
      <c r="B59" s="251"/>
      <c r="C59" s="251"/>
      <c r="D59" s="754"/>
      <c r="E59" s="700"/>
      <c r="F59" s="754"/>
      <c r="G59" s="700"/>
      <c r="H59" s="754"/>
      <c r="I59" s="754"/>
      <c r="J59" s="700"/>
      <c r="K59" s="251"/>
    </row>
    <row r="60" spans="2:11" ht="16.5">
      <c r="B60" s="251"/>
      <c r="C60" s="251"/>
      <c r="D60" s="754"/>
      <c r="E60" s="700"/>
      <c r="F60" s="754"/>
      <c r="G60" s="700"/>
      <c r="H60" s="754"/>
      <c r="I60" s="754"/>
      <c r="J60" s="700"/>
      <c r="K60" s="251"/>
    </row>
    <row r="61" spans="2:11" ht="16.5">
      <c r="B61" s="251"/>
      <c r="C61" s="251"/>
      <c r="D61" s="754"/>
      <c r="E61" s="700"/>
      <c r="F61" s="754"/>
      <c r="G61" s="700"/>
      <c r="H61" s="754"/>
      <c r="I61" s="754"/>
      <c r="J61" s="700"/>
      <c r="K61" s="251"/>
    </row>
    <row r="62" spans="2:11" ht="16.5">
      <c r="B62" s="251"/>
      <c r="C62" s="251"/>
      <c r="D62" s="754"/>
      <c r="E62" s="700"/>
      <c r="F62" s="754"/>
      <c r="G62" s="700"/>
      <c r="H62" s="754"/>
      <c r="I62" s="754"/>
      <c r="J62" s="700"/>
      <c r="K62" s="251"/>
    </row>
    <row r="63" spans="2:11" ht="16.5">
      <c r="B63" s="251"/>
      <c r="C63" s="251"/>
      <c r="D63" s="754"/>
      <c r="E63" s="700"/>
      <c r="F63" s="754"/>
      <c r="G63" s="700"/>
      <c r="H63" s="754"/>
      <c r="I63" s="754"/>
      <c r="J63" s="700"/>
      <c r="K63" s="251"/>
    </row>
    <row r="64" spans="2:11" ht="16.5">
      <c r="B64" s="251"/>
      <c r="C64" s="251"/>
      <c r="D64" s="754"/>
      <c r="E64" s="700"/>
      <c r="F64" s="754"/>
      <c r="G64" s="700"/>
      <c r="H64" s="754"/>
      <c r="I64" s="754"/>
      <c r="J64" s="700"/>
      <c r="K64" s="251"/>
    </row>
    <row r="65" spans="2:11" ht="16.5">
      <c r="B65" s="251"/>
      <c r="C65" s="251"/>
      <c r="D65" s="754"/>
      <c r="E65" s="700"/>
      <c r="F65" s="754"/>
      <c r="G65" s="700"/>
      <c r="H65" s="754"/>
      <c r="I65" s="754"/>
      <c r="J65" s="700"/>
      <c r="K65" s="251"/>
    </row>
    <row r="66" spans="2:11" ht="16.5">
      <c r="B66" s="251"/>
      <c r="C66" s="251"/>
      <c r="D66" s="754"/>
      <c r="E66" s="700"/>
      <c r="F66" s="754"/>
      <c r="G66" s="700"/>
      <c r="H66" s="754"/>
      <c r="I66" s="754"/>
      <c r="J66" s="700"/>
      <c r="K66" s="251"/>
    </row>
    <row r="67" spans="2:11" ht="16.5">
      <c r="B67" s="251"/>
      <c r="C67" s="251"/>
      <c r="D67" s="754"/>
      <c r="E67" s="700"/>
      <c r="F67" s="754"/>
      <c r="G67" s="700"/>
      <c r="H67" s="754"/>
      <c r="I67" s="754"/>
      <c r="J67" s="700"/>
      <c r="K67" s="251"/>
    </row>
    <row r="68" spans="2:11" ht="16.5">
      <c r="B68" s="251"/>
      <c r="C68" s="251"/>
      <c r="D68" s="754"/>
      <c r="E68" s="700"/>
      <c r="F68" s="754"/>
      <c r="G68" s="700"/>
      <c r="H68" s="754"/>
      <c r="I68" s="754"/>
      <c r="J68" s="700"/>
      <c r="K68" s="251"/>
    </row>
    <row r="69" spans="2:11" ht="16.5">
      <c r="B69" s="251"/>
      <c r="C69" s="251"/>
      <c r="D69" s="754"/>
      <c r="E69" s="700"/>
      <c r="F69" s="754"/>
      <c r="G69" s="700"/>
      <c r="H69" s="754"/>
      <c r="I69" s="754"/>
      <c r="J69" s="700"/>
      <c r="K69" s="251"/>
    </row>
    <row r="70" spans="2:11" ht="16.5">
      <c r="B70" s="251"/>
      <c r="C70" s="251"/>
      <c r="D70" s="754"/>
      <c r="E70" s="700"/>
      <c r="F70" s="754"/>
      <c r="G70" s="700"/>
      <c r="H70" s="754"/>
      <c r="I70" s="754"/>
      <c r="J70" s="700"/>
      <c r="K70" s="251"/>
    </row>
    <row r="71" spans="2:11" ht="16.5">
      <c r="B71" s="251"/>
      <c r="C71" s="251"/>
      <c r="D71" s="754"/>
      <c r="E71" s="700"/>
      <c r="F71" s="754"/>
      <c r="G71" s="700"/>
      <c r="H71" s="754"/>
      <c r="I71" s="754"/>
      <c r="J71" s="700"/>
      <c r="K71" s="251"/>
    </row>
    <row r="72" spans="2:11" ht="16.5">
      <c r="B72" s="251"/>
      <c r="C72" s="251"/>
      <c r="D72" s="754"/>
      <c r="E72" s="700"/>
      <c r="F72" s="754"/>
      <c r="G72" s="700"/>
      <c r="H72" s="754"/>
      <c r="I72" s="754"/>
      <c r="J72" s="700"/>
      <c r="K72" s="251"/>
    </row>
    <row r="73" spans="2:11" ht="16.5">
      <c r="B73" s="251"/>
      <c r="C73" s="251"/>
      <c r="D73" s="754"/>
      <c r="E73" s="700"/>
      <c r="F73" s="754"/>
      <c r="G73" s="700"/>
      <c r="H73" s="754"/>
      <c r="I73" s="754"/>
      <c r="J73" s="700"/>
      <c r="K73" s="251"/>
    </row>
    <row r="74" spans="2:11" ht="16.5">
      <c r="B74" s="251"/>
      <c r="C74" s="251"/>
      <c r="D74" s="754"/>
      <c r="E74" s="700"/>
      <c r="F74" s="754"/>
      <c r="G74" s="700"/>
      <c r="H74" s="754"/>
      <c r="I74" s="754"/>
      <c r="J74" s="700"/>
      <c r="K74" s="251"/>
    </row>
    <row r="75" spans="2:11" ht="16.5">
      <c r="B75" s="251"/>
      <c r="C75" s="251"/>
      <c r="D75" s="754"/>
      <c r="E75" s="700"/>
      <c r="F75" s="754"/>
      <c r="G75" s="700"/>
      <c r="H75" s="754"/>
      <c r="I75" s="754"/>
      <c r="J75" s="700"/>
      <c r="K75" s="251"/>
    </row>
    <row r="76" spans="2:11" ht="16.5">
      <c r="B76" s="251"/>
      <c r="C76" s="251"/>
      <c r="D76" s="754"/>
      <c r="E76" s="700"/>
      <c r="F76" s="754"/>
      <c r="G76" s="700"/>
      <c r="H76" s="754"/>
      <c r="I76" s="754"/>
      <c r="J76" s="700"/>
      <c r="K76" s="251"/>
    </row>
    <row r="77" spans="2:11" ht="16.5">
      <c r="B77" s="251"/>
      <c r="C77" s="251"/>
      <c r="D77" s="754"/>
      <c r="E77" s="700"/>
      <c r="F77" s="754"/>
      <c r="G77" s="700"/>
      <c r="H77" s="754"/>
      <c r="I77" s="754"/>
      <c r="J77" s="700"/>
      <c r="K77" s="251"/>
    </row>
    <row r="78" spans="2:11" ht="16.5">
      <c r="B78" s="251"/>
      <c r="C78" s="251"/>
      <c r="D78" s="754"/>
      <c r="E78" s="700"/>
      <c r="F78" s="754"/>
      <c r="G78" s="700"/>
      <c r="H78" s="754"/>
      <c r="I78" s="754"/>
      <c r="J78" s="700"/>
      <c r="K78" s="251"/>
    </row>
    <row r="79" spans="2:11" ht="16.5">
      <c r="B79" s="251"/>
      <c r="C79" s="251"/>
      <c r="D79" s="754"/>
      <c r="E79" s="700"/>
      <c r="F79" s="754"/>
      <c r="G79" s="700"/>
      <c r="H79" s="754"/>
      <c r="I79" s="754"/>
      <c r="J79" s="700"/>
      <c r="K79" s="251"/>
    </row>
    <row r="80" spans="2:11" ht="16.5">
      <c r="B80" s="251"/>
      <c r="C80" s="251"/>
      <c r="D80" s="754"/>
      <c r="E80" s="700"/>
      <c r="F80" s="754"/>
      <c r="G80" s="700"/>
      <c r="H80" s="754"/>
      <c r="I80" s="754"/>
      <c r="J80" s="700"/>
      <c r="K80" s="251"/>
    </row>
    <row r="81" spans="2:11" ht="16.5">
      <c r="B81" s="251"/>
      <c r="C81" s="251"/>
      <c r="D81" s="754"/>
      <c r="E81" s="700"/>
      <c r="F81" s="754"/>
      <c r="G81" s="700"/>
      <c r="H81" s="754"/>
      <c r="I81" s="754"/>
      <c r="J81" s="700"/>
      <c r="K81" s="251"/>
    </row>
    <row r="82" spans="2:11" ht="16.5">
      <c r="B82" s="251"/>
      <c r="C82" s="251"/>
      <c r="D82" s="754"/>
      <c r="E82" s="700"/>
      <c r="F82" s="754"/>
      <c r="G82" s="700"/>
      <c r="H82" s="754"/>
      <c r="I82" s="754"/>
      <c r="J82" s="700"/>
      <c r="K82" s="251"/>
    </row>
    <row r="83" spans="2:11" ht="16.5">
      <c r="B83" s="251"/>
      <c r="C83" s="251"/>
      <c r="D83" s="754"/>
      <c r="E83" s="700"/>
      <c r="F83" s="754"/>
      <c r="G83" s="700"/>
      <c r="H83" s="754"/>
      <c r="I83" s="754"/>
      <c r="J83" s="700"/>
      <c r="K83" s="251"/>
    </row>
    <row r="84" spans="2:11" ht="16.5">
      <c r="B84" s="251"/>
      <c r="C84" s="251"/>
      <c r="D84" s="754"/>
      <c r="E84" s="700"/>
      <c r="F84" s="754"/>
      <c r="G84" s="700"/>
      <c r="H84" s="754"/>
      <c r="I84" s="754"/>
      <c r="J84" s="700"/>
      <c r="K84" s="251"/>
    </row>
    <row r="85" spans="2:11" ht="16.5">
      <c r="B85" s="251"/>
      <c r="C85" s="251"/>
      <c r="D85" s="754"/>
      <c r="E85" s="700"/>
      <c r="F85" s="754"/>
      <c r="G85" s="700"/>
      <c r="H85" s="754"/>
      <c r="I85" s="754"/>
      <c r="J85" s="700"/>
      <c r="K85" s="251"/>
    </row>
    <row r="86" spans="2:11" ht="16.5">
      <c r="B86" s="251"/>
      <c r="C86" s="251"/>
      <c r="D86" s="754"/>
      <c r="E86" s="700"/>
      <c r="F86" s="754"/>
      <c r="G86" s="700"/>
      <c r="H86" s="754"/>
      <c r="I86" s="754"/>
      <c r="J86" s="700"/>
      <c r="K86" s="251"/>
    </row>
    <row r="87" spans="2:11" ht="16.5">
      <c r="B87" s="251"/>
      <c r="C87" s="251"/>
      <c r="D87" s="754"/>
      <c r="E87" s="700"/>
      <c r="F87" s="754"/>
      <c r="G87" s="700"/>
      <c r="H87" s="754"/>
      <c r="I87" s="754"/>
      <c r="J87" s="700"/>
      <c r="K87" s="251"/>
    </row>
    <row r="88" spans="2:11" ht="16.5">
      <c r="B88" s="251"/>
      <c r="C88" s="251"/>
      <c r="D88" s="754"/>
      <c r="E88" s="700"/>
      <c r="F88" s="754"/>
      <c r="G88" s="700"/>
      <c r="H88" s="754"/>
      <c r="I88" s="754"/>
      <c r="J88" s="700"/>
      <c r="K88" s="251"/>
    </row>
    <row r="89" spans="2:11" ht="16.5">
      <c r="B89" s="251"/>
      <c r="C89" s="251"/>
      <c r="D89" s="754"/>
      <c r="E89" s="700"/>
      <c r="F89" s="754"/>
      <c r="G89" s="700"/>
      <c r="H89" s="754"/>
      <c r="I89" s="754"/>
      <c r="J89" s="700"/>
      <c r="K89" s="251"/>
    </row>
    <row r="90" spans="2:11" ht="16.5">
      <c r="B90" s="251"/>
      <c r="C90" s="251"/>
      <c r="D90" s="754"/>
      <c r="E90" s="700"/>
      <c r="F90" s="754"/>
      <c r="G90" s="700"/>
      <c r="H90" s="754"/>
      <c r="I90" s="754"/>
      <c r="J90" s="700"/>
      <c r="K90" s="251"/>
    </row>
    <row r="91" spans="2:11" ht="16.5">
      <c r="B91" s="251"/>
      <c r="C91" s="251"/>
      <c r="D91" s="754"/>
      <c r="E91" s="700"/>
      <c r="F91" s="754"/>
      <c r="G91" s="700"/>
      <c r="H91" s="754"/>
      <c r="I91" s="754"/>
      <c r="J91" s="700"/>
      <c r="K91" s="251"/>
    </row>
    <row r="92" spans="2:11" ht="16.5">
      <c r="B92" s="251"/>
      <c r="C92" s="251"/>
      <c r="D92" s="754"/>
      <c r="E92" s="700"/>
      <c r="F92" s="754"/>
      <c r="G92" s="700"/>
      <c r="H92" s="754"/>
      <c r="I92" s="754"/>
      <c r="J92" s="700"/>
      <c r="K92" s="251"/>
    </row>
    <row r="93" spans="2:11" ht="16.5">
      <c r="B93" s="251"/>
      <c r="C93" s="251"/>
      <c r="D93" s="754"/>
      <c r="E93" s="700"/>
      <c r="F93" s="754"/>
      <c r="G93" s="700"/>
      <c r="H93" s="754"/>
      <c r="I93" s="754"/>
      <c r="J93" s="700"/>
      <c r="K93" s="251"/>
    </row>
    <row r="94" spans="2:11" ht="16.5">
      <c r="B94" s="251"/>
      <c r="C94" s="251"/>
      <c r="D94" s="754"/>
      <c r="E94" s="700"/>
      <c r="F94" s="754"/>
      <c r="G94" s="700"/>
      <c r="H94" s="754"/>
      <c r="I94" s="754"/>
      <c r="J94" s="700"/>
      <c r="K94" s="251"/>
    </row>
    <row r="95" spans="2:11" ht="16.5">
      <c r="B95" s="251"/>
      <c r="C95" s="251"/>
      <c r="D95" s="754"/>
      <c r="E95" s="700"/>
      <c r="F95" s="754"/>
      <c r="G95" s="700"/>
      <c r="H95" s="754"/>
      <c r="I95" s="754"/>
      <c r="J95" s="700"/>
      <c r="K95" s="251"/>
    </row>
    <row r="96" spans="2:11" ht="16.5">
      <c r="B96" s="251"/>
      <c r="C96" s="251"/>
      <c r="D96" s="754"/>
      <c r="E96" s="700"/>
      <c r="F96" s="754"/>
      <c r="G96" s="700"/>
      <c r="H96" s="754"/>
      <c r="I96" s="754"/>
      <c r="J96" s="700"/>
      <c r="K96" s="251"/>
    </row>
    <row r="97" spans="2:11" ht="16.5">
      <c r="B97" s="251"/>
      <c r="C97" s="251"/>
      <c r="D97" s="754"/>
      <c r="E97" s="700"/>
      <c r="F97" s="754"/>
      <c r="G97" s="700"/>
      <c r="H97" s="754"/>
      <c r="I97" s="754"/>
      <c r="J97" s="700"/>
      <c r="K97" s="251"/>
    </row>
    <row r="98" spans="2:11" ht="16.5">
      <c r="B98" s="251"/>
      <c r="C98" s="251"/>
      <c r="D98" s="135"/>
      <c r="E98" s="700"/>
      <c r="F98" s="135"/>
      <c r="G98" s="700"/>
      <c r="H98" s="135"/>
      <c r="I98" s="135"/>
      <c r="J98" s="700"/>
      <c r="K98" s="115"/>
    </row>
    <row r="99" spans="2:11" ht="16.5">
      <c r="B99" s="251"/>
      <c r="C99" s="251"/>
      <c r="D99" s="135"/>
      <c r="E99" s="700"/>
      <c r="F99" s="135"/>
      <c r="G99" s="700"/>
      <c r="H99" s="135"/>
      <c r="I99" s="135"/>
      <c r="J99" s="700"/>
      <c r="K99" s="115"/>
    </row>
    <row r="100" spans="2:11" ht="16.5">
      <c r="B100" s="251"/>
      <c r="C100" s="251"/>
      <c r="D100" s="135"/>
      <c r="E100" s="700"/>
      <c r="F100" s="135"/>
      <c r="G100" s="700"/>
      <c r="H100" s="135"/>
      <c r="I100" s="135"/>
      <c r="J100" s="700"/>
      <c r="K100" s="115"/>
    </row>
    <row r="101" spans="2:11" ht="16.5">
      <c r="B101" s="251"/>
      <c r="C101" s="251"/>
      <c r="D101" s="135"/>
      <c r="E101" s="700"/>
      <c r="F101" s="135"/>
      <c r="G101" s="700"/>
      <c r="H101" s="135"/>
      <c r="I101" s="135"/>
      <c r="J101" s="700"/>
      <c r="K101" s="115"/>
    </row>
    <row r="102" spans="2:11" ht="16.5">
      <c r="B102" s="251"/>
      <c r="C102" s="251"/>
      <c r="D102" s="135"/>
      <c r="E102" s="700"/>
      <c r="F102" s="135"/>
      <c r="G102" s="700"/>
      <c r="H102" s="135"/>
      <c r="I102" s="135"/>
      <c r="J102" s="700"/>
      <c r="K102" s="115"/>
    </row>
    <row r="103" spans="2:11" ht="16.5">
      <c r="B103" s="251"/>
      <c r="C103" s="251"/>
      <c r="D103" s="135"/>
      <c r="E103" s="700"/>
      <c r="F103" s="135"/>
      <c r="G103" s="700"/>
      <c r="H103" s="135"/>
      <c r="I103" s="135"/>
      <c r="J103" s="700"/>
      <c r="K103" s="115"/>
    </row>
    <row r="104" spans="2:11" ht="16.5">
      <c r="C104" s="251"/>
      <c r="D104" s="135"/>
      <c r="E104" s="700"/>
      <c r="F104" s="135"/>
      <c r="G104" s="700"/>
      <c r="H104" s="135"/>
      <c r="I104" s="135"/>
      <c r="J104" s="700"/>
      <c r="K104" s="115"/>
    </row>
    <row r="105" spans="2:11" ht="16.5">
      <c r="C105" s="251"/>
      <c r="D105" s="135"/>
      <c r="E105" s="700"/>
      <c r="F105" s="135"/>
      <c r="G105" s="700"/>
      <c r="H105" s="135"/>
      <c r="I105" s="135"/>
      <c r="J105" s="700"/>
      <c r="K105" s="115"/>
    </row>
    <row r="106" spans="2:11" ht="16.5">
      <c r="C106" s="251"/>
      <c r="D106" s="135"/>
      <c r="E106" s="700"/>
      <c r="F106" s="135"/>
      <c r="G106" s="700"/>
      <c r="H106" s="135"/>
      <c r="I106" s="135"/>
      <c r="J106" s="700"/>
      <c r="K106" s="115"/>
    </row>
    <row r="107" spans="2:11" ht="16.5">
      <c r="C107" s="251"/>
      <c r="D107" s="135"/>
      <c r="E107" s="700"/>
      <c r="F107" s="135"/>
      <c r="G107" s="700"/>
      <c r="H107" s="135"/>
      <c r="I107" s="135"/>
      <c r="J107" s="700"/>
      <c r="K107" s="115"/>
    </row>
    <row r="108" spans="2:11" ht="16.5">
      <c r="C108" s="251"/>
      <c r="D108" s="135"/>
      <c r="E108" s="700"/>
      <c r="F108" s="135"/>
      <c r="G108" s="700"/>
      <c r="H108" s="135"/>
      <c r="I108" s="135"/>
      <c r="J108" s="700"/>
      <c r="K108" s="115"/>
    </row>
    <row r="109" spans="2:11" ht="16.5">
      <c r="C109" s="251"/>
      <c r="D109" s="135"/>
      <c r="E109" s="700"/>
      <c r="F109" s="135"/>
      <c r="G109" s="700"/>
      <c r="H109" s="135"/>
      <c r="I109" s="135"/>
      <c r="J109" s="700"/>
      <c r="K109" s="115"/>
    </row>
    <row r="110" spans="2:11" ht="16.5">
      <c r="C110" s="251"/>
      <c r="D110" s="135"/>
      <c r="E110" s="700"/>
      <c r="F110" s="135"/>
      <c r="G110" s="700"/>
      <c r="H110" s="135"/>
      <c r="I110" s="135"/>
      <c r="J110" s="700"/>
      <c r="K110" s="115"/>
    </row>
    <row r="111" spans="2:11" ht="16.5">
      <c r="C111" s="251"/>
      <c r="D111" s="135"/>
      <c r="E111" s="700"/>
      <c r="F111" s="135"/>
      <c r="G111" s="700"/>
      <c r="H111" s="135"/>
      <c r="I111" s="135"/>
      <c r="J111" s="700"/>
      <c r="K111" s="115"/>
    </row>
    <row r="112" spans="2:11" ht="16.5">
      <c r="C112" s="251"/>
      <c r="D112" s="135"/>
      <c r="E112" s="700"/>
      <c r="F112" s="135"/>
      <c r="G112" s="700"/>
      <c r="H112" s="135"/>
      <c r="I112" s="135"/>
      <c r="J112" s="700"/>
      <c r="K112" s="115"/>
    </row>
    <row r="113" spans="3:11" ht="16.5">
      <c r="C113" s="251"/>
      <c r="D113" s="135"/>
      <c r="E113" s="700"/>
      <c r="F113" s="135"/>
      <c r="G113" s="700"/>
      <c r="H113" s="135"/>
      <c r="I113" s="135"/>
      <c r="J113" s="700"/>
      <c r="K113" s="115"/>
    </row>
    <row r="114" spans="3:11" ht="16.5">
      <c r="C114" s="251"/>
      <c r="D114" s="135"/>
      <c r="E114" s="700"/>
      <c r="F114" s="135"/>
      <c r="G114" s="700"/>
      <c r="H114" s="135"/>
      <c r="I114" s="135"/>
      <c r="J114" s="700"/>
      <c r="K114" s="115"/>
    </row>
    <row r="115" spans="3:11" ht="16.5">
      <c r="C115" s="251"/>
      <c r="D115" s="135"/>
      <c r="E115" s="700"/>
      <c r="F115" s="135"/>
      <c r="G115" s="700"/>
      <c r="H115" s="135"/>
      <c r="I115" s="135"/>
      <c r="J115" s="700"/>
      <c r="K115" s="115"/>
    </row>
    <row r="116" spans="3:11" ht="16.5">
      <c r="C116" s="251"/>
      <c r="D116" s="135"/>
      <c r="E116" s="700"/>
      <c r="F116" s="135"/>
      <c r="G116" s="700"/>
      <c r="H116" s="135"/>
      <c r="I116" s="135"/>
      <c r="J116" s="700"/>
      <c r="K116" s="115"/>
    </row>
    <row r="117" spans="3:11" ht="16.5">
      <c r="C117" s="251"/>
      <c r="D117" s="135"/>
      <c r="E117" s="700"/>
      <c r="F117" s="135"/>
      <c r="G117" s="700"/>
      <c r="H117" s="135"/>
      <c r="I117" s="135"/>
      <c r="J117" s="700"/>
      <c r="K117" s="115"/>
    </row>
    <row r="118" spans="3:11" ht="16.5">
      <c r="C118" s="251"/>
      <c r="D118" s="135"/>
      <c r="E118" s="700"/>
      <c r="F118" s="135"/>
      <c r="G118" s="700"/>
      <c r="H118" s="135"/>
      <c r="I118" s="135"/>
      <c r="J118" s="700"/>
      <c r="K118" s="115"/>
    </row>
    <row r="119" spans="3:11" ht="16.5">
      <c r="C119" s="251"/>
      <c r="D119" s="135"/>
      <c r="E119" s="700"/>
      <c r="F119" s="135"/>
      <c r="G119" s="700"/>
      <c r="H119" s="135"/>
      <c r="I119" s="135"/>
      <c r="J119" s="700"/>
      <c r="K119" s="115"/>
    </row>
    <row r="120" spans="3:11" ht="16.5">
      <c r="C120" s="251"/>
      <c r="D120" s="135"/>
      <c r="E120" s="700"/>
      <c r="F120" s="135"/>
      <c r="G120" s="700"/>
      <c r="H120" s="135"/>
      <c r="I120" s="135"/>
      <c r="J120" s="700"/>
      <c r="K120" s="115"/>
    </row>
    <row r="121" spans="3:11" ht="16.5">
      <c r="C121" s="251"/>
      <c r="D121" s="135"/>
      <c r="E121" s="700"/>
      <c r="F121" s="135"/>
      <c r="G121" s="700"/>
      <c r="H121" s="135"/>
      <c r="I121" s="135"/>
      <c r="J121" s="700"/>
      <c r="K121" s="115"/>
    </row>
    <row r="122" spans="3:11" ht="16.5">
      <c r="C122" s="251"/>
      <c r="D122" s="135"/>
      <c r="E122" s="700"/>
      <c r="F122" s="135"/>
      <c r="G122" s="700"/>
      <c r="H122" s="135"/>
      <c r="I122" s="135"/>
      <c r="J122" s="700"/>
      <c r="K122" s="115"/>
    </row>
    <row r="123" spans="3:11" ht="16.5">
      <c r="C123" s="251"/>
      <c r="D123" s="135"/>
      <c r="E123" s="700"/>
      <c r="F123" s="135"/>
      <c r="G123" s="700"/>
      <c r="H123" s="135"/>
      <c r="I123" s="135"/>
      <c r="J123" s="700"/>
      <c r="K123" s="115"/>
    </row>
    <row r="124" spans="3:11" ht="16.5">
      <c r="E124" s="700"/>
      <c r="G124" s="700"/>
      <c r="J124" s="700"/>
    </row>
    <row r="125" spans="3:11" ht="16.5">
      <c r="E125" s="700"/>
      <c r="G125" s="700"/>
      <c r="J125" s="700"/>
    </row>
    <row r="126" spans="3:11" ht="16.5">
      <c r="E126" s="700"/>
      <c r="G126" s="700"/>
      <c r="J126" s="700"/>
    </row>
    <row r="127" spans="3:11" ht="16.5">
      <c r="E127" s="700"/>
      <c r="G127" s="700"/>
      <c r="J127" s="700"/>
    </row>
    <row r="128" spans="3:11" ht="16.5">
      <c r="E128" s="700"/>
      <c r="G128" s="700"/>
      <c r="J128" s="700"/>
    </row>
    <row r="129" spans="5:10" ht="16.5">
      <c r="E129" s="700"/>
      <c r="G129" s="700"/>
      <c r="J129" s="700"/>
    </row>
    <row r="130" spans="5:10" ht="16.5">
      <c r="E130" s="700"/>
      <c r="G130" s="700"/>
      <c r="J130" s="700"/>
    </row>
    <row r="131" spans="5:10" ht="16.5">
      <c r="E131" s="700"/>
      <c r="G131" s="700"/>
      <c r="J131" s="700"/>
    </row>
    <row r="132" spans="5:10" ht="16.5">
      <c r="E132" s="700"/>
      <c r="G132" s="700"/>
      <c r="J132" s="700"/>
    </row>
    <row r="133" spans="5:10" ht="16.5">
      <c r="E133" s="700"/>
      <c r="G133" s="700"/>
      <c r="J133" s="700"/>
    </row>
    <row r="134" spans="5:10" ht="16.5">
      <c r="E134" s="700"/>
      <c r="G134" s="700"/>
      <c r="J134" s="700"/>
    </row>
    <row r="135" spans="5:10" ht="16.5">
      <c r="E135" s="700"/>
      <c r="G135" s="700"/>
      <c r="J135" s="700"/>
    </row>
    <row r="136" spans="5:10" ht="16.5">
      <c r="E136" s="700"/>
      <c r="G136" s="700"/>
      <c r="J136" s="700"/>
    </row>
    <row r="137" spans="5:10" ht="16.5">
      <c r="E137" s="700"/>
      <c r="G137" s="700"/>
      <c r="J137" s="700"/>
    </row>
    <row r="138" spans="5:10" ht="16.5">
      <c r="E138" s="700"/>
      <c r="G138" s="700"/>
      <c r="J138" s="700"/>
    </row>
    <row r="139" spans="5:10" ht="16.5">
      <c r="E139" s="700"/>
      <c r="G139" s="700"/>
      <c r="J139" s="700"/>
    </row>
    <row r="140" spans="5:10" ht="16.5">
      <c r="E140" s="700"/>
      <c r="G140" s="700"/>
      <c r="J140" s="700"/>
    </row>
    <row r="141" spans="5:10" ht="16.5">
      <c r="E141" s="700"/>
      <c r="G141" s="700"/>
      <c r="J141" s="700"/>
    </row>
    <row r="142" spans="5:10" ht="16.5">
      <c r="E142" s="700"/>
      <c r="G142" s="700"/>
      <c r="J142" s="700"/>
    </row>
    <row r="143" spans="5:10" ht="16.5">
      <c r="E143" s="700"/>
      <c r="G143" s="700"/>
      <c r="J143" s="700"/>
    </row>
    <row r="144" spans="5:10" ht="16.5">
      <c r="E144" s="700"/>
      <c r="G144" s="700"/>
      <c r="J144" s="700"/>
    </row>
    <row r="145" spans="5:10" ht="16.5">
      <c r="E145" s="700"/>
      <c r="G145" s="700"/>
      <c r="J145" s="700"/>
    </row>
    <row r="146" spans="5:10" ht="16.5">
      <c r="E146" s="700"/>
      <c r="G146" s="700"/>
      <c r="J146" s="700"/>
    </row>
    <row r="147" spans="5:10" ht="16.5">
      <c r="E147" s="700"/>
      <c r="G147" s="700"/>
      <c r="J147" s="700"/>
    </row>
    <row r="148" spans="5:10" ht="16.5">
      <c r="E148" s="700"/>
      <c r="G148" s="700"/>
      <c r="J148" s="700"/>
    </row>
    <row r="149" spans="5:10" ht="16.5">
      <c r="E149" s="700"/>
      <c r="G149" s="700"/>
      <c r="J149" s="700"/>
    </row>
    <row r="150" spans="5:10" ht="16.5">
      <c r="E150" s="700"/>
      <c r="G150" s="700"/>
      <c r="J150" s="700"/>
    </row>
    <row r="151" spans="5:10" ht="16.5">
      <c r="E151" s="700"/>
      <c r="G151" s="700"/>
      <c r="J151" s="700"/>
    </row>
    <row r="152" spans="5:10" ht="16.5">
      <c r="E152" s="700"/>
      <c r="G152" s="700"/>
      <c r="J152" s="700"/>
    </row>
    <row r="153" spans="5:10" ht="16.5">
      <c r="E153" s="700"/>
      <c r="G153" s="700"/>
      <c r="J153" s="700"/>
    </row>
    <row r="154" spans="5:10" ht="16.5">
      <c r="E154" s="700"/>
      <c r="G154" s="700"/>
      <c r="J154" s="700"/>
    </row>
    <row r="155" spans="5:10" ht="16.5">
      <c r="E155" s="700"/>
      <c r="G155" s="700"/>
      <c r="J155" s="700"/>
    </row>
    <row r="156" spans="5:10" ht="16.5">
      <c r="E156" s="700"/>
      <c r="G156" s="700"/>
      <c r="J156" s="700"/>
    </row>
    <row r="157" spans="5:10" ht="16.5">
      <c r="E157" s="700"/>
      <c r="G157" s="700"/>
      <c r="J157" s="700"/>
    </row>
    <row r="158" spans="5:10" ht="16.5">
      <c r="E158" s="700"/>
      <c r="G158" s="700"/>
      <c r="J158" s="700"/>
    </row>
    <row r="159" spans="5:10" ht="16.5">
      <c r="E159" s="700"/>
      <c r="G159" s="700"/>
      <c r="J159" s="700"/>
    </row>
    <row r="160" spans="5:10" ht="16.5">
      <c r="E160" s="700"/>
      <c r="G160" s="700"/>
      <c r="J160" s="700"/>
    </row>
    <row r="161" spans="5:10" ht="16.5">
      <c r="E161" s="700"/>
      <c r="G161" s="700"/>
      <c r="J161" s="700"/>
    </row>
    <row r="162" spans="5:10" ht="16.5">
      <c r="E162" s="700"/>
      <c r="G162" s="700"/>
      <c r="J162" s="700"/>
    </row>
    <row r="163" spans="5:10" ht="16.5">
      <c r="E163" s="700"/>
      <c r="G163" s="700"/>
      <c r="J163" s="700"/>
    </row>
    <row r="164" spans="5:10" ht="16.5">
      <c r="E164" s="700"/>
      <c r="G164" s="700"/>
      <c r="J164" s="700"/>
    </row>
    <row r="165" spans="5:10" ht="16.5">
      <c r="E165" s="700"/>
      <c r="G165" s="700"/>
      <c r="J165" s="700"/>
    </row>
    <row r="166" spans="5:10" ht="16.5">
      <c r="E166" s="700"/>
      <c r="G166" s="700"/>
      <c r="J166" s="700"/>
    </row>
    <row r="167" spans="5:10" ht="16.5">
      <c r="E167" s="700"/>
      <c r="G167" s="700"/>
      <c r="J167" s="700"/>
    </row>
    <row r="168" spans="5:10" ht="16.5">
      <c r="E168" s="700"/>
      <c r="G168" s="700"/>
      <c r="J168" s="700"/>
    </row>
    <row r="169" spans="5:10" ht="16.5">
      <c r="E169" s="700"/>
      <c r="G169" s="700"/>
      <c r="J169" s="700"/>
    </row>
    <row r="170" spans="5:10" ht="16.5">
      <c r="E170" s="700"/>
      <c r="G170" s="700"/>
      <c r="J170" s="700"/>
    </row>
    <row r="171" spans="5:10" ht="16.5">
      <c r="E171" s="700"/>
      <c r="G171" s="700"/>
      <c r="J171" s="700"/>
    </row>
    <row r="172" spans="5:10" ht="16.5">
      <c r="E172" s="700"/>
      <c r="G172" s="700"/>
      <c r="J172" s="700"/>
    </row>
    <row r="173" spans="5:10" ht="16.5">
      <c r="E173" s="700"/>
      <c r="G173" s="700"/>
      <c r="J173" s="700"/>
    </row>
    <row r="174" spans="5:10" ht="16.5">
      <c r="E174" s="700"/>
      <c r="G174" s="700"/>
      <c r="J174" s="700"/>
    </row>
    <row r="175" spans="5:10" ht="16.5">
      <c r="E175" s="700"/>
      <c r="G175" s="700"/>
      <c r="J175" s="700"/>
    </row>
    <row r="176" spans="5:10" ht="16.5">
      <c r="E176" s="700"/>
      <c r="G176" s="700"/>
      <c r="J176" s="700"/>
    </row>
    <row r="177" spans="5:10" ht="16.5">
      <c r="E177" s="700"/>
      <c r="G177" s="700"/>
      <c r="J177" s="700"/>
    </row>
    <row r="178" spans="5:10" ht="16.5">
      <c r="E178" s="700"/>
      <c r="G178" s="700"/>
      <c r="J178" s="700"/>
    </row>
    <row r="179" spans="5:10" ht="16.5">
      <c r="E179" s="700"/>
      <c r="G179" s="700"/>
      <c r="J179" s="700"/>
    </row>
    <row r="180" spans="5:10" ht="16.5">
      <c r="E180" s="700"/>
      <c r="G180" s="700"/>
      <c r="J180" s="700"/>
    </row>
  </sheetData>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7"/>
  <dimension ref="B2:L22"/>
  <sheetViews>
    <sheetView showGridLines="0" zoomScale="70" zoomScaleNormal="70" workbookViewId="0"/>
  </sheetViews>
  <sheetFormatPr baseColWidth="10" defaultColWidth="11.42578125" defaultRowHeight="12.75"/>
  <cols>
    <col min="1" max="2" width="10.7109375" style="116" customWidth="1"/>
    <col min="3" max="3" width="24.7109375" style="116" customWidth="1"/>
    <col min="4" max="4" width="24.7109375" style="116" bestFit="1" customWidth="1"/>
    <col min="5" max="9" width="20.7109375" style="116" customWidth="1"/>
    <col min="10" max="12" width="30.7109375" style="116" customWidth="1"/>
    <col min="13" max="16384" width="11.42578125" style="116"/>
  </cols>
  <sheetData>
    <row r="2" spans="2:12" s="112" customFormat="1" ht="25.5">
      <c r="C2" s="23" t="s">
        <v>83</v>
      </c>
      <c r="E2" s="23"/>
      <c r="F2" s="23"/>
      <c r="G2" s="23"/>
      <c r="H2" s="23"/>
      <c r="I2" s="23"/>
      <c r="J2" s="23"/>
      <c r="K2" s="23"/>
      <c r="L2" s="23"/>
    </row>
    <row r="3" spans="2:12" s="112" customFormat="1" ht="25.5">
      <c r="C3" s="23"/>
      <c r="E3" s="23"/>
      <c r="F3" s="23"/>
      <c r="G3" s="23"/>
      <c r="H3" s="23"/>
      <c r="I3" s="23"/>
      <c r="J3" s="23"/>
      <c r="K3" s="23"/>
      <c r="L3" s="23"/>
    </row>
    <row r="4" spans="2:12" s="112" customFormat="1" ht="25.5">
      <c r="C4" s="23"/>
      <c r="E4" s="23"/>
      <c r="F4" s="23"/>
      <c r="G4" s="23"/>
      <c r="H4" s="23"/>
      <c r="I4" s="23"/>
      <c r="J4" s="23"/>
      <c r="K4" s="23"/>
      <c r="L4" s="23"/>
    </row>
    <row r="5" spans="2:12" ht="16.5">
      <c r="C5" s="626"/>
      <c r="D5" s="1920" t="s">
        <v>2879</v>
      </c>
      <c r="E5" s="1920" t="s">
        <v>2880</v>
      </c>
      <c r="F5" s="1920" t="s">
        <v>2881</v>
      </c>
      <c r="G5" s="1920" t="s">
        <v>2916</v>
      </c>
      <c r="H5" s="1920" t="s">
        <v>2917</v>
      </c>
      <c r="I5" s="1920" t="s">
        <v>2918</v>
      </c>
      <c r="J5" s="1920" t="s">
        <v>2919</v>
      </c>
      <c r="K5" s="1920" t="s">
        <v>2920</v>
      </c>
      <c r="L5" s="115"/>
    </row>
    <row r="6" spans="2:12" ht="16.5">
      <c r="C6" s="626"/>
      <c r="D6" s="2078" t="s">
        <v>830</v>
      </c>
      <c r="E6" s="2078"/>
      <c r="F6" s="2078"/>
      <c r="G6" s="2270"/>
      <c r="H6" s="2270" t="s">
        <v>831</v>
      </c>
      <c r="I6" s="2271"/>
      <c r="J6" s="2271"/>
      <c r="K6" s="2272"/>
      <c r="L6" s="768"/>
    </row>
    <row r="7" spans="2:12" ht="16.5">
      <c r="D7" s="2078" t="s">
        <v>832</v>
      </c>
      <c r="E7" s="2078"/>
      <c r="F7" s="2078" t="s">
        <v>833</v>
      </c>
      <c r="G7" s="2078"/>
      <c r="H7" s="2268" t="s">
        <v>832</v>
      </c>
      <c r="I7" s="2269"/>
      <c r="J7" s="2268" t="s">
        <v>833</v>
      </c>
      <c r="K7" s="2269"/>
      <c r="L7" s="768"/>
    </row>
    <row r="8" spans="2:12" ht="16.5">
      <c r="C8" s="626" t="s">
        <v>202</v>
      </c>
      <c r="D8" s="770" t="s">
        <v>834</v>
      </c>
      <c r="E8" s="770" t="s">
        <v>835</v>
      </c>
      <c r="F8" s="770" t="s">
        <v>834</v>
      </c>
      <c r="G8" s="770" t="s">
        <v>835</v>
      </c>
      <c r="H8" s="770" t="s">
        <v>834</v>
      </c>
      <c r="I8" s="770" t="s">
        <v>835</v>
      </c>
      <c r="J8" s="770" t="s">
        <v>834</v>
      </c>
      <c r="K8" s="770" t="s">
        <v>835</v>
      </c>
      <c r="L8" s="768"/>
    </row>
    <row r="9" spans="2:12" ht="16.5">
      <c r="B9" s="1933">
        <v>1</v>
      </c>
      <c r="C9" s="771" t="s">
        <v>836</v>
      </c>
      <c r="D9" s="1645">
        <v>40.064894000000002</v>
      </c>
      <c r="E9" s="1646">
        <v>5517.3144140000004</v>
      </c>
      <c r="F9" s="1647">
        <v>26.102664000000001</v>
      </c>
      <c r="G9" s="1646">
        <v>6754.2019559999999</v>
      </c>
      <c r="H9" s="1648">
        <v>0</v>
      </c>
      <c r="I9" s="1645">
        <v>39824.818330000002</v>
      </c>
      <c r="J9" s="1648">
        <v>0</v>
      </c>
      <c r="K9" s="1646">
        <v>48228.483960999998</v>
      </c>
      <c r="L9" s="768"/>
    </row>
    <row r="10" spans="2:12" ht="16.5">
      <c r="B10" s="1933">
        <v>2</v>
      </c>
      <c r="C10" s="771" t="s">
        <v>837</v>
      </c>
      <c r="D10" s="1649">
        <v>1.1352100000000001</v>
      </c>
      <c r="E10" s="1650">
        <v>4322.5624770000004</v>
      </c>
      <c r="F10" s="1651">
        <v>7.15</v>
      </c>
      <c r="G10" s="1650">
        <v>4625.5703199999998</v>
      </c>
      <c r="H10" s="1652">
        <v>0.26769399999999999</v>
      </c>
      <c r="I10" s="1649">
        <v>11085.601817999999</v>
      </c>
      <c r="J10" s="1652">
        <v>529.77793499999996</v>
      </c>
      <c r="K10" s="1650">
        <v>9361.4534559999993</v>
      </c>
      <c r="L10" s="768"/>
    </row>
    <row r="11" spans="2:12" ht="16.5">
      <c r="B11" s="1933">
        <v>3</v>
      </c>
      <c r="C11" s="771" t="s">
        <v>838</v>
      </c>
      <c r="D11" s="1651">
        <v>1701.0078659999999</v>
      </c>
      <c r="E11" s="1650">
        <v>1001.786662</v>
      </c>
      <c r="F11" s="1651">
        <v>1342.108005</v>
      </c>
      <c r="G11" s="1650">
        <v>1325.8371340000001</v>
      </c>
      <c r="H11" s="1652">
        <v>85.325091</v>
      </c>
      <c r="I11" s="1649">
        <v>58084.005372</v>
      </c>
      <c r="J11" s="1652">
        <v>5947.6518020000003</v>
      </c>
      <c r="K11" s="1650">
        <v>48677.991706000001</v>
      </c>
      <c r="L11" s="768"/>
    </row>
    <row r="12" spans="2:12" ht="16.5">
      <c r="B12" s="1933">
        <v>4</v>
      </c>
      <c r="C12" s="771" t="s">
        <v>839</v>
      </c>
      <c r="D12" s="1651">
        <v>2029.753706</v>
      </c>
      <c r="E12" s="1650">
        <v>132.54756</v>
      </c>
      <c r="F12" s="1649">
        <v>2128.0984250000001</v>
      </c>
      <c r="G12" s="1650">
        <v>75.079295999999999</v>
      </c>
      <c r="H12" s="1652">
        <v>427.58578</v>
      </c>
      <c r="I12" s="1649">
        <v>21173.759709999998</v>
      </c>
      <c r="J12" s="1652">
        <v>1855.4166929999999</v>
      </c>
      <c r="K12" s="1650">
        <v>15953.753001999999</v>
      </c>
      <c r="L12" s="768"/>
    </row>
    <row r="13" spans="2:12" ht="16.5">
      <c r="B13" s="1933">
        <v>5</v>
      </c>
      <c r="C13" s="771" t="s">
        <v>840</v>
      </c>
      <c r="D13" s="1651">
        <v>2.2003819999999998</v>
      </c>
      <c r="E13" s="1650">
        <v>24.114068</v>
      </c>
      <c r="F13" s="1651">
        <v>13.926228999999999</v>
      </c>
      <c r="G13" s="1653">
        <v>0</v>
      </c>
      <c r="H13" s="1654">
        <v>0</v>
      </c>
      <c r="I13" s="1651">
        <v>100.475311</v>
      </c>
      <c r="J13" s="1654">
        <v>18.030035999999999</v>
      </c>
      <c r="K13" s="1653">
        <v>381.133194</v>
      </c>
      <c r="L13" s="768"/>
    </row>
    <row r="14" spans="2:12" ht="16.5">
      <c r="B14" s="1933">
        <v>6</v>
      </c>
      <c r="C14" s="771" t="s">
        <v>841</v>
      </c>
      <c r="D14" s="1651">
        <v>79.313451000000001</v>
      </c>
      <c r="E14" s="1653">
        <v>52.970495</v>
      </c>
      <c r="F14" s="1651">
        <v>72.104821999999999</v>
      </c>
      <c r="G14" s="1653">
        <v>69.635616999999996</v>
      </c>
      <c r="H14" s="1654">
        <v>811.21964600000001</v>
      </c>
      <c r="I14" s="1649">
        <v>11023.974307</v>
      </c>
      <c r="J14" s="1652">
        <v>2347.4533369999999</v>
      </c>
      <c r="K14" s="1650">
        <v>12736.294496</v>
      </c>
      <c r="L14" s="768"/>
    </row>
    <row r="15" spans="2:12" ht="16.5">
      <c r="B15" s="1933">
        <v>7</v>
      </c>
      <c r="C15" s="771" t="s">
        <v>842</v>
      </c>
      <c r="D15" s="1651">
        <v>948.22501399999999</v>
      </c>
      <c r="E15" s="1653">
        <v>25.292947999999999</v>
      </c>
      <c r="F15" s="1651">
        <v>914.06636000000003</v>
      </c>
      <c r="G15" s="1653">
        <v>0</v>
      </c>
      <c r="H15" s="1654">
        <v>6250.4349789999997</v>
      </c>
      <c r="I15" s="1649">
        <v>5305.2753720000001</v>
      </c>
      <c r="J15" s="1652">
        <v>11699.923461</v>
      </c>
      <c r="K15" s="1650">
        <v>1045.5344439999999</v>
      </c>
      <c r="L15" s="768"/>
    </row>
    <row r="16" spans="2:12" ht="16.5">
      <c r="B16" s="1934">
        <v>8</v>
      </c>
      <c r="C16" s="774" t="s">
        <v>843</v>
      </c>
      <c r="D16" s="1655">
        <v>0</v>
      </c>
      <c r="E16" s="1656">
        <v>0</v>
      </c>
      <c r="F16" s="1655">
        <v>0</v>
      </c>
      <c r="G16" s="1656">
        <v>0</v>
      </c>
      <c r="H16" s="1657">
        <v>0</v>
      </c>
      <c r="I16" s="1655">
        <v>983.815067</v>
      </c>
      <c r="J16" s="1657">
        <v>0</v>
      </c>
      <c r="K16" s="1656">
        <v>601.76825099999996</v>
      </c>
      <c r="L16" s="768"/>
    </row>
    <row r="17" spans="2:12" ht="16.5">
      <c r="B17" s="1911">
        <v>9</v>
      </c>
      <c r="C17" s="512" t="s">
        <v>237</v>
      </c>
      <c r="D17" s="1658">
        <v>4801.7005230000004</v>
      </c>
      <c r="E17" s="1658">
        <v>11076.588624</v>
      </c>
      <c r="F17" s="1658">
        <v>4503.5565049999996</v>
      </c>
      <c r="G17" s="1658">
        <v>12850.324323000001</v>
      </c>
      <c r="H17" s="1658">
        <v>7574.8331900000003</v>
      </c>
      <c r="I17" s="1658">
        <v>147581.72528700001</v>
      </c>
      <c r="J17" s="1658">
        <v>22398.253263999999</v>
      </c>
      <c r="K17" s="1659">
        <v>136986.41250999999</v>
      </c>
      <c r="L17" s="768"/>
    </row>
    <row r="18" spans="2:12" ht="16.5">
      <c r="C18" s="775"/>
      <c r="D18" s="776"/>
      <c r="E18" s="776"/>
      <c r="F18" s="776"/>
      <c r="G18" s="776"/>
      <c r="H18" s="776"/>
      <c r="I18" s="776"/>
      <c r="J18" s="776"/>
      <c r="K18" s="776"/>
      <c r="L18" s="768"/>
    </row>
    <row r="19" spans="2:12" ht="16.5">
      <c r="C19" s="115"/>
      <c r="D19" s="777"/>
      <c r="E19" s="777"/>
      <c r="F19" s="777"/>
      <c r="G19" s="777"/>
      <c r="H19" s="777"/>
      <c r="I19" s="777"/>
      <c r="J19" s="777"/>
      <c r="K19" s="777"/>
      <c r="L19" s="115"/>
    </row>
    <row r="20" spans="2:12" ht="16.5">
      <c r="C20" s="115"/>
      <c r="D20" s="115"/>
      <c r="E20" s="115"/>
      <c r="F20" s="115"/>
      <c r="G20" s="115"/>
      <c r="H20" s="115"/>
      <c r="I20" s="115"/>
      <c r="J20" s="115"/>
      <c r="K20" s="115"/>
      <c r="L20" s="115"/>
    </row>
    <row r="21" spans="2:12" ht="16.5">
      <c r="L21" s="115"/>
    </row>
    <row r="22" spans="2:12" ht="16.5">
      <c r="L22" s="115"/>
    </row>
  </sheetData>
  <mergeCells count="6">
    <mergeCell ref="D7:E7"/>
    <mergeCell ref="F7:G7"/>
    <mergeCell ref="H7:I7"/>
    <mergeCell ref="J7:K7"/>
    <mergeCell ref="D6:G6"/>
    <mergeCell ref="H6:K6"/>
  </mergeCell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8"/>
  <dimension ref="B2:F22"/>
  <sheetViews>
    <sheetView showGridLines="0" zoomScale="70" zoomScaleNormal="70" workbookViewId="0"/>
  </sheetViews>
  <sheetFormatPr baseColWidth="10" defaultColWidth="18.7109375" defaultRowHeight="15" customHeight="1"/>
  <cols>
    <col min="1" max="2" width="10.7109375" style="116" customWidth="1"/>
    <col min="3" max="3" width="46.85546875" style="116" customWidth="1"/>
    <col min="4" max="4" width="24.28515625" style="116" bestFit="1" customWidth="1"/>
    <col min="5" max="5" width="22" style="116" bestFit="1" customWidth="1"/>
    <col min="6" max="16384" width="18.7109375" style="116"/>
  </cols>
  <sheetData>
    <row r="2" spans="2:6" s="112" customFormat="1" ht="18" customHeight="1">
      <c r="C2" s="23" t="s">
        <v>844</v>
      </c>
      <c r="E2" s="23"/>
      <c r="F2" s="23"/>
    </row>
    <row r="3" spans="2:6" s="112" customFormat="1" ht="15" customHeight="1">
      <c r="C3" s="23"/>
      <c r="E3" s="23"/>
      <c r="F3" s="23"/>
    </row>
    <row r="4" spans="2:6" ht="15" customHeight="1">
      <c r="C4" s="779"/>
      <c r="D4" s="779"/>
      <c r="E4" s="778" t="s">
        <v>308</v>
      </c>
    </row>
    <row r="5" spans="2:6" ht="15" customHeight="1">
      <c r="C5" s="779"/>
      <c r="D5" s="1938" t="s">
        <v>2879</v>
      </c>
      <c r="E5" s="1939" t="s">
        <v>2880</v>
      </c>
    </row>
    <row r="6" spans="2:6" ht="15" customHeight="1">
      <c r="C6" s="779"/>
      <c r="D6" s="2273" t="s">
        <v>845</v>
      </c>
      <c r="E6" s="2274"/>
    </row>
    <row r="7" spans="2:6" ht="16.5">
      <c r="C7" s="780" t="s">
        <v>202</v>
      </c>
      <c r="D7" s="781" t="s">
        <v>846</v>
      </c>
      <c r="E7" s="781" t="s">
        <v>847</v>
      </c>
    </row>
    <row r="8" spans="2:6" ht="15" customHeight="1">
      <c r="C8" s="782" t="s">
        <v>848</v>
      </c>
      <c r="D8" s="1645">
        <v>0</v>
      </c>
      <c r="E8" s="1646">
        <v>0</v>
      </c>
    </row>
    <row r="9" spans="2:6" ht="33">
      <c r="B9" s="1935">
        <v>1</v>
      </c>
      <c r="C9" s="783" t="s">
        <v>849</v>
      </c>
      <c r="D9" s="1645">
        <v>7935.1529010000004</v>
      </c>
      <c r="E9" s="1646">
        <v>3082.4056599999999</v>
      </c>
    </row>
    <row r="10" spans="2:6" ht="30" customHeight="1">
      <c r="B10" s="1935">
        <v>2</v>
      </c>
      <c r="C10" s="783" t="s">
        <v>850</v>
      </c>
      <c r="D10" s="1649">
        <v>4676.380314</v>
      </c>
      <c r="E10" s="1650">
        <v>737.12007900000003</v>
      </c>
    </row>
    <row r="11" spans="2:6" ht="15" customHeight="1">
      <c r="B11" s="1935">
        <v>3</v>
      </c>
      <c r="C11" s="784" t="s">
        <v>851</v>
      </c>
      <c r="D11" s="1649">
        <v>0</v>
      </c>
      <c r="E11" s="1650">
        <v>0</v>
      </c>
    </row>
    <row r="12" spans="2:6" ht="15" customHeight="1">
      <c r="B12" s="1935">
        <v>4</v>
      </c>
      <c r="C12" s="784" t="s">
        <v>852</v>
      </c>
      <c r="D12" s="1649">
        <v>0</v>
      </c>
      <c r="E12" s="1650">
        <v>0</v>
      </c>
    </row>
    <row r="13" spans="2:6" ht="15" customHeight="1">
      <c r="B13" s="1936">
        <v>5</v>
      </c>
      <c r="C13" s="785" t="s">
        <v>853</v>
      </c>
      <c r="D13" s="1649">
        <v>0</v>
      </c>
      <c r="E13" s="1650">
        <v>0</v>
      </c>
    </row>
    <row r="14" spans="2:6" ht="15" customHeight="1">
      <c r="B14" s="1923">
        <v>6</v>
      </c>
      <c r="C14" s="639" t="s">
        <v>854</v>
      </c>
      <c r="D14" s="1660">
        <v>12611.533214999999</v>
      </c>
      <c r="E14" s="1661">
        <v>3819.5257390000002</v>
      </c>
    </row>
    <row r="15" spans="2:6" ht="15" customHeight="1">
      <c r="B15" s="1937"/>
      <c r="C15" s="782" t="s">
        <v>538</v>
      </c>
      <c r="D15" s="1660">
        <v>0</v>
      </c>
      <c r="E15" s="1661">
        <v>0</v>
      </c>
    </row>
    <row r="16" spans="2:6" ht="15" customHeight="1">
      <c r="B16" s="1935">
        <v>7</v>
      </c>
      <c r="C16" s="784" t="s">
        <v>855</v>
      </c>
      <c r="D16" s="1649">
        <v>12.661508</v>
      </c>
      <c r="E16" s="1650">
        <v>124.019612</v>
      </c>
    </row>
    <row r="17" spans="2:5" ht="15" customHeight="1">
      <c r="B17" s="1935">
        <v>8</v>
      </c>
      <c r="C17" s="784" t="s">
        <v>856</v>
      </c>
      <c r="D17" s="1662">
        <v>-227.276816</v>
      </c>
      <c r="E17" s="1663">
        <v>-10.535337</v>
      </c>
    </row>
    <row r="18" spans="2:5" ht="15" customHeight="1">
      <c r="C18" s="786" t="s">
        <v>857</v>
      </c>
      <c r="D18" s="787"/>
      <c r="E18" s="786"/>
    </row>
    <row r="19" spans="2:5" ht="15" customHeight="1">
      <c r="C19" s="115"/>
      <c r="D19" s="786"/>
      <c r="E19" s="786"/>
    </row>
    <row r="21" spans="2:5" ht="15" customHeight="1">
      <c r="C21"/>
    </row>
    <row r="22" spans="2:5" ht="15" customHeight="1">
      <c r="C22"/>
    </row>
  </sheetData>
  <mergeCells count="1">
    <mergeCell ref="D6:E6"/>
  </mergeCell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64"/>
  <dimension ref="A2:O31"/>
  <sheetViews>
    <sheetView showGridLines="0" zoomScale="70" zoomScaleNormal="70" workbookViewId="0"/>
  </sheetViews>
  <sheetFormatPr baseColWidth="10" defaultColWidth="9.140625" defaultRowHeight="15"/>
  <cols>
    <col min="1" max="1" width="10.7109375" customWidth="1"/>
    <col min="2" max="2" width="55.7109375" customWidth="1"/>
    <col min="3" max="3" width="12.5703125" bestFit="1" customWidth="1"/>
    <col min="4" max="4" width="10.7109375" bestFit="1" customWidth="1"/>
    <col min="5" max="5" width="15.42578125" bestFit="1" customWidth="1"/>
    <col min="6" max="6" width="12.5703125" bestFit="1" customWidth="1"/>
    <col min="7" max="7" width="10.28515625" bestFit="1" customWidth="1"/>
    <col min="8" max="8" width="15.42578125" bestFit="1" customWidth="1"/>
    <col min="9" max="9" width="12.5703125" bestFit="1" customWidth="1"/>
    <col min="10" max="10" width="10.28515625" bestFit="1" customWidth="1"/>
    <col min="11" max="11" width="15.42578125" bestFit="1" customWidth="1"/>
    <col min="12" max="12" width="12.5703125" bestFit="1" customWidth="1"/>
    <col min="13" max="13" width="10.28515625" customWidth="1"/>
    <col min="14" max="14" width="15.42578125" bestFit="1" customWidth="1"/>
    <col min="15" max="15" width="16.7109375" customWidth="1"/>
  </cols>
  <sheetData>
    <row r="2" spans="1:15" s="22" customFormat="1" ht="25.5">
      <c r="A2" s="112"/>
      <c r="B2" s="23" t="s">
        <v>87</v>
      </c>
      <c r="D2" s="23"/>
      <c r="E2" s="23"/>
      <c r="F2" s="23"/>
      <c r="G2" s="112"/>
      <c r="H2" s="112"/>
      <c r="I2" s="112"/>
      <c r="J2" s="112"/>
      <c r="K2" s="112"/>
      <c r="L2" s="112"/>
      <c r="M2" s="23"/>
      <c r="N2" s="23"/>
      <c r="O2" s="23"/>
    </row>
    <row r="3" spans="1:15" ht="16.5">
      <c r="A3" s="115"/>
      <c r="C3" s="115"/>
      <c r="D3" s="115"/>
      <c r="E3" s="121"/>
      <c r="F3" s="115"/>
      <c r="G3" s="115"/>
      <c r="H3" s="121"/>
      <c r="I3" s="115"/>
      <c r="J3" s="115"/>
      <c r="K3" s="115"/>
      <c r="L3" s="115"/>
      <c r="M3" s="115"/>
      <c r="N3" s="115"/>
      <c r="O3" s="115"/>
    </row>
    <row r="4" spans="1:15" ht="16.5">
      <c r="A4" s="115"/>
      <c r="B4" s="790" t="s">
        <v>202</v>
      </c>
      <c r="C4" s="115"/>
      <c r="D4" s="115"/>
      <c r="E4" s="115"/>
      <c r="F4" s="115"/>
      <c r="G4" s="115"/>
      <c r="H4" s="115"/>
      <c r="I4" s="115"/>
      <c r="J4" s="115"/>
      <c r="K4" s="115"/>
      <c r="L4" s="115"/>
      <c r="M4" s="115"/>
      <c r="N4" s="115"/>
      <c r="O4" s="115"/>
    </row>
    <row r="5" spans="1:15" ht="16.5">
      <c r="A5" s="115"/>
      <c r="B5" s="791"/>
      <c r="C5" s="2275">
        <v>2021</v>
      </c>
      <c r="D5" s="2275"/>
      <c r="E5" s="2275"/>
      <c r="F5" s="2275"/>
      <c r="G5" s="2275"/>
      <c r="H5" s="2275"/>
      <c r="I5" s="2276">
        <v>2020</v>
      </c>
      <c r="J5" s="2276"/>
      <c r="K5" s="2276"/>
      <c r="L5" s="2276"/>
      <c r="M5" s="2276"/>
      <c r="N5" s="2276"/>
      <c r="O5" s="115"/>
    </row>
    <row r="6" spans="1:15" ht="16.5">
      <c r="A6" s="115"/>
      <c r="B6" s="789"/>
      <c r="C6" s="2277" t="s">
        <v>414</v>
      </c>
      <c r="D6" s="2277"/>
      <c r="E6" s="2277"/>
      <c r="F6" s="2277" t="s">
        <v>322</v>
      </c>
      <c r="G6" s="2277"/>
      <c r="H6" s="2277"/>
      <c r="I6" s="2278" t="s">
        <v>414</v>
      </c>
      <c r="J6" s="2278"/>
      <c r="K6" s="2278"/>
      <c r="L6" s="2278" t="s">
        <v>322</v>
      </c>
      <c r="M6" s="2278"/>
      <c r="N6" s="2278"/>
      <c r="O6" s="115"/>
    </row>
    <row r="7" spans="1:15" ht="16.5">
      <c r="A7" s="115"/>
      <c r="B7" s="791"/>
      <c r="C7" s="769" t="s">
        <v>858</v>
      </c>
      <c r="D7" s="769" t="s">
        <v>859</v>
      </c>
      <c r="E7" s="769" t="s">
        <v>860</v>
      </c>
      <c r="F7" s="769" t="s">
        <v>858</v>
      </c>
      <c r="G7" s="769" t="s">
        <v>859</v>
      </c>
      <c r="H7" s="769" t="s">
        <v>860</v>
      </c>
      <c r="I7" s="769" t="s">
        <v>858</v>
      </c>
      <c r="J7" s="769" t="s">
        <v>859</v>
      </c>
      <c r="K7" s="769" t="s">
        <v>860</v>
      </c>
      <c r="L7" s="769" t="s">
        <v>858</v>
      </c>
      <c r="M7" s="769" t="s">
        <v>859</v>
      </c>
      <c r="N7" s="769" t="s">
        <v>860</v>
      </c>
      <c r="O7" s="115"/>
    </row>
    <row r="8" spans="1:15" ht="16.5">
      <c r="A8" s="115"/>
      <c r="B8" s="57" t="s">
        <v>861</v>
      </c>
      <c r="C8" s="1512">
        <v>630.62838899999997</v>
      </c>
      <c r="D8" s="1512">
        <v>14551.551187999999</v>
      </c>
      <c r="E8" s="1512">
        <v>0</v>
      </c>
      <c r="F8" s="1512">
        <v>139.16758200000001</v>
      </c>
      <c r="G8" s="1512">
        <v>2943.5803689999998</v>
      </c>
      <c r="H8" s="1512">
        <v>0</v>
      </c>
      <c r="I8" s="1512">
        <v>1392.26356953871</v>
      </c>
      <c r="J8" s="1512">
        <v>11071.210854651328</v>
      </c>
      <c r="K8" s="1512">
        <v>0</v>
      </c>
      <c r="L8" s="1512">
        <v>454.20157213928718</v>
      </c>
      <c r="M8" s="1512">
        <v>2154.040208110091</v>
      </c>
      <c r="N8" s="1512">
        <v>0</v>
      </c>
      <c r="O8" s="115"/>
    </row>
    <row r="9" spans="1:15" ht="16.5">
      <c r="A9" s="115"/>
      <c r="B9" s="792" t="s">
        <v>862</v>
      </c>
      <c r="C9" s="1664">
        <v>0</v>
      </c>
      <c r="D9" s="1665">
        <v>3566.5851419999999</v>
      </c>
      <c r="E9" s="1666">
        <v>0</v>
      </c>
      <c r="F9" s="1667">
        <v>0</v>
      </c>
      <c r="G9" s="1665">
        <v>712.89954499999999</v>
      </c>
      <c r="H9" s="1666">
        <v>0</v>
      </c>
      <c r="I9" s="1664">
        <v>6.1645500000000002</v>
      </c>
      <c r="J9" s="1665">
        <v>1670.0025501716543</v>
      </c>
      <c r="K9" s="1666">
        <v>0</v>
      </c>
      <c r="L9" s="1667">
        <v>0.92468249999999996</v>
      </c>
      <c r="M9" s="1665">
        <v>370.94915110204965</v>
      </c>
      <c r="N9" s="1666">
        <v>0</v>
      </c>
      <c r="O9" s="115"/>
    </row>
    <row r="10" spans="1:15" ht="16.5">
      <c r="A10" s="115"/>
      <c r="B10" s="792" t="s">
        <v>863</v>
      </c>
      <c r="C10" s="1555">
        <v>0</v>
      </c>
      <c r="D10" s="1668">
        <v>0</v>
      </c>
      <c r="E10" s="1669">
        <v>0</v>
      </c>
      <c r="F10" s="1670">
        <v>0</v>
      </c>
      <c r="G10" s="1668">
        <v>0</v>
      </c>
      <c r="H10" s="1669">
        <v>0</v>
      </c>
      <c r="I10" s="1555">
        <v>0</v>
      </c>
      <c r="J10" s="1668">
        <v>0</v>
      </c>
      <c r="K10" s="1669">
        <v>0</v>
      </c>
      <c r="L10" s="1670">
        <v>0</v>
      </c>
      <c r="M10" s="1668">
        <v>0</v>
      </c>
      <c r="N10" s="1669">
        <v>0</v>
      </c>
      <c r="O10" s="115"/>
    </row>
    <row r="11" spans="1:15" ht="16.5">
      <c r="A11" s="115"/>
      <c r="B11" s="792" t="s">
        <v>864</v>
      </c>
      <c r="C11" s="1555">
        <v>0</v>
      </c>
      <c r="D11" s="1668">
        <v>119.616034</v>
      </c>
      <c r="E11" s="1669">
        <v>0</v>
      </c>
      <c r="F11" s="1670">
        <v>0</v>
      </c>
      <c r="G11" s="1668">
        <v>41.186483000000003</v>
      </c>
      <c r="H11" s="1669">
        <v>0</v>
      </c>
      <c r="I11" s="1555">
        <v>0</v>
      </c>
      <c r="J11" s="1668">
        <v>104.61770415999996</v>
      </c>
      <c r="K11" s="1669">
        <v>0</v>
      </c>
      <c r="L11" s="1670">
        <v>0</v>
      </c>
      <c r="M11" s="1668">
        <v>38.578405456132081</v>
      </c>
      <c r="N11" s="1669">
        <v>0</v>
      </c>
      <c r="O11" s="115"/>
    </row>
    <row r="12" spans="1:15" ht="16.5">
      <c r="A12" s="115"/>
      <c r="B12" s="797" t="s">
        <v>865</v>
      </c>
      <c r="C12" s="1555">
        <v>0</v>
      </c>
      <c r="D12" s="1668">
        <v>157.86031</v>
      </c>
      <c r="E12" s="1669">
        <v>0</v>
      </c>
      <c r="F12" s="1670">
        <v>0</v>
      </c>
      <c r="G12" s="1668">
        <v>103.89057099999999</v>
      </c>
      <c r="H12" s="1669">
        <v>0</v>
      </c>
      <c r="I12" s="1555">
        <v>0</v>
      </c>
      <c r="J12" s="1668">
        <v>297.17919422000006</v>
      </c>
      <c r="K12" s="1669">
        <v>0</v>
      </c>
      <c r="L12" s="1670">
        <v>0</v>
      </c>
      <c r="M12" s="1668">
        <v>144.75783245982882</v>
      </c>
      <c r="N12" s="1669">
        <v>0</v>
      </c>
      <c r="O12" s="115"/>
    </row>
    <row r="13" spans="1:15" ht="16.5">
      <c r="A13" s="115"/>
      <c r="B13" s="792" t="s">
        <v>866</v>
      </c>
      <c r="C13" s="1555">
        <v>0</v>
      </c>
      <c r="D13" s="1668">
        <v>4076.7493399999998</v>
      </c>
      <c r="E13" s="1669">
        <v>0</v>
      </c>
      <c r="F13" s="1670">
        <v>0</v>
      </c>
      <c r="G13" s="1668">
        <v>946.67487500000004</v>
      </c>
      <c r="H13" s="1669">
        <v>0</v>
      </c>
      <c r="I13" s="1555">
        <v>0</v>
      </c>
      <c r="J13" s="1668">
        <v>1.65089347</v>
      </c>
      <c r="K13" s="1669">
        <v>0</v>
      </c>
      <c r="L13" s="1670">
        <v>0</v>
      </c>
      <c r="M13" s="1668">
        <v>0.2476340205</v>
      </c>
      <c r="N13" s="1669">
        <v>0</v>
      </c>
      <c r="O13" s="115"/>
    </row>
    <row r="14" spans="1:15" ht="16.5">
      <c r="A14" s="115"/>
      <c r="B14" s="792" t="s">
        <v>867</v>
      </c>
      <c r="C14" s="1555">
        <v>628.67672100000004</v>
      </c>
      <c r="D14" s="1668">
        <v>3807.0516859999998</v>
      </c>
      <c r="E14" s="1669">
        <v>0</v>
      </c>
      <c r="F14" s="1670">
        <v>139.16758200000001</v>
      </c>
      <c r="G14" s="1668">
        <v>701.46653300000003</v>
      </c>
      <c r="H14" s="1669">
        <v>0</v>
      </c>
      <c r="I14" s="1555">
        <v>1386.0990195387101</v>
      </c>
      <c r="J14" s="1668">
        <v>4031.584260537355</v>
      </c>
      <c r="K14" s="1669">
        <v>0</v>
      </c>
      <c r="L14" s="1670">
        <v>453.27688963928716</v>
      </c>
      <c r="M14" s="1668">
        <v>686.6401732399155</v>
      </c>
      <c r="N14" s="1669">
        <v>0</v>
      </c>
      <c r="O14" s="115"/>
    </row>
    <row r="15" spans="1:15" ht="16.5">
      <c r="A15" s="115"/>
      <c r="B15" s="792" t="s">
        <v>868</v>
      </c>
      <c r="C15" s="1555">
        <v>0</v>
      </c>
      <c r="D15" s="1668">
        <v>1269.56657</v>
      </c>
      <c r="E15" s="1669">
        <v>0</v>
      </c>
      <c r="F15" s="1670">
        <v>0</v>
      </c>
      <c r="G15" s="1668">
        <v>190.43498600000001</v>
      </c>
      <c r="H15" s="1669">
        <v>0</v>
      </c>
      <c r="I15" s="1555">
        <v>0</v>
      </c>
      <c r="J15" s="1668">
        <v>0</v>
      </c>
      <c r="K15" s="1669">
        <v>0</v>
      </c>
      <c r="L15" s="1670">
        <v>0</v>
      </c>
      <c r="M15" s="1668">
        <v>0</v>
      </c>
      <c r="N15" s="1669">
        <v>0</v>
      </c>
      <c r="O15" s="115"/>
    </row>
    <row r="16" spans="1:15" ht="16.5">
      <c r="A16" s="115"/>
      <c r="B16" s="792" t="s">
        <v>869</v>
      </c>
      <c r="C16" s="1555">
        <v>0</v>
      </c>
      <c r="D16" s="1668">
        <v>0</v>
      </c>
      <c r="E16" s="1669">
        <v>0</v>
      </c>
      <c r="F16" s="1670">
        <v>0</v>
      </c>
      <c r="G16" s="1668">
        <v>0</v>
      </c>
      <c r="H16" s="1669">
        <v>0</v>
      </c>
      <c r="I16" s="1555">
        <v>0</v>
      </c>
      <c r="J16" s="1668">
        <v>0</v>
      </c>
      <c r="K16" s="1669">
        <v>0</v>
      </c>
      <c r="L16" s="1670">
        <v>0</v>
      </c>
      <c r="M16" s="1668">
        <v>0</v>
      </c>
      <c r="N16" s="1669">
        <v>0</v>
      </c>
      <c r="O16" s="115"/>
    </row>
    <row r="17" spans="1:15" ht="16.5">
      <c r="A17" s="115"/>
      <c r="B17" s="792" t="s">
        <v>252</v>
      </c>
      <c r="C17" s="1671">
        <v>1.951668</v>
      </c>
      <c r="D17" s="1672">
        <v>1554.122106</v>
      </c>
      <c r="E17" s="1673">
        <v>0</v>
      </c>
      <c r="F17" s="1674">
        <v>0</v>
      </c>
      <c r="G17" s="1672">
        <v>247.027376</v>
      </c>
      <c r="H17" s="1673">
        <v>0</v>
      </c>
      <c r="I17" s="1671">
        <v>0</v>
      </c>
      <c r="J17" s="1672">
        <v>4966.1762520923185</v>
      </c>
      <c r="K17" s="1673">
        <v>0</v>
      </c>
      <c r="L17" s="1674">
        <v>0</v>
      </c>
      <c r="M17" s="1672">
        <v>912.86701183166497</v>
      </c>
      <c r="N17" s="1673">
        <v>0</v>
      </c>
      <c r="O17" s="115"/>
    </row>
    <row r="18" spans="1:15" ht="16.5">
      <c r="A18" s="115"/>
      <c r="B18" s="57" t="s">
        <v>870</v>
      </c>
      <c r="C18" s="1510">
        <v>0</v>
      </c>
      <c r="D18" s="1510">
        <v>0</v>
      </c>
      <c r="E18" s="1510">
        <v>0</v>
      </c>
      <c r="F18" s="1510">
        <v>0</v>
      </c>
      <c r="G18" s="1510">
        <v>0</v>
      </c>
      <c r="H18" s="1510">
        <v>0</v>
      </c>
      <c r="I18" s="1510">
        <v>0</v>
      </c>
      <c r="J18" s="1510">
        <v>0</v>
      </c>
      <c r="K18" s="1510">
        <v>0</v>
      </c>
      <c r="L18" s="1510">
        <v>0</v>
      </c>
      <c r="M18" s="1510">
        <v>0</v>
      </c>
      <c r="N18" s="1510">
        <v>0</v>
      </c>
      <c r="O18" s="115"/>
    </row>
    <row r="19" spans="1:15" ht="16.5">
      <c r="A19" s="115"/>
      <c r="B19" s="792" t="s">
        <v>869</v>
      </c>
      <c r="C19" s="1675">
        <v>0</v>
      </c>
      <c r="D19" s="1676">
        <v>0</v>
      </c>
      <c r="E19" s="1677">
        <v>0</v>
      </c>
      <c r="F19" s="1675">
        <v>0</v>
      </c>
      <c r="G19" s="1676">
        <v>0</v>
      </c>
      <c r="H19" s="1677">
        <v>0</v>
      </c>
      <c r="I19" s="1675">
        <v>0</v>
      </c>
      <c r="J19" s="1676">
        <v>0</v>
      </c>
      <c r="K19" s="1677">
        <v>0</v>
      </c>
      <c r="L19" s="1675">
        <v>0</v>
      </c>
      <c r="M19" s="1676">
        <v>0</v>
      </c>
      <c r="N19" s="1677">
        <v>0</v>
      </c>
      <c r="O19" s="115"/>
    </row>
    <row r="20" spans="1:15" ht="16.5">
      <c r="A20" s="115"/>
      <c r="B20" s="57" t="s">
        <v>871</v>
      </c>
      <c r="C20" s="1510">
        <v>32306.794278000001</v>
      </c>
      <c r="D20" s="1510">
        <v>0</v>
      </c>
      <c r="E20" s="1510">
        <v>0</v>
      </c>
      <c r="F20" s="1510">
        <v>6185.5060050000002</v>
      </c>
      <c r="G20" s="1510">
        <v>0</v>
      </c>
      <c r="H20" s="1510">
        <v>0</v>
      </c>
      <c r="I20" s="1510">
        <v>26647.41437662968</v>
      </c>
      <c r="J20" s="1510">
        <v>204.66401999999999</v>
      </c>
      <c r="K20" s="1510">
        <v>0</v>
      </c>
      <c r="L20" s="1510">
        <v>5299.7842704612776</v>
      </c>
      <c r="M20" s="1510">
        <v>250.74627810896061</v>
      </c>
      <c r="N20" s="1510">
        <v>0</v>
      </c>
      <c r="O20" s="115"/>
    </row>
    <row r="21" spans="1:15" ht="16.5">
      <c r="A21" s="115"/>
      <c r="B21" s="792" t="s">
        <v>866</v>
      </c>
      <c r="C21" s="1664">
        <v>0</v>
      </c>
      <c r="D21" s="1665">
        <v>0</v>
      </c>
      <c r="E21" s="1666">
        <v>0</v>
      </c>
      <c r="F21" s="1667">
        <v>0</v>
      </c>
      <c r="G21" s="1665">
        <v>0</v>
      </c>
      <c r="H21" s="1666">
        <v>0</v>
      </c>
      <c r="I21" s="1664">
        <v>7605.9073738030938</v>
      </c>
      <c r="J21" s="1665">
        <v>102.30216370995893</v>
      </c>
      <c r="K21" s="1666">
        <v>0</v>
      </c>
      <c r="L21" s="1667">
        <v>953.74517599227738</v>
      </c>
      <c r="M21" s="1665">
        <v>143.39622841139581</v>
      </c>
      <c r="N21" s="1666">
        <v>0</v>
      </c>
      <c r="O21" s="115"/>
    </row>
    <row r="22" spans="1:15" ht="16.5">
      <c r="A22" s="115"/>
      <c r="B22" s="792" t="s">
        <v>867</v>
      </c>
      <c r="C22" s="1555">
        <v>3191.714974</v>
      </c>
      <c r="D22" s="1668">
        <v>0</v>
      </c>
      <c r="E22" s="1669">
        <v>0</v>
      </c>
      <c r="F22" s="1670">
        <v>477.11891700000001</v>
      </c>
      <c r="G22" s="1668">
        <v>0</v>
      </c>
      <c r="H22" s="1669">
        <v>0</v>
      </c>
      <c r="I22" s="1555">
        <v>4189.8087220420248</v>
      </c>
      <c r="J22" s="1668">
        <v>0</v>
      </c>
      <c r="K22" s="1669">
        <v>0</v>
      </c>
      <c r="L22" s="1670">
        <v>651.03469003159091</v>
      </c>
      <c r="M22" s="1668">
        <v>0</v>
      </c>
      <c r="N22" s="1669">
        <v>0</v>
      </c>
      <c r="O22" s="115"/>
    </row>
    <row r="23" spans="1:15" ht="16.5">
      <c r="A23" s="115"/>
      <c r="B23" s="792" t="s">
        <v>868</v>
      </c>
      <c r="C23" s="1555">
        <v>0</v>
      </c>
      <c r="D23" s="1668">
        <v>0</v>
      </c>
      <c r="E23" s="1669">
        <v>0</v>
      </c>
      <c r="F23" s="1670">
        <v>0</v>
      </c>
      <c r="G23" s="1668">
        <v>0</v>
      </c>
      <c r="H23" s="1669">
        <v>0</v>
      </c>
      <c r="I23" s="1555">
        <v>0</v>
      </c>
      <c r="J23" s="1668">
        <v>0</v>
      </c>
      <c r="K23" s="1669">
        <v>0</v>
      </c>
      <c r="L23" s="1670">
        <v>0</v>
      </c>
      <c r="M23" s="1668">
        <v>0</v>
      </c>
      <c r="N23" s="1669">
        <v>0</v>
      </c>
      <c r="O23" s="115"/>
    </row>
    <row r="24" spans="1:15" ht="16.5">
      <c r="A24" s="115"/>
      <c r="B24" s="792" t="s">
        <v>862</v>
      </c>
      <c r="C24" s="1678">
        <v>0</v>
      </c>
      <c r="D24" s="1679">
        <v>0</v>
      </c>
      <c r="E24" s="1680">
        <v>0</v>
      </c>
      <c r="F24" s="1681">
        <v>0</v>
      </c>
      <c r="G24" s="1679">
        <v>0</v>
      </c>
      <c r="H24" s="1680">
        <v>0</v>
      </c>
      <c r="I24" s="1678">
        <v>0</v>
      </c>
      <c r="J24" s="1679">
        <v>0</v>
      </c>
      <c r="K24" s="1680">
        <v>0</v>
      </c>
      <c r="L24" s="1681">
        <v>0</v>
      </c>
      <c r="M24" s="1679">
        <v>0</v>
      </c>
      <c r="N24" s="1680">
        <v>0</v>
      </c>
      <c r="O24" s="115"/>
    </row>
    <row r="25" spans="1:15" ht="16.5">
      <c r="A25" s="115"/>
      <c r="B25" s="792" t="s">
        <v>863</v>
      </c>
      <c r="C25" s="1678">
        <v>19491.019842999998</v>
      </c>
      <c r="D25" s="1679">
        <v>0</v>
      </c>
      <c r="E25" s="1680">
        <v>0</v>
      </c>
      <c r="F25" s="1681">
        <v>4260.6646890000002</v>
      </c>
      <c r="G25" s="1679">
        <v>0</v>
      </c>
      <c r="H25" s="1680">
        <v>0</v>
      </c>
      <c r="I25" s="1678">
        <v>0</v>
      </c>
      <c r="J25" s="1679">
        <v>0</v>
      </c>
      <c r="K25" s="1680">
        <v>0</v>
      </c>
      <c r="L25" s="1681">
        <v>0</v>
      </c>
      <c r="M25" s="1679">
        <v>0</v>
      </c>
      <c r="N25" s="1680">
        <v>0</v>
      </c>
      <c r="O25" s="115"/>
    </row>
    <row r="26" spans="1:15" ht="16.5">
      <c r="A26" s="115"/>
      <c r="B26" s="792" t="s">
        <v>864</v>
      </c>
      <c r="C26" s="1678">
        <v>4084.921977</v>
      </c>
      <c r="D26" s="1679">
        <v>0</v>
      </c>
      <c r="E26" s="1680">
        <v>0</v>
      </c>
      <c r="F26" s="1681">
        <v>732.46913400000005</v>
      </c>
      <c r="G26" s="1679">
        <v>0</v>
      </c>
      <c r="H26" s="1680">
        <v>0</v>
      </c>
      <c r="I26" s="1678">
        <v>0</v>
      </c>
      <c r="J26" s="1679">
        <v>0</v>
      </c>
      <c r="K26" s="1680">
        <v>0</v>
      </c>
      <c r="L26" s="1681">
        <v>0</v>
      </c>
      <c r="M26" s="1679">
        <v>0</v>
      </c>
      <c r="N26" s="1680">
        <v>0</v>
      </c>
      <c r="O26" s="115"/>
    </row>
    <row r="27" spans="1:15" ht="16.5">
      <c r="A27" s="115"/>
      <c r="B27" s="797" t="s">
        <v>865</v>
      </c>
      <c r="C27" s="1678">
        <v>0</v>
      </c>
      <c r="D27" s="1679">
        <v>0</v>
      </c>
      <c r="E27" s="1680">
        <v>0</v>
      </c>
      <c r="F27" s="1681">
        <v>0</v>
      </c>
      <c r="G27" s="1679">
        <v>0</v>
      </c>
      <c r="H27" s="1680">
        <v>0</v>
      </c>
      <c r="I27" s="1678">
        <v>0</v>
      </c>
      <c r="J27" s="1679">
        <v>0</v>
      </c>
      <c r="K27" s="1680">
        <v>0</v>
      </c>
      <c r="L27" s="1681">
        <v>0</v>
      </c>
      <c r="M27" s="1679">
        <v>0</v>
      </c>
      <c r="N27" s="1680">
        <v>0</v>
      </c>
      <c r="O27" s="115"/>
    </row>
    <row r="28" spans="1:15" ht="16.5">
      <c r="A28" s="115"/>
      <c r="B28" s="792" t="s">
        <v>252</v>
      </c>
      <c r="C28" s="1671">
        <v>5539.1374839999999</v>
      </c>
      <c r="D28" s="1672">
        <v>0</v>
      </c>
      <c r="E28" s="1673">
        <v>0</v>
      </c>
      <c r="F28" s="1674">
        <v>715.25326500000006</v>
      </c>
      <c r="G28" s="1672">
        <v>0</v>
      </c>
      <c r="H28" s="1673">
        <v>0</v>
      </c>
      <c r="I28" s="1671">
        <v>14851.698280784562</v>
      </c>
      <c r="J28" s="1672">
        <v>102.36185629004108</v>
      </c>
      <c r="K28" s="1673">
        <v>0</v>
      </c>
      <c r="L28" s="1674">
        <v>3695.0044044374099</v>
      </c>
      <c r="M28" s="1672">
        <v>107.35004969756478</v>
      </c>
      <c r="N28" s="1673">
        <v>0</v>
      </c>
      <c r="O28" s="115"/>
    </row>
    <row r="29" spans="1:15" ht="16.5">
      <c r="A29" s="115"/>
      <c r="B29" s="802" t="s">
        <v>237</v>
      </c>
      <c r="C29" s="1516">
        <v>32937.422666999999</v>
      </c>
      <c r="D29" s="1516">
        <v>14551.551187999999</v>
      </c>
      <c r="E29" s="1516">
        <v>0</v>
      </c>
      <c r="F29" s="1516">
        <v>6324.6735870000002</v>
      </c>
      <c r="G29" s="1516">
        <v>2943.5803689999998</v>
      </c>
      <c r="H29" s="1516">
        <v>0</v>
      </c>
      <c r="I29" s="1516">
        <v>28039.677946168391</v>
      </c>
      <c r="J29" s="1516">
        <v>11275.874874651328</v>
      </c>
      <c r="K29" s="1516">
        <v>0</v>
      </c>
      <c r="L29" s="1516">
        <v>5753.9858426005649</v>
      </c>
      <c r="M29" s="1516">
        <v>2404.7864862190518</v>
      </c>
      <c r="N29" s="1516">
        <v>0</v>
      </c>
      <c r="O29" s="115"/>
    </row>
    <row r="30" spans="1:15" ht="16.5">
      <c r="A30" s="115"/>
      <c r="B30" s="115"/>
      <c r="C30" s="115"/>
      <c r="D30" s="115"/>
      <c r="E30" s="115"/>
      <c r="F30" s="115"/>
      <c r="G30" s="115"/>
      <c r="H30" s="115"/>
      <c r="I30" s="115"/>
      <c r="J30" s="115"/>
      <c r="K30" s="115"/>
      <c r="L30" s="115"/>
      <c r="M30" s="115"/>
      <c r="N30" s="115"/>
      <c r="O30" s="115"/>
    </row>
    <row r="31" spans="1:15" ht="16.5">
      <c r="A31" s="115"/>
      <c r="B31" s="115"/>
      <c r="C31" s="115"/>
      <c r="D31" s="115"/>
      <c r="E31" s="115"/>
      <c r="F31" s="115"/>
      <c r="G31" s="115"/>
      <c r="H31" s="115"/>
      <c r="I31" s="115"/>
      <c r="J31" s="115"/>
      <c r="K31" s="115"/>
      <c r="L31" s="115"/>
      <c r="M31" s="115"/>
      <c r="N31" s="115"/>
      <c r="O31" s="115"/>
    </row>
  </sheetData>
  <mergeCells count="6">
    <mergeCell ref="C5:H5"/>
    <mergeCell ref="I5:N5"/>
    <mergeCell ref="C6:E6"/>
    <mergeCell ref="F6:H6"/>
    <mergeCell ref="I6:K6"/>
    <mergeCell ref="L6:N6"/>
  </mergeCell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0"/>
  <dimension ref="A2:AC32"/>
  <sheetViews>
    <sheetView showGridLines="0" zoomScale="70" zoomScaleNormal="70" workbookViewId="0"/>
  </sheetViews>
  <sheetFormatPr baseColWidth="10" defaultColWidth="18.7109375" defaultRowHeight="12.75"/>
  <cols>
    <col min="1" max="2" width="10.7109375" style="49" customWidth="1"/>
    <col min="3" max="3" width="45.85546875" style="49" customWidth="1"/>
    <col min="4" max="4" width="9.140625" style="49" bestFit="1" customWidth="1"/>
    <col min="5" max="5" width="13.5703125" style="49" bestFit="1" customWidth="1"/>
    <col min="6" max="6" width="11.140625" style="49" bestFit="1" customWidth="1"/>
    <col min="7" max="7" width="13.5703125" style="49" bestFit="1" customWidth="1"/>
    <col min="8" max="8" width="11.140625" style="49" bestFit="1" customWidth="1"/>
    <col min="9" max="9" width="16.42578125" style="49" bestFit="1" customWidth="1"/>
    <col min="10" max="10" width="11.140625" style="49" bestFit="1" customWidth="1"/>
    <col min="11" max="11" width="7.7109375" style="49" bestFit="1" customWidth="1"/>
    <col min="12" max="12" width="12.140625" style="49" bestFit="1" customWidth="1"/>
    <col min="13" max="13" width="10.7109375" style="49" bestFit="1" customWidth="1"/>
    <col min="14" max="14" width="10.5703125" style="49" bestFit="1" customWidth="1"/>
    <col min="15" max="15" width="8.140625" style="49" bestFit="1" customWidth="1"/>
    <col min="16" max="16" width="12.140625" style="49" bestFit="1" customWidth="1"/>
    <col min="17" max="18" width="10.7109375" style="49" bestFit="1" customWidth="1"/>
    <col min="19" max="19" width="18.7109375" style="49"/>
    <col min="20" max="16384" width="18.7109375" style="807"/>
  </cols>
  <sheetData>
    <row r="2" spans="1:29" s="804" customFormat="1" ht="25.5">
      <c r="A2" s="5"/>
      <c r="B2" s="5"/>
      <c r="C2" s="23" t="s">
        <v>89</v>
      </c>
      <c r="E2" s="23"/>
      <c r="F2" s="23"/>
      <c r="G2" s="23"/>
      <c r="I2" s="5"/>
      <c r="J2" s="5"/>
      <c r="K2" s="5"/>
      <c r="L2" s="5"/>
      <c r="M2" s="5"/>
      <c r="N2" s="5"/>
      <c r="O2" s="5"/>
      <c r="P2" s="5"/>
      <c r="Q2" s="5"/>
      <c r="R2" s="5"/>
      <c r="S2" s="5"/>
    </row>
    <row r="3" spans="1:29" s="804" customFormat="1" ht="25.5">
      <c r="A3" s="5"/>
      <c r="B3" s="5"/>
      <c r="C3" s="23"/>
      <c r="E3" s="23"/>
      <c r="F3" s="23"/>
      <c r="G3" s="23"/>
      <c r="I3" s="5"/>
      <c r="J3" s="5"/>
      <c r="K3" s="5"/>
      <c r="L3" s="5"/>
      <c r="M3" s="5"/>
      <c r="N3" s="5"/>
      <c r="O3" s="5"/>
      <c r="P3" s="5"/>
      <c r="Q3" s="5"/>
      <c r="R3" s="5"/>
      <c r="S3" s="5"/>
    </row>
    <row r="4" spans="1:29" s="804" customFormat="1" ht="23.25" customHeight="1">
      <c r="A4" s="251"/>
      <c r="B4" s="251"/>
      <c r="C4" s="275"/>
      <c r="D4" s="810"/>
      <c r="E4" s="810"/>
      <c r="F4" s="810"/>
      <c r="G4" s="810"/>
      <c r="H4" s="810"/>
      <c r="I4" s="810"/>
      <c r="J4" s="808"/>
      <c r="K4" s="808"/>
      <c r="L4" s="808"/>
      <c r="M4" s="808"/>
      <c r="N4" s="808"/>
      <c r="O4" s="251"/>
      <c r="P4" s="251"/>
      <c r="Q4" s="251"/>
      <c r="R4" s="374">
        <v>2021</v>
      </c>
      <c r="S4" s="275"/>
    </row>
    <row r="5" spans="1:29" s="804" customFormat="1" ht="15" customHeight="1">
      <c r="A5" s="251"/>
      <c r="B5" s="251"/>
      <c r="C5" s="275"/>
      <c r="D5" s="1872" t="s">
        <v>2879</v>
      </c>
      <c r="E5" s="1872" t="s">
        <v>2880</v>
      </c>
      <c r="F5" s="1872" t="s">
        <v>2881</v>
      </c>
      <c r="G5" s="1872" t="s">
        <v>2916</v>
      </c>
      <c r="H5" s="1872" t="s">
        <v>2917</v>
      </c>
      <c r="I5" s="1872" t="s">
        <v>2918</v>
      </c>
      <c r="J5" s="1872" t="s">
        <v>2919</v>
      </c>
      <c r="K5" s="1872" t="s">
        <v>2920</v>
      </c>
      <c r="L5" s="1872" t="s">
        <v>2921</v>
      </c>
      <c r="M5" s="1872" t="s">
        <v>2922</v>
      </c>
      <c r="N5" s="1872" t="s">
        <v>2923</v>
      </c>
      <c r="O5" s="1872" t="s">
        <v>2924</v>
      </c>
      <c r="P5" s="1872" t="s">
        <v>2925</v>
      </c>
      <c r="Q5" s="1872" t="s">
        <v>2927</v>
      </c>
      <c r="R5" s="1872" t="s">
        <v>2928</v>
      </c>
      <c r="S5" s="275"/>
    </row>
    <row r="6" spans="1:29" s="806" customFormat="1" ht="16.5" customHeight="1">
      <c r="A6" s="251"/>
      <c r="B6" s="251"/>
      <c r="C6" s="175" t="s">
        <v>202</v>
      </c>
      <c r="D6" s="2286" t="s">
        <v>874</v>
      </c>
      <c r="E6" s="2287"/>
      <c r="F6" s="2287"/>
      <c r="G6" s="2287"/>
      <c r="H6" s="2287"/>
      <c r="I6" s="2287"/>
      <c r="J6" s="2288"/>
      <c r="K6" s="2286" t="s">
        <v>875</v>
      </c>
      <c r="L6" s="2287"/>
      <c r="M6" s="2287"/>
      <c r="N6" s="2288"/>
      <c r="O6" s="2286" t="s">
        <v>876</v>
      </c>
      <c r="P6" s="2287"/>
      <c r="Q6" s="2287"/>
      <c r="R6" s="2288"/>
      <c r="S6" s="275"/>
    </row>
    <row r="7" spans="1:29" ht="16.5" customHeight="1">
      <c r="A7" s="251"/>
      <c r="B7" s="251"/>
      <c r="C7" s="809"/>
      <c r="D7" s="2289" t="s">
        <v>877</v>
      </c>
      <c r="E7" s="2290"/>
      <c r="F7" s="2290"/>
      <c r="G7" s="2291"/>
      <c r="H7" s="2292" t="s">
        <v>878</v>
      </c>
      <c r="I7" s="2293"/>
      <c r="J7" s="2281" t="s">
        <v>825</v>
      </c>
      <c r="K7" s="2283" t="s">
        <v>877</v>
      </c>
      <c r="L7" s="2284"/>
      <c r="M7" s="2281" t="s">
        <v>878</v>
      </c>
      <c r="N7" s="2281" t="s">
        <v>825</v>
      </c>
      <c r="O7" s="2283" t="s">
        <v>877</v>
      </c>
      <c r="P7" s="2284"/>
      <c r="Q7" s="2281" t="s">
        <v>878</v>
      </c>
      <c r="R7" s="2281" t="s">
        <v>825</v>
      </c>
      <c r="S7" s="275"/>
      <c r="T7" s="275"/>
      <c r="U7" s="275"/>
      <c r="V7" s="275"/>
      <c r="W7" s="275"/>
      <c r="X7" s="275"/>
      <c r="Y7" s="275"/>
      <c r="Z7" s="275"/>
      <c r="AA7" s="275"/>
      <c r="AB7" s="275"/>
      <c r="AC7" s="275"/>
    </row>
    <row r="8" spans="1:29" ht="16.5">
      <c r="A8" s="251"/>
      <c r="B8" s="251"/>
      <c r="C8" s="809"/>
      <c r="D8" s="2294" t="s">
        <v>872</v>
      </c>
      <c r="E8" s="2295"/>
      <c r="F8" s="2294" t="s">
        <v>873</v>
      </c>
      <c r="G8" s="2295"/>
      <c r="H8" s="2296"/>
      <c r="I8" s="2279" t="s">
        <v>2733</v>
      </c>
      <c r="J8" s="2282"/>
      <c r="K8" s="2279" t="s">
        <v>872</v>
      </c>
      <c r="L8" s="2279" t="s">
        <v>873</v>
      </c>
      <c r="M8" s="2282"/>
      <c r="N8" s="2282"/>
      <c r="O8" s="2279" t="s">
        <v>872</v>
      </c>
      <c r="P8" s="2279" t="s">
        <v>873</v>
      </c>
      <c r="Q8" s="2282"/>
      <c r="R8" s="2282"/>
      <c r="S8" s="275"/>
      <c r="T8" s="275"/>
      <c r="U8" s="275"/>
    </row>
    <row r="9" spans="1:29" ht="16.5">
      <c r="A9" s="251"/>
      <c r="B9" s="251"/>
      <c r="C9" s="809"/>
      <c r="D9" s="811"/>
      <c r="E9" s="812" t="s">
        <v>2733</v>
      </c>
      <c r="F9" s="811"/>
      <c r="G9" s="812" t="s">
        <v>2733</v>
      </c>
      <c r="H9" s="2280"/>
      <c r="I9" s="2280"/>
      <c r="J9" s="2285"/>
      <c r="K9" s="2280"/>
      <c r="L9" s="2280"/>
      <c r="M9" s="2285"/>
      <c r="N9" s="2282"/>
      <c r="O9" s="2280"/>
      <c r="P9" s="2280"/>
      <c r="Q9" s="2285"/>
      <c r="R9" s="2285"/>
      <c r="S9" s="275"/>
      <c r="T9" s="275"/>
      <c r="U9" s="275"/>
    </row>
    <row r="10" spans="1:29" ht="16.5">
      <c r="A10" s="251"/>
      <c r="B10" s="1940">
        <v>1</v>
      </c>
      <c r="C10" s="276" t="s">
        <v>237</v>
      </c>
      <c r="D10" s="1682">
        <v>1318.7681719596605</v>
      </c>
      <c r="E10" s="1682">
        <v>22.911674000000001</v>
      </c>
      <c r="F10" s="1682">
        <v>23608.522093172025</v>
      </c>
      <c r="G10" s="1682">
        <v>607.71671500000002</v>
      </c>
      <c r="H10" s="1682">
        <v>35297.475433</v>
      </c>
      <c r="I10" s="1682">
        <v>32306.794278000001</v>
      </c>
      <c r="J10" s="1682">
        <v>60224.765698131683</v>
      </c>
      <c r="K10" s="1682">
        <v>0</v>
      </c>
      <c r="L10" s="1682">
        <v>0</v>
      </c>
      <c r="M10" s="1682">
        <v>0</v>
      </c>
      <c r="N10" s="1682">
        <v>0</v>
      </c>
      <c r="O10" s="1682">
        <v>321.506439</v>
      </c>
      <c r="P10" s="1682">
        <v>14230.044749000001</v>
      </c>
      <c r="Q10" s="1682">
        <v>0</v>
      </c>
      <c r="R10" s="1682">
        <v>14551.551187999999</v>
      </c>
      <c r="S10" s="275"/>
      <c r="T10" s="275"/>
      <c r="U10" s="275"/>
    </row>
    <row r="11" spans="1:29" ht="16.5">
      <c r="A11" s="251"/>
      <c r="B11" s="1941">
        <v>2</v>
      </c>
      <c r="C11" s="813" t="s">
        <v>879</v>
      </c>
      <c r="D11" s="1683">
        <v>1318.7681719596605</v>
      </c>
      <c r="E11" s="1684">
        <v>22.911674000000001</v>
      </c>
      <c r="F11" s="1684">
        <v>23467.838952788614</v>
      </c>
      <c r="G11" s="1684">
        <v>607.71671500000002</v>
      </c>
      <c r="H11" s="1685">
        <v>8256.4261860000006</v>
      </c>
      <c r="I11" s="1686">
        <v>8256.4261860000006</v>
      </c>
      <c r="J11" s="1687">
        <v>33043.03331074828</v>
      </c>
      <c r="K11" s="1688">
        <v>0</v>
      </c>
      <c r="L11" s="1689">
        <v>0</v>
      </c>
      <c r="M11" s="1690">
        <v>0</v>
      </c>
      <c r="N11" s="1691">
        <v>0</v>
      </c>
      <c r="O11" s="1683">
        <v>215.95733999999999</v>
      </c>
      <c r="P11" s="1684">
        <v>7901.4753019999998</v>
      </c>
      <c r="Q11" s="1690">
        <v>0</v>
      </c>
      <c r="R11" s="1687">
        <v>8117.4326419999998</v>
      </c>
      <c r="S11" s="275"/>
      <c r="T11" s="275"/>
      <c r="U11" s="275"/>
    </row>
    <row r="12" spans="1:29" ht="16.5">
      <c r="A12" s="251"/>
      <c r="B12" s="1942">
        <v>3</v>
      </c>
      <c r="C12" s="814" t="s">
        <v>880</v>
      </c>
      <c r="D12" s="1692">
        <v>0</v>
      </c>
      <c r="E12" s="1693">
        <v>0</v>
      </c>
      <c r="F12" s="1693">
        <v>6723.1950395479225</v>
      </c>
      <c r="G12" s="1693">
        <v>0</v>
      </c>
      <c r="H12" s="1694">
        <v>0</v>
      </c>
      <c r="I12" s="1695">
        <v>0</v>
      </c>
      <c r="J12" s="1696">
        <v>6723.1950395479225</v>
      </c>
      <c r="K12" s="1692">
        <v>0</v>
      </c>
      <c r="L12" s="1693">
        <v>0</v>
      </c>
      <c r="M12" s="1694">
        <v>0</v>
      </c>
      <c r="N12" s="1696">
        <v>0</v>
      </c>
      <c r="O12" s="1692">
        <v>114.31580700000001</v>
      </c>
      <c r="P12" s="1693">
        <v>3452.269335</v>
      </c>
      <c r="Q12" s="1694">
        <v>0</v>
      </c>
      <c r="R12" s="1696">
        <v>3566.5851419999999</v>
      </c>
      <c r="S12" s="275"/>
      <c r="T12" s="275"/>
      <c r="U12" s="275"/>
    </row>
    <row r="13" spans="1:29" ht="16.5">
      <c r="A13" s="251"/>
      <c r="B13" s="1942">
        <v>4</v>
      </c>
      <c r="C13" s="814" t="s">
        <v>881</v>
      </c>
      <c r="D13" s="1697">
        <v>0</v>
      </c>
      <c r="E13" s="1698">
        <v>0</v>
      </c>
      <c r="F13" s="1698">
        <v>0</v>
      </c>
      <c r="G13" s="1698">
        <v>0</v>
      </c>
      <c r="H13" s="1699">
        <v>0</v>
      </c>
      <c r="I13" s="1700">
        <v>0</v>
      </c>
      <c r="J13" s="1701">
        <v>0</v>
      </c>
      <c r="K13" s="1697">
        <v>0</v>
      </c>
      <c r="L13" s="1698">
        <v>0</v>
      </c>
      <c r="M13" s="1699">
        <v>0</v>
      </c>
      <c r="N13" s="1701">
        <v>0</v>
      </c>
      <c r="O13" s="1697">
        <v>0</v>
      </c>
      <c r="P13" s="1698">
        <v>119.616034</v>
      </c>
      <c r="Q13" s="1699">
        <v>0</v>
      </c>
      <c r="R13" s="1701">
        <v>119.616034</v>
      </c>
      <c r="S13" s="275"/>
      <c r="T13" s="275"/>
      <c r="U13" s="275"/>
    </row>
    <row r="14" spans="1:29" ht="16.5">
      <c r="A14" s="251"/>
      <c r="B14" s="1942">
        <v>5</v>
      </c>
      <c r="C14" s="814" t="s">
        <v>882</v>
      </c>
      <c r="D14" s="1697">
        <v>1318.7681719596605</v>
      </c>
      <c r="E14" s="1698">
        <v>22.911674000000001</v>
      </c>
      <c r="F14" s="1698">
        <v>16744.643913240692</v>
      </c>
      <c r="G14" s="1698">
        <v>607.71671500000002</v>
      </c>
      <c r="H14" s="1699">
        <v>8256.4261860000006</v>
      </c>
      <c r="I14" s="1700">
        <v>8256.4261860000006</v>
      </c>
      <c r="J14" s="1701">
        <v>26319.838271200359</v>
      </c>
      <c r="K14" s="1697">
        <v>0</v>
      </c>
      <c r="L14" s="1698">
        <v>0</v>
      </c>
      <c r="M14" s="1699">
        <v>0</v>
      </c>
      <c r="N14" s="1701">
        <v>0</v>
      </c>
      <c r="O14" s="1697">
        <v>101.641533</v>
      </c>
      <c r="P14" s="1698">
        <v>4329.5899330000002</v>
      </c>
      <c r="Q14" s="1699">
        <v>0</v>
      </c>
      <c r="R14" s="1701">
        <v>4431.2314660000002</v>
      </c>
      <c r="S14" s="275"/>
      <c r="T14" s="275"/>
      <c r="U14" s="275"/>
    </row>
    <row r="15" spans="1:29" ht="16.5">
      <c r="A15" s="251"/>
      <c r="B15" s="1942">
        <v>6</v>
      </c>
      <c r="C15" s="814" t="s">
        <v>883</v>
      </c>
      <c r="D15" s="1702">
        <v>0</v>
      </c>
      <c r="E15" s="1703">
        <v>0</v>
      </c>
      <c r="F15" s="1703">
        <v>0</v>
      </c>
      <c r="G15" s="1703">
        <v>0</v>
      </c>
      <c r="H15" s="1704">
        <v>0</v>
      </c>
      <c r="I15" s="1705">
        <v>0</v>
      </c>
      <c r="J15" s="1706">
        <v>0</v>
      </c>
      <c r="K15" s="1702">
        <v>0</v>
      </c>
      <c r="L15" s="1703">
        <v>0</v>
      </c>
      <c r="M15" s="1704">
        <v>0</v>
      </c>
      <c r="N15" s="1706">
        <v>0</v>
      </c>
      <c r="O15" s="1702">
        <v>0</v>
      </c>
      <c r="P15" s="1703">
        <v>0</v>
      </c>
      <c r="Q15" s="1704">
        <v>0</v>
      </c>
      <c r="R15" s="1706">
        <v>0</v>
      </c>
      <c r="S15" s="275"/>
      <c r="T15" s="275"/>
      <c r="U15" s="275"/>
    </row>
    <row r="16" spans="1:29" ht="16.5">
      <c r="A16" s="251"/>
      <c r="B16" s="1941">
        <v>7</v>
      </c>
      <c r="C16" s="813" t="s">
        <v>884</v>
      </c>
      <c r="D16" s="1683">
        <v>0</v>
      </c>
      <c r="E16" s="1684">
        <v>0</v>
      </c>
      <c r="F16" s="1684">
        <v>140.6831403834025</v>
      </c>
      <c r="G16" s="1684">
        <v>0</v>
      </c>
      <c r="H16" s="1685">
        <v>27041.049246999999</v>
      </c>
      <c r="I16" s="1686">
        <v>24050.368092000001</v>
      </c>
      <c r="J16" s="1687">
        <v>27181.732387383399</v>
      </c>
      <c r="K16" s="1683">
        <v>0</v>
      </c>
      <c r="L16" s="1684">
        <v>0</v>
      </c>
      <c r="M16" s="1690">
        <v>0</v>
      </c>
      <c r="N16" s="1687">
        <v>0</v>
      </c>
      <c r="O16" s="1683">
        <v>105.549099</v>
      </c>
      <c r="P16" s="1684">
        <v>6328.5694469999999</v>
      </c>
      <c r="Q16" s="1690">
        <v>0</v>
      </c>
      <c r="R16" s="1687">
        <v>6434.1185459999997</v>
      </c>
      <c r="S16" s="275"/>
      <c r="T16" s="275"/>
      <c r="U16" s="275"/>
    </row>
    <row r="17" spans="1:28" ht="16.5">
      <c r="A17" s="251"/>
      <c r="B17" s="1942">
        <v>8</v>
      </c>
      <c r="C17" s="814" t="s">
        <v>885</v>
      </c>
      <c r="D17" s="1692">
        <v>0</v>
      </c>
      <c r="E17" s="1693">
        <v>0</v>
      </c>
      <c r="F17" s="1693">
        <v>0</v>
      </c>
      <c r="G17" s="1693">
        <v>0</v>
      </c>
      <c r="H17" s="1694">
        <v>19491.019842999998</v>
      </c>
      <c r="I17" s="1695">
        <v>19491.019842999998</v>
      </c>
      <c r="J17" s="1696">
        <v>19491.019842999998</v>
      </c>
      <c r="K17" s="1692">
        <v>0</v>
      </c>
      <c r="L17" s="1693">
        <v>0</v>
      </c>
      <c r="M17" s="1694">
        <v>0</v>
      </c>
      <c r="N17" s="1696">
        <v>0</v>
      </c>
      <c r="O17" s="1692">
        <v>55.537362999999999</v>
      </c>
      <c r="P17" s="1693">
        <v>4021.2119769999999</v>
      </c>
      <c r="Q17" s="1694">
        <v>0</v>
      </c>
      <c r="R17" s="1696">
        <v>4076.7493399999998</v>
      </c>
      <c r="S17" s="275"/>
      <c r="T17" s="275"/>
      <c r="U17" s="275"/>
    </row>
    <row r="18" spans="1:28" ht="16.5">
      <c r="A18" s="251"/>
      <c r="B18" s="1942">
        <v>9</v>
      </c>
      <c r="C18" s="814" t="s">
        <v>886</v>
      </c>
      <c r="D18" s="1697">
        <v>0</v>
      </c>
      <c r="E18" s="1698">
        <v>0</v>
      </c>
      <c r="F18" s="1698">
        <v>0</v>
      </c>
      <c r="G18" s="1698">
        <v>0</v>
      </c>
      <c r="H18" s="1699">
        <v>3191.714974</v>
      </c>
      <c r="I18" s="1700">
        <v>3191.714974</v>
      </c>
      <c r="J18" s="1701">
        <v>3191.714974</v>
      </c>
      <c r="K18" s="1697">
        <v>0</v>
      </c>
      <c r="L18" s="1698">
        <v>0</v>
      </c>
      <c r="M18" s="1699">
        <v>0</v>
      </c>
      <c r="N18" s="1701">
        <v>0</v>
      </c>
      <c r="O18" s="1697">
        <v>0</v>
      </c>
      <c r="P18" s="1698">
        <v>0</v>
      </c>
      <c r="Q18" s="1699">
        <v>0</v>
      </c>
      <c r="R18" s="1701">
        <v>0</v>
      </c>
      <c r="S18" s="275"/>
      <c r="T18" s="275"/>
      <c r="U18" s="275"/>
    </row>
    <row r="19" spans="1:28" ht="16.5">
      <c r="A19" s="251"/>
      <c r="B19" s="1942">
        <v>10</v>
      </c>
      <c r="C19" s="814" t="s">
        <v>887</v>
      </c>
      <c r="D19" s="1697">
        <v>0</v>
      </c>
      <c r="E19" s="1698">
        <v>0</v>
      </c>
      <c r="F19" s="1698">
        <v>0</v>
      </c>
      <c r="G19" s="1698">
        <v>0</v>
      </c>
      <c r="H19" s="1699">
        <v>0</v>
      </c>
      <c r="I19" s="1700">
        <v>0</v>
      </c>
      <c r="J19" s="1701">
        <v>0</v>
      </c>
      <c r="K19" s="1697">
        <v>0</v>
      </c>
      <c r="L19" s="1698">
        <v>0</v>
      </c>
      <c r="M19" s="1699">
        <v>0</v>
      </c>
      <c r="N19" s="1701">
        <v>0</v>
      </c>
      <c r="O19" s="1697">
        <v>50.011735999999999</v>
      </c>
      <c r="P19" s="1698">
        <v>1377.4151440000001</v>
      </c>
      <c r="Q19" s="1699">
        <v>0</v>
      </c>
      <c r="R19" s="1701">
        <v>1427.42688</v>
      </c>
      <c r="S19" s="275"/>
      <c r="T19" s="275"/>
      <c r="U19" s="275"/>
    </row>
    <row r="20" spans="1:28" ht="16.5">
      <c r="A20" s="251"/>
      <c r="B20" s="1942">
        <v>11</v>
      </c>
      <c r="C20" s="814" t="s">
        <v>889</v>
      </c>
      <c r="D20" s="1697">
        <v>0</v>
      </c>
      <c r="E20" s="1698">
        <v>0</v>
      </c>
      <c r="F20" s="1698">
        <v>140.6831403834025</v>
      </c>
      <c r="G20" s="1698">
        <v>0</v>
      </c>
      <c r="H20" s="1699">
        <v>4358.3144300000004</v>
      </c>
      <c r="I20" s="1700">
        <v>1367.6332749999999</v>
      </c>
      <c r="J20" s="1701">
        <v>4498.9975703834016</v>
      </c>
      <c r="K20" s="1697">
        <v>0</v>
      </c>
      <c r="L20" s="1698">
        <v>0</v>
      </c>
      <c r="M20" s="1699">
        <v>0</v>
      </c>
      <c r="N20" s="1701">
        <v>0</v>
      </c>
      <c r="O20" s="1697">
        <v>0</v>
      </c>
      <c r="P20" s="1698">
        <v>929.94232599999998</v>
      </c>
      <c r="Q20" s="1699">
        <v>0</v>
      </c>
      <c r="R20" s="1701">
        <v>929.94232599999998</v>
      </c>
      <c r="S20" s="275"/>
      <c r="T20" s="275"/>
      <c r="U20" s="275"/>
    </row>
    <row r="21" spans="1:28" ht="16.5">
      <c r="A21" s="251"/>
      <c r="B21" s="1943">
        <v>12</v>
      </c>
      <c r="C21" s="815" t="s">
        <v>883</v>
      </c>
      <c r="D21" s="1707">
        <v>0</v>
      </c>
      <c r="E21" s="1708">
        <v>0</v>
      </c>
      <c r="F21" s="1708">
        <v>0</v>
      </c>
      <c r="G21" s="1708">
        <v>0</v>
      </c>
      <c r="H21" s="1709">
        <v>0</v>
      </c>
      <c r="I21" s="1710">
        <v>0</v>
      </c>
      <c r="J21" s="1711">
        <v>0</v>
      </c>
      <c r="K21" s="1707">
        <v>0</v>
      </c>
      <c r="L21" s="1708">
        <v>0</v>
      </c>
      <c r="M21" s="1709">
        <v>0</v>
      </c>
      <c r="N21" s="1711">
        <v>0</v>
      </c>
      <c r="O21" s="1707">
        <v>0</v>
      </c>
      <c r="P21" s="1708">
        <v>0</v>
      </c>
      <c r="Q21" s="1709">
        <v>0</v>
      </c>
      <c r="R21" s="1711">
        <v>0</v>
      </c>
      <c r="S21" s="275"/>
      <c r="T21" s="275"/>
      <c r="U21" s="275"/>
    </row>
    <row r="22" spans="1:28" ht="16.5">
      <c r="A22" s="251"/>
      <c r="B22" s="251"/>
      <c r="C22" s="124" t="s">
        <v>2734</v>
      </c>
      <c r="D22" s="251"/>
      <c r="E22" s="251"/>
      <c r="F22" s="251"/>
      <c r="G22" s="251"/>
      <c r="H22" s="251"/>
      <c r="I22" s="251"/>
      <c r="J22" s="251"/>
      <c r="K22" s="251"/>
      <c r="L22" s="251"/>
      <c r="M22" s="251"/>
      <c r="N22" s="251"/>
      <c r="O22" s="251"/>
      <c r="P22" s="251"/>
      <c r="Q22" s="251"/>
      <c r="R22" s="251"/>
      <c r="S22" s="275"/>
      <c r="T22" s="275"/>
      <c r="U22" s="275"/>
    </row>
    <row r="23" spans="1:28" ht="16.5">
      <c r="A23" s="251"/>
      <c r="B23" s="251"/>
      <c r="C23" s="174" t="s">
        <v>2867</v>
      </c>
      <c r="D23" s="251"/>
      <c r="E23" s="251"/>
      <c r="F23" s="251"/>
      <c r="G23" s="251"/>
      <c r="H23" s="251"/>
      <c r="I23" s="251"/>
      <c r="J23" s="251"/>
      <c r="K23" s="251"/>
      <c r="L23" s="251"/>
      <c r="M23" s="251"/>
      <c r="N23" s="251"/>
      <c r="O23" s="251"/>
      <c r="P23" s="251"/>
      <c r="Q23" s="251"/>
      <c r="R23" s="251"/>
      <c r="S23" s="251"/>
      <c r="T23" s="275"/>
      <c r="U23" s="275"/>
    </row>
    <row r="24" spans="1:28" ht="16.5">
      <c r="A24" s="251"/>
      <c r="B24" s="251"/>
      <c r="C24" s="251"/>
      <c r="D24" s="251"/>
      <c r="E24" s="251"/>
      <c r="F24" s="251"/>
      <c r="G24" s="251"/>
      <c r="H24" s="251"/>
      <c r="I24" s="251"/>
      <c r="J24" s="251"/>
      <c r="K24" s="251"/>
      <c r="L24" s="251"/>
      <c r="M24" s="251"/>
      <c r="N24" s="251"/>
      <c r="O24" s="251"/>
      <c r="P24" s="251"/>
      <c r="Q24" s="251"/>
      <c r="R24" s="251"/>
      <c r="S24" s="251"/>
      <c r="T24" s="275"/>
      <c r="U24" s="275"/>
    </row>
    <row r="25" spans="1:28" ht="16.5">
      <c r="T25" s="275"/>
      <c r="U25" s="275"/>
    </row>
    <row r="26" spans="1:28" ht="16.5">
      <c r="T26" s="251"/>
      <c r="U26" s="275"/>
    </row>
    <row r="27" spans="1:28" ht="16.5">
      <c r="T27" s="251"/>
      <c r="U27" s="275"/>
    </row>
    <row r="28" spans="1:28" ht="16.5">
      <c r="T28" s="251"/>
      <c r="U28" s="275"/>
    </row>
    <row r="29" spans="1:28" ht="16.5">
      <c r="T29" s="251"/>
      <c r="U29" s="275"/>
    </row>
    <row r="30" spans="1:28" ht="16.5">
      <c r="T30" s="251"/>
      <c r="U30" s="275"/>
    </row>
    <row r="31" spans="1:28" s="49" customFormat="1" ht="16.5">
      <c r="T31" s="251"/>
      <c r="U31" s="251"/>
    </row>
    <row r="32" spans="1:28" s="49" customFormat="1" ht="16.5">
      <c r="T32" s="251"/>
      <c r="U32" s="251"/>
      <c r="V32" s="251"/>
      <c r="W32" s="251"/>
      <c r="X32" s="251"/>
      <c r="Y32" s="251"/>
      <c r="Z32" s="251"/>
      <c r="AA32" s="251"/>
      <c r="AB32" s="251"/>
    </row>
  </sheetData>
  <mergeCells count="20">
    <mergeCell ref="Q7:Q9"/>
    <mergeCell ref="D6:J6"/>
    <mergeCell ref="K6:N6"/>
    <mergeCell ref="O6:R6"/>
    <mergeCell ref="D7:G7"/>
    <mergeCell ref="H7:I7"/>
    <mergeCell ref="J7:J9"/>
    <mergeCell ref="K7:L7"/>
    <mergeCell ref="M7:M9"/>
    <mergeCell ref="R7:R9"/>
    <mergeCell ref="D8:E8"/>
    <mergeCell ref="F8:G8"/>
    <mergeCell ref="H8:H9"/>
    <mergeCell ref="I8:I9"/>
    <mergeCell ref="K8:K9"/>
    <mergeCell ref="L8:L9"/>
    <mergeCell ref="O8:O9"/>
    <mergeCell ref="P8:P9"/>
    <mergeCell ref="N7:N9"/>
    <mergeCell ref="O7:P7"/>
  </mergeCell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1"/>
  <dimension ref="A2:P32"/>
  <sheetViews>
    <sheetView showGridLines="0" zoomScale="70" zoomScaleNormal="70" workbookViewId="0"/>
  </sheetViews>
  <sheetFormatPr baseColWidth="10" defaultColWidth="18.7109375" defaultRowHeight="15" customHeight="1"/>
  <cols>
    <col min="1" max="2" width="8.85546875" style="49" customWidth="1"/>
    <col min="3" max="3" width="29.85546875" style="49" customWidth="1"/>
    <col min="4" max="4" width="7.7109375" style="49" bestFit="1" customWidth="1"/>
    <col min="5" max="5" width="11.140625" style="49" bestFit="1" customWidth="1"/>
    <col min="6" max="6" width="10.7109375" style="49" bestFit="1" customWidth="1"/>
    <col min="7" max="7" width="10.5703125" style="49" bestFit="1" customWidth="1"/>
    <col min="8" max="8" width="7.7109375" style="49" bestFit="1" customWidth="1"/>
    <col min="9" max="9" width="11.140625" style="49" bestFit="1" customWidth="1"/>
    <col min="10" max="10" width="10.7109375" style="49" bestFit="1" customWidth="1"/>
    <col min="11" max="11" width="10.5703125" style="49" bestFit="1" customWidth="1"/>
    <col min="12" max="12" width="7.7109375" style="49" bestFit="1" customWidth="1"/>
    <col min="13" max="13" width="11.140625" style="49" bestFit="1" customWidth="1"/>
    <col min="14" max="14" width="10.7109375" style="49" bestFit="1" customWidth="1"/>
    <col min="15" max="15" width="10.5703125" style="49" bestFit="1" customWidth="1"/>
    <col min="16" max="16384" width="18.7109375" style="49"/>
  </cols>
  <sheetData>
    <row r="2" spans="1:16" s="5" customFormat="1" ht="18" customHeight="1">
      <c r="C2" s="515" t="s">
        <v>91</v>
      </c>
      <c r="E2" s="515"/>
      <c r="F2" s="515"/>
      <c r="G2" s="515"/>
      <c r="H2" s="515"/>
      <c r="I2" s="515"/>
      <c r="J2" s="515"/>
      <c r="K2" s="515"/>
      <c r="L2" s="515"/>
    </row>
    <row r="3" spans="1:16" s="5" customFormat="1" ht="15" customHeight="1">
      <c r="D3" s="515"/>
      <c r="E3" s="515"/>
      <c r="F3" s="515"/>
      <c r="G3" s="515"/>
      <c r="H3" s="515"/>
      <c r="I3" s="515"/>
      <c r="J3" s="515"/>
      <c r="K3" s="515"/>
    </row>
    <row r="4" spans="1:16" s="5" customFormat="1" ht="18" customHeight="1">
      <c r="C4" s="251"/>
      <c r="D4" s="251"/>
      <c r="E4" s="251"/>
      <c r="F4" s="251"/>
      <c r="G4" s="251"/>
      <c r="H4" s="251"/>
      <c r="I4" s="251"/>
      <c r="J4" s="251"/>
      <c r="K4" s="251"/>
      <c r="L4" s="251"/>
      <c r="M4" s="251"/>
      <c r="N4" s="251"/>
      <c r="O4" s="237">
        <v>2021</v>
      </c>
      <c r="P4" s="251"/>
    </row>
    <row r="5" spans="1:16" s="5" customFormat="1" ht="18" customHeight="1">
      <c r="C5" s="251"/>
      <c r="D5" s="1944" t="s">
        <v>2879</v>
      </c>
      <c r="E5" s="1944" t="s">
        <v>2880</v>
      </c>
      <c r="F5" s="1944" t="s">
        <v>2881</v>
      </c>
      <c r="G5" s="1944" t="s">
        <v>2916</v>
      </c>
      <c r="H5" s="1944" t="s">
        <v>2917</v>
      </c>
      <c r="I5" s="1944" t="s">
        <v>2918</v>
      </c>
      <c r="J5" s="1944" t="s">
        <v>2919</v>
      </c>
      <c r="K5" s="1944" t="s">
        <v>2920</v>
      </c>
      <c r="L5" s="1944" t="s">
        <v>2921</v>
      </c>
      <c r="M5" s="1944" t="s">
        <v>2922</v>
      </c>
      <c r="N5" s="1944" t="s">
        <v>2923</v>
      </c>
      <c r="O5" s="1944" t="s">
        <v>2924</v>
      </c>
      <c r="P5" s="251"/>
    </row>
    <row r="6" spans="1:16" s="805" customFormat="1" ht="15" customHeight="1">
      <c r="C6" s="49"/>
      <c r="D6" s="2270" t="s">
        <v>874</v>
      </c>
      <c r="E6" s="2271"/>
      <c r="F6" s="2271"/>
      <c r="G6" s="2272"/>
      <c r="H6" s="2270" t="s">
        <v>875</v>
      </c>
      <c r="I6" s="2271"/>
      <c r="J6" s="2271"/>
      <c r="K6" s="2272"/>
      <c r="L6" s="2270" t="s">
        <v>876</v>
      </c>
      <c r="M6" s="2271"/>
      <c r="N6" s="2271"/>
      <c r="O6" s="2272"/>
      <c r="P6" s="251"/>
    </row>
    <row r="7" spans="1:16" ht="15" customHeight="1">
      <c r="A7" s="251"/>
      <c r="B7" s="251"/>
      <c r="C7" s="275"/>
      <c r="D7" s="2283" t="s">
        <v>877</v>
      </c>
      <c r="E7" s="2284"/>
      <c r="F7" s="2281" t="s">
        <v>878</v>
      </c>
      <c r="G7" s="2281" t="s">
        <v>825</v>
      </c>
      <c r="H7" s="2283" t="s">
        <v>877</v>
      </c>
      <c r="I7" s="2284"/>
      <c r="J7" s="2281" t="s">
        <v>878</v>
      </c>
      <c r="K7" s="2281" t="s">
        <v>825</v>
      </c>
      <c r="L7" s="2283" t="s">
        <v>877</v>
      </c>
      <c r="M7" s="2284"/>
      <c r="N7" s="2281" t="s">
        <v>878</v>
      </c>
      <c r="O7" s="2281" t="s">
        <v>825</v>
      </c>
      <c r="P7" s="251"/>
    </row>
    <row r="8" spans="1:16" ht="15" customHeight="1">
      <c r="A8" s="251"/>
      <c r="B8" s="251"/>
      <c r="C8" s="251" t="s">
        <v>202</v>
      </c>
      <c r="D8" s="28" t="s">
        <v>872</v>
      </c>
      <c r="E8" s="28" t="s">
        <v>873</v>
      </c>
      <c r="F8" s="2285"/>
      <c r="G8" s="2285"/>
      <c r="H8" s="28" t="s">
        <v>872</v>
      </c>
      <c r="I8" s="28" t="s">
        <v>873</v>
      </c>
      <c r="J8" s="2285"/>
      <c r="K8" s="2285"/>
      <c r="L8" s="28" t="s">
        <v>872</v>
      </c>
      <c r="M8" s="28" t="s">
        <v>873</v>
      </c>
      <c r="N8" s="2282"/>
      <c r="O8" s="2282"/>
      <c r="P8" s="251"/>
    </row>
    <row r="9" spans="1:16" ht="15" customHeight="1">
      <c r="A9" s="251"/>
      <c r="B9" s="1955">
        <v>1</v>
      </c>
      <c r="C9" s="276" t="s">
        <v>237</v>
      </c>
      <c r="D9" s="277">
        <v>0</v>
      </c>
      <c r="E9" s="277">
        <v>0</v>
      </c>
      <c r="F9" s="277">
        <v>0</v>
      </c>
      <c r="G9" s="277">
        <v>0</v>
      </c>
      <c r="H9" s="277">
        <v>0</v>
      </c>
      <c r="I9" s="277">
        <v>0</v>
      </c>
      <c r="J9" s="277">
        <v>0</v>
      </c>
      <c r="K9" s="277">
        <v>0</v>
      </c>
      <c r="L9" s="277">
        <v>37.699999999999996</v>
      </c>
      <c r="M9" s="277">
        <v>95.3</v>
      </c>
      <c r="N9" s="277">
        <v>0</v>
      </c>
      <c r="O9" s="277">
        <v>133</v>
      </c>
      <c r="P9"/>
    </row>
    <row r="10" spans="1:16" ht="15" customHeight="1">
      <c r="A10" s="251"/>
      <c r="B10" s="1952">
        <v>2</v>
      </c>
      <c r="C10" s="813" t="s">
        <v>879</v>
      </c>
      <c r="D10" s="205">
        <v>0</v>
      </c>
      <c r="E10" s="817">
        <v>0</v>
      </c>
      <c r="F10" s="818">
        <v>0</v>
      </c>
      <c r="G10" s="205">
        <v>0</v>
      </c>
      <c r="H10" s="205">
        <v>0</v>
      </c>
      <c r="I10" s="817">
        <v>0</v>
      </c>
      <c r="J10" s="818">
        <v>0</v>
      </c>
      <c r="K10" s="205">
        <v>0</v>
      </c>
      <c r="L10" s="205">
        <v>37.699999999999996</v>
      </c>
      <c r="M10" s="817">
        <v>95.3</v>
      </c>
      <c r="N10" s="818">
        <v>0</v>
      </c>
      <c r="O10" s="205">
        <v>133</v>
      </c>
      <c r="P10" s="251"/>
    </row>
    <row r="11" spans="1:16" ht="15" customHeight="1">
      <c r="A11" s="251"/>
      <c r="B11" s="2047">
        <v>3</v>
      </c>
      <c r="C11" s="814" t="s">
        <v>880</v>
      </c>
      <c r="D11" s="820">
        <v>0</v>
      </c>
      <c r="E11" s="821">
        <v>0</v>
      </c>
      <c r="F11" s="822">
        <v>0</v>
      </c>
      <c r="G11" s="823">
        <v>0</v>
      </c>
      <c r="H11" s="820">
        <v>0</v>
      </c>
      <c r="I11" s="821">
        <v>0</v>
      </c>
      <c r="J11" s="822">
        <v>0</v>
      </c>
      <c r="K11" s="823">
        <v>0</v>
      </c>
      <c r="L11" s="820">
        <v>1.4</v>
      </c>
      <c r="M11" s="821">
        <v>71.8</v>
      </c>
      <c r="N11" s="822">
        <v>0</v>
      </c>
      <c r="O11" s="823">
        <v>73.2</v>
      </c>
      <c r="P11" s="251"/>
    </row>
    <row r="12" spans="1:16" ht="15" customHeight="1">
      <c r="A12" s="251"/>
      <c r="B12" s="2047">
        <v>4</v>
      </c>
      <c r="C12" s="814" t="s">
        <v>881</v>
      </c>
      <c r="D12" s="824">
        <v>0</v>
      </c>
      <c r="E12" s="825">
        <v>0</v>
      </c>
      <c r="F12" s="825">
        <v>0</v>
      </c>
      <c r="G12" s="826">
        <v>0</v>
      </c>
      <c r="H12" s="824">
        <v>0</v>
      </c>
      <c r="I12" s="825">
        <v>0</v>
      </c>
      <c r="J12" s="825">
        <v>0</v>
      </c>
      <c r="K12" s="826">
        <v>0</v>
      </c>
      <c r="L12" s="824">
        <v>0</v>
      </c>
      <c r="M12" s="825">
        <v>0</v>
      </c>
      <c r="N12" s="825">
        <v>0</v>
      </c>
      <c r="O12" s="826">
        <v>0</v>
      </c>
      <c r="P12" s="251"/>
    </row>
    <row r="13" spans="1:16" ht="15" customHeight="1">
      <c r="A13" s="251"/>
      <c r="B13" s="2047">
        <v>5</v>
      </c>
      <c r="C13" s="814" t="s">
        <v>882</v>
      </c>
      <c r="D13" s="824">
        <v>0</v>
      </c>
      <c r="E13" s="825">
        <v>0</v>
      </c>
      <c r="F13" s="825">
        <v>0</v>
      </c>
      <c r="G13" s="826">
        <v>0</v>
      </c>
      <c r="H13" s="824">
        <v>0</v>
      </c>
      <c r="I13" s="825">
        <v>0</v>
      </c>
      <c r="J13" s="825">
        <v>0</v>
      </c>
      <c r="K13" s="826">
        <v>0</v>
      </c>
      <c r="L13" s="824">
        <v>36.299999999999997</v>
      </c>
      <c r="M13" s="825">
        <v>23.5</v>
      </c>
      <c r="N13" s="825">
        <v>0</v>
      </c>
      <c r="O13" s="826">
        <v>59.8</v>
      </c>
      <c r="P13" s="251"/>
    </row>
    <row r="14" spans="1:16" ht="16.5">
      <c r="A14" s="251"/>
      <c r="B14" s="2047">
        <v>6</v>
      </c>
      <c r="C14" s="814" t="s">
        <v>883</v>
      </c>
      <c r="D14" s="827">
        <v>0</v>
      </c>
      <c r="E14" s="828">
        <v>0</v>
      </c>
      <c r="F14" s="829">
        <v>0</v>
      </c>
      <c r="G14" s="830">
        <v>0</v>
      </c>
      <c r="H14" s="827">
        <v>0</v>
      </c>
      <c r="I14" s="828">
        <v>0</v>
      </c>
      <c r="J14" s="829">
        <v>0</v>
      </c>
      <c r="K14" s="830">
        <v>0</v>
      </c>
      <c r="L14" s="827">
        <v>0</v>
      </c>
      <c r="M14" s="828">
        <v>0</v>
      </c>
      <c r="N14" s="829">
        <v>0</v>
      </c>
      <c r="O14" s="830">
        <v>0</v>
      </c>
      <c r="P14" s="251"/>
    </row>
    <row r="15" spans="1:16" ht="15" customHeight="1">
      <c r="A15" s="251"/>
      <c r="B15" s="1952">
        <v>7</v>
      </c>
      <c r="C15" s="813" t="s">
        <v>884</v>
      </c>
      <c r="D15" s="831">
        <v>0</v>
      </c>
      <c r="E15" s="832">
        <v>0</v>
      </c>
      <c r="F15" s="833">
        <v>0</v>
      </c>
      <c r="G15" s="834">
        <v>0</v>
      </c>
      <c r="H15" s="831">
        <v>0</v>
      </c>
      <c r="I15" s="832">
        <v>0</v>
      </c>
      <c r="J15" s="835">
        <v>0</v>
      </c>
      <c r="K15" s="836">
        <v>0</v>
      </c>
      <c r="L15" s="831">
        <v>0</v>
      </c>
      <c r="M15" s="832">
        <v>0</v>
      </c>
      <c r="N15" s="833">
        <v>0</v>
      </c>
      <c r="O15" s="834">
        <v>0</v>
      </c>
      <c r="P15" s="251"/>
    </row>
    <row r="16" spans="1:16" ht="15" customHeight="1">
      <c r="A16" s="251"/>
      <c r="B16" s="2047">
        <v>8</v>
      </c>
      <c r="C16" s="814" t="s">
        <v>885</v>
      </c>
      <c r="D16" s="837">
        <v>0</v>
      </c>
      <c r="E16" s="838">
        <v>0</v>
      </c>
      <c r="F16" s="839">
        <v>0</v>
      </c>
      <c r="G16" s="840">
        <v>0</v>
      </c>
      <c r="H16" s="837">
        <v>0</v>
      </c>
      <c r="I16" s="838">
        <v>0</v>
      </c>
      <c r="J16" s="839">
        <v>0</v>
      </c>
      <c r="K16" s="840">
        <v>0</v>
      </c>
      <c r="L16" s="837">
        <v>0</v>
      </c>
      <c r="M16" s="838">
        <v>0</v>
      </c>
      <c r="N16" s="839">
        <v>0</v>
      </c>
      <c r="O16" s="840">
        <v>0</v>
      </c>
      <c r="P16" s="251"/>
    </row>
    <row r="17" spans="1:16" ht="15" customHeight="1">
      <c r="A17" s="251"/>
      <c r="B17" s="2047">
        <v>9</v>
      </c>
      <c r="C17" s="814" t="s">
        <v>886</v>
      </c>
      <c r="D17" s="841">
        <v>0</v>
      </c>
      <c r="E17" s="842">
        <v>0</v>
      </c>
      <c r="F17" s="843">
        <v>0</v>
      </c>
      <c r="G17" s="844">
        <v>0</v>
      </c>
      <c r="H17" s="841">
        <v>0</v>
      </c>
      <c r="I17" s="842">
        <v>0</v>
      </c>
      <c r="J17" s="843">
        <v>0</v>
      </c>
      <c r="K17" s="844">
        <v>0</v>
      </c>
      <c r="L17" s="841">
        <v>0</v>
      </c>
      <c r="M17" s="842">
        <v>0</v>
      </c>
      <c r="N17" s="843">
        <v>0</v>
      </c>
      <c r="O17" s="844">
        <v>0</v>
      </c>
      <c r="P17" s="251"/>
    </row>
    <row r="18" spans="1:16" ht="15" customHeight="1">
      <c r="A18" s="251"/>
      <c r="B18" s="2047">
        <v>10</v>
      </c>
      <c r="C18" s="814" t="s">
        <v>887</v>
      </c>
      <c r="D18" s="841">
        <v>0</v>
      </c>
      <c r="E18" s="842">
        <v>0</v>
      </c>
      <c r="F18" s="843">
        <v>0</v>
      </c>
      <c r="G18" s="844">
        <v>0</v>
      </c>
      <c r="H18" s="841">
        <v>0</v>
      </c>
      <c r="I18" s="842">
        <v>0</v>
      </c>
      <c r="J18" s="843">
        <v>0</v>
      </c>
      <c r="K18" s="844">
        <v>0</v>
      </c>
      <c r="L18" s="841">
        <v>0</v>
      </c>
      <c r="M18" s="842">
        <v>0</v>
      </c>
      <c r="N18" s="843">
        <v>0</v>
      </c>
      <c r="O18" s="844">
        <v>0</v>
      </c>
      <c r="P18" s="251"/>
    </row>
    <row r="19" spans="1:16" ht="15" customHeight="1">
      <c r="A19" s="251"/>
      <c r="B19" s="2047">
        <v>11</v>
      </c>
      <c r="C19" s="814" t="s">
        <v>889</v>
      </c>
      <c r="D19" s="841">
        <v>0</v>
      </c>
      <c r="E19" s="842">
        <v>0</v>
      </c>
      <c r="F19" s="843">
        <v>0</v>
      </c>
      <c r="G19" s="844">
        <v>0</v>
      </c>
      <c r="H19" s="841">
        <v>0</v>
      </c>
      <c r="I19" s="842">
        <v>0</v>
      </c>
      <c r="J19" s="843">
        <v>0</v>
      </c>
      <c r="K19" s="844">
        <v>0</v>
      </c>
      <c r="L19" s="841">
        <v>0</v>
      </c>
      <c r="M19" s="842">
        <v>0</v>
      </c>
      <c r="N19" s="843">
        <v>0</v>
      </c>
      <c r="O19" s="844">
        <v>0</v>
      </c>
      <c r="P19" s="251"/>
    </row>
    <row r="20" spans="1:16" ht="15" customHeight="1">
      <c r="A20" s="251"/>
      <c r="B20" s="1945">
        <v>12</v>
      </c>
      <c r="C20" s="819" t="s">
        <v>890</v>
      </c>
      <c r="D20" s="845">
        <v>0</v>
      </c>
      <c r="E20" s="846">
        <v>0</v>
      </c>
      <c r="F20" s="847">
        <v>0</v>
      </c>
      <c r="G20" s="848">
        <v>0</v>
      </c>
      <c r="H20" s="845">
        <v>0</v>
      </c>
      <c r="I20" s="846">
        <v>0</v>
      </c>
      <c r="J20" s="847">
        <v>0</v>
      </c>
      <c r="K20" s="848">
        <v>0</v>
      </c>
      <c r="L20" s="845">
        <v>0</v>
      </c>
      <c r="M20" s="846">
        <v>0</v>
      </c>
      <c r="N20" s="847">
        <v>0</v>
      </c>
      <c r="O20" s="848">
        <v>0</v>
      </c>
      <c r="P20" s="251"/>
    </row>
    <row r="21" spans="1:16" ht="15" customHeight="1">
      <c r="A21" s="251"/>
      <c r="B21" s="251"/>
      <c r="C21" s="251"/>
      <c r="D21" s="251"/>
      <c r="E21" s="251"/>
      <c r="F21" s="251"/>
      <c r="G21" s="251"/>
      <c r="H21" s="251"/>
      <c r="I21" s="251"/>
      <c r="J21" s="251"/>
      <c r="K21" s="251"/>
      <c r="L21" s="251"/>
      <c r="M21" s="251"/>
      <c r="N21" s="251"/>
      <c r="O21" s="251"/>
      <c r="P21" s="251"/>
    </row>
    <row r="22" spans="1:16" ht="15" customHeight="1">
      <c r="A22" s="251"/>
      <c r="B22" s="251"/>
      <c r="C22" s="251"/>
      <c r="D22" s="251"/>
      <c r="E22" s="251"/>
      <c r="F22" s="251"/>
      <c r="G22" s="251"/>
      <c r="H22" s="251"/>
      <c r="I22" s="251"/>
      <c r="J22" s="251"/>
      <c r="K22" s="251"/>
      <c r="L22" s="251"/>
      <c r="M22" s="251"/>
      <c r="N22" s="251"/>
      <c r="O22" s="251"/>
      <c r="P22" s="849"/>
    </row>
    <row r="23" spans="1:16" ht="15" customHeight="1">
      <c r="A23" s="251"/>
      <c r="B23" s="251"/>
      <c r="C23" s="251"/>
      <c r="D23" s="251"/>
      <c r="E23" s="251"/>
      <c r="F23" s="251"/>
      <c r="G23" s="251"/>
      <c r="H23" s="251"/>
      <c r="I23" s="251"/>
      <c r="J23" s="251"/>
      <c r="K23" s="251"/>
      <c r="L23" s="251"/>
      <c r="M23" s="251"/>
      <c r="N23" s="251"/>
      <c r="O23" s="251"/>
      <c r="P23" s="849"/>
    </row>
    <row r="24" spans="1:16" ht="15" customHeight="1">
      <c r="A24" s="251"/>
      <c r="B24" s="251"/>
      <c r="C24" s="849"/>
      <c r="D24" s="849"/>
      <c r="E24" s="849"/>
      <c r="F24" s="849"/>
      <c r="G24" s="849"/>
      <c r="H24" s="849"/>
      <c r="I24" s="849"/>
      <c r="J24" s="849"/>
      <c r="K24" s="849"/>
      <c r="L24" s="849"/>
      <c r="M24" s="849"/>
      <c r="N24" s="849"/>
      <c r="O24" s="849"/>
      <c r="P24" s="849"/>
    </row>
    <row r="25" spans="1:16" ht="15" customHeight="1">
      <c r="A25" s="251"/>
      <c r="B25" s="251"/>
      <c r="C25" s="849"/>
      <c r="D25" s="849"/>
      <c r="E25" s="849"/>
      <c r="F25" s="849"/>
      <c r="G25" s="849"/>
      <c r="H25" s="849"/>
      <c r="I25" s="849"/>
      <c r="J25" s="849"/>
      <c r="K25" s="849"/>
      <c r="L25" s="849"/>
      <c r="M25" s="849"/>
      <c r="N25" s="849"/>
      <c r="O25" s="849"/>
      <c r="P25" s="849"/>
    </row>
    <row r="26" spans="1:16" ht="15" customHeight="1">
      <c r="A26" s="251"/>
      <c r="B26" s="251"/>
    </row>
    <row r="27" spans="1:16" ht="15" customHeight="1">
      <c r="A27" s="251"/>
      <c r="B27" s="251"/>
    </row>
    <row r="28" spans="1:16" s="849" customFormat="1" ht="15" customHeight="1">
      <c r="A28" s="251"/>
      <c r="B28" s="251"/>
      <c r="C28" s="49"/>
      <c r="D28" s="49"/>
      <c r="E28" s="49"/>
      <c r="F28" s="49"/>
      <c r="G28" s="49"/>
      <c r="H28" s="49"/>
      <c r="I28" s="49"/>
      <c r="J28" s="49"/>
      <c r="K28" s="49"/>
      <c r="L28" s="49"/>
      <c r="M28" s="49"/>
      <c r="N28" s="49"/>
      <c r="O28" s="49"/>
      <c r="P28" s="49"/>
    </row>
    <row r="29" spans="1:16" s="849" customFormat="1" ht="15" customHeight="1">
      <c r="A29" s="251"/>
      <c r="B29" s="251"/>
      <c r="C29" s="49"/>
      <c r="D29" s="49"/>
      <c r="E29" s="49"/>
      <c r="F29" s="49"/>
      <c r="G29" s="49"/>
      <c r="H29" s="49"/>
      <c r="I29" s="49"/>
      <c r="J29" s="49"/>
      <c r="K29" s="49"/>
      <c r="L29" s="49"/>
      <c r="M29" s="49"/>
      <c r="N29" s="49"/>
      <c r="O29" s="49"/>
      <c r="P29" s="49"/>
    </row>
    <row r="30" spans="1:16" s="849" customFormat="1" ht="15" customHeight="1">
      <c r="A30" s="251"/>
      <c r="B30" s="251"/>
      <c r="C30" s="49"/>
      <c r="D30" s="49"/>
      <c r="E30" s="49"/>
      <c r="F30" s="49"/>
      <c r="G30" s="49"/>
      <c r="H30" s="49"/>
      <c r="I30" s="49"/>
      <c r="J30" s="49"/>
      <c r="K30" s="49"/>
      <c r="L30" s="49"/>
      <c r="M30" s="49"/>
      <c r="N30" s="49"/>
      <c r="O30" s="49"/>
      <c r="P30" s="49"/>
    </row>
    <row r="31" spans="1:16" s="849" customFormat="1" ht="15" customHeight="1">
      <c r="A31" s="251"/>
      <c r="B31" s="251"/>
      <c r="C31" s="49"/>
      <c r="D31" s="49"/>
      <c r="E31" s="49"/>
      <c r="F31" s="49"/>
      <c r="G31" s="49"/>
      <c r="H31" s="49"/>
      <c r="I31" s="49"/>
      <c r="J31" s="49"/>
      <c r="K31" s="49"/>
      <c r="L31" s="49"/>
      <c r="M31" s="49"/>
      <c r="N31" s="49"/>
      <c r="O31" s="49"/>
      <c r="P31" s="49"/>
    </row>
    <row r="32" spans="1:16" s="849" customFormat="1" ht="15" customHeight="1">
      <c r="A32" s="251"/>
      <c r="B32" s="251"/>
      <c r="C32" s="49"/>
      <c r="D32" s="49"/>
      <c r="E32" s="49"/>
      <c r="F32" s="49"/>
      <c r="G32" s="49"/>
      <c r="H32" s="49"/>
      <c r="I32" s="49"/>
      <c r="J32" s="49"/>
      <c r="K32" s="49"/>
      <c r="L32" s="49"/>
      <c r="M32" s="49"/>
      <c r="N32" s="49"/>
      <c r="O32" s="49"/>
      <c r="P32" s="49"/>
    </row>
  </sheetData>
  <mergeCells count="12">
    <mergeCell ref="D6:G6"/>
    <mergeCell ref="H6:K6"/>
    <mergeCell ref="L6:O6"/>
    <mergeCell ref="D7:E7"/>
    <mergeCell ref="F7:F8"/>
    <mergeCell ref="G7:G8"/>
    <mergeCell ref="H7:I7"/>
    <mergeCell ref="J7:J8"/>
    <mergeCell ref="K7:K8"/>
    <mergeCell ref="L7:M7"/>
    <mergeCell ref="N7:N8"/>
    <mergeCell ref="O7:O8"/>
  </mergeCell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5"/>
  <dimension ref="B2:M39"/>
  <sheetViews>
    <sheetView showGridLines="0" zoomScale="70" zoomScaleNormal="70" workbookViewId="0"/>
  </sheetViews>
  <sheetFormatPr baseColWidth="10" defaultColWidth="9.140625" defaultRowHeight="15"/>
  <cols>
    <col min="2" max="2" width="38.42578125" customWidth="1"/>
    <col min="3" max="3" width="15" bestFit="1" customWidth="1"/>
    <col min="4" max="4" width="13.5703125" bestFit="1" customWidth="1"/>
    <col min="5" max="5" width="11.140625" bestFit="1" customWidth="1"/>
    <col min="6" max="6" width="32.85546875" bestFit="1" customWidth="1"/>
    <col min="7" max="7" width="10" bestFit="1" customWidth="1"/>
    <col min="8" max="8" width="15" bestFit="1" customWidth="1"/>
    <col min="9" max="9" width="13.5703125" bestFit="1" customWidth="1"/>
    <col min="10" max="10" width="11.140625" bestFit="1" customWidth="1"/>
    <col min="11" max="11" width="32.85546875" bestFit="1" customWidth="1"/>
    <col min="12" max="12" width="10" bestFit="1" customWidth="1"/>
    <col min="13" max="13" width="18.7109375" customWidth="1"/>
  </cols>
  <sheetData>
    <row r="2" spans="2:13" s="22" customFormat="1" ht="25.5">
      <c r="B2" s="23" t="s">
        <v>92</v>
      </c>
      <c r="D2" s="23"/>
      <c r="E2" s="23"/>
      <c r="F2" s="23"/>
      <c r="G2" s="112"/>
      <c r="H2" s="112"/>
      <c r="I2" s="112"/>
      <c r="J2" s="23"/>
      <c r="K2" s="23"/>
      <c r="L2" s="23"/>
      <c r="M2" s="23"/>
    </row>
    <row r="3" spans="2:13" s="22" customFormat="1" ht="25.5">
      <c r="B3" s="23"/>
      <c r="D3" s="23"/>
      <c r="E3" s="23"/>
      <c r="F3" s="23"/>
      <c r="G3" s="112"/>
      <c r="H3" s="112"/>
      <c r="I3" s="112"/>
      <c r="J3" s="23"/>
      <c r="K3" s="23"/>
      <c r="L3" s="23"/>
      <c r="M3" s="23"/>
    </row>
    <row r="4" spans="2:13" ht="16.5">
      <c r="B4" s="853" t="s">
        <v>202</v>
      </c>
      <c r="C4" s="850"/>
      <c r="D4" s="850"/>
      <c r="E4" s="850"/>
      <c r="F4" s="851"/>
      <c r="G4" s="30">
        <v>2021</v>
      </c>
      <c r="H4" s="850"/>
      <c r="I4" s="850"/>
      <c r="J4" s="850"/>
      <c r="K4" s="851"/>
      <c r="L4" s="30">
        <v>2020</v>
      </c>
      <c r="M4" s="851"/>
    </row>
    <row r="5" spans="2:13" ht="33">
      <c r="B5" s="852"/>
      <c r="C5" s="854" t="s">
        <v>891</v>
      </c>
      <c r="D5" s="854" t="s">
        <v>892</v>
      </c>
      <c r="E5" s="854" t="s">
        <v>414</v>
      </c>
      <c r="F5" s="854" t="s">
        <v>893</v>
      </c>
      <c r="G5" s="854" t="s">
        <v>2749</v>
      </c>
      <c r="H5" s="855" t="s">
        <v>891</v>
      </c>
      <c r="I5" s="856" t="s">
        <v>892</v>
      </c>
      <c r="J5" s="856" t="s">
        <v>414</v>
      </c>
      <c r="K5" s="856" t="s">
        <v>893</v>
      </c>
      <c r="L5" s="856" t="s">
        <v>2749</v>
      </c>
      <c r="M5" s="851"/>
    </row>
    <row r="6" spans="2:13" ht="16.5">
      <c r="B6" s="857" t="s">
        <v>894</v>
      </c>
      <c r="C6" s="1645">
        <v>0</v>
      </c>
      <c r="D6" s="1712">
        <v>0</v>
      </c>
      <c r="E6" s="1712">
        <v>0</v>
      </c>
      <c r="F6" s="1712">
        <v>0</v>
      </c>
      <c r="G6" s="1646">
        <v>0</v>
      </c>
      <c r="H6" s="1645">
        <v>0</v>
      </c>
      <c r="I6" s="1712">
        <v>0</v>
      </c>
      <c r="J6" s="1712">
        <v>0</v>
      </c>
      <c r="K6" s="1712">
        <v>0</v>
      </c>
      <c r="L6" s="1646">
        <v>0</v>
      </c>
      <c r="M6" s="851"/>
    </row>
    <row r="7" spans="2:13" ht="16.5">
      <c r="B7" s="857" t="s">
        <v>895</v>
      </c>
      <c r="C7" s="1649">
        <v>3779.310211</v>
      </c>
      <c r="D7" s="1713">
        <v>0</v>
      </c>
      <c r="E7" s="1713">
        <v>3767.7814950000002</v>
      </c>
      <c r="F7" s="1713">
        <v>3745.3803229999999</v>
      </c>
      <c r="G7" s="1650">
        <v>570.21697600000005</v>
      </c>
      <c r="H7" s="1649">
        <v>3496.071235283755</v>
      </c>
      <c r="I7" s="1713">
        <v>0</v>
      </c>
      <c r="J7" s="1713">
        <v>2699.3848876417328</v>
      </c>
      <c r="K7" s="1713">
        <v>2699.3848876417328</v>
      </c>
      <c r="L7" s="1650">
        <v>393.37843748911286</v>
      </c>
      <c r="M7" s="851"/>
    </row>
    <row r="8" spans="2:13" ht="16.5">
      <c r="B8" s="857" t="s">
        <v>897</v>
      </c>
      <c r="C8" s="1714">
        <v>1478.7605699999999</v>
      </c>
      <c r="D8" s="1715">
        <v>1.0993869999999999</v>
      </c>
      <c r="E8" s="1715">
        <v>1469.297552</v>
      </c>
      <c r="F8" s="1715">
        <v>1428.8632030000001</v>
      </c>
      <c r="G8" s="1716">
        <v>582.56021099999998</v>
      </c>
      <c r="H8" s="1714">
        <v>1516.2282620330589</v>
      </c>
      <c r="I8" s="1715">
        <v>0</v>
      </c>
      <c r="J8" s="1715">
        <v>1063.124097767309</v>
      </c>
      <c r="K8" s="1715">
        <v>1038.0620169016624</v>
      </c>
      <c r="L8" s="1716">
        <v>630.00931345902791</v>
      </c>
      <c r="M8" s="851"/>
    </row>
    <row r="9" spans="2:13" ht="16.5">
      <c r="B9" s="857" t="s">
        <v>898</v>
      </c>
      <c r="C9" s="1714">
        <v>0</v>
      </c>
      <c r="D9" s="1715">
        <v>0</v>
      </c>
      <c r="E9" s="1715">
        <v>0</v>
      </c>
      <c r="F9" s="1715">
        <v>0</v>
      </c>
      <c r="G9" s="1716">
        <v>0</v>
      </c>
      <c r="H9" s="1714">
        <v>0</v>
      </c>
      <c r="I9" s="1715">
        <v>0</v>
      </c>
      <c r="J9" s="1715">
        <v>0</v>
      </c>
      <c r="K9" s="1715">
        <v>0</v>
      </c>
      <c r="L9" s="1716">
        <v>0</v>
      </c>
      <c r="M9" s="851"/>
    </row>
    <row r="10" spans="2:13" ht="16.5">
      <c r="B10" s="857" t="s">
        <v>899</v>
      </c>
      <c r="C10" s="1714">
        <v>0</v>
      </c>
      <c r="D10" s="1715">
        <v>0</v>
      </c>
      <c r="E10" s="1715">
        <v>0</v>
      </c>
      <c r="F10" s="1715">
        <v>0</v>
      </c>
      <c r="G10" s="1716">
        <v>0</v>
      </c>
      <c r="H10" s="1714">
        <v>0</v>
      </c>
      <c r="I10" s="1715">
        <v>0</v>
      </c>
      <c r="J10" s="1715">
        <v>0</v>
      </c>
      <c r="K10" s="1715">
        <v>0</v>
      </c>
      <c r="L10" s="1716">
        <v>0</v>
      </c>
      <c r="M10" s="851"/>
    </row>
    <row r="11" spans="2:13" ht="16.5">
      <c r="B11" s="857" t="s">
        <v>900</v>
      </c>
      <c r="C11" s="1714">
        <v>27783.940427000001</v>
      </c>
      <c r="D11" s="1715">
        <v>14.610212000000001</v>
      </c>
      <c r="E11" s="1715">
        <v>27682.935278000001</v>
      </c>
      <c r="F11" s="1715">
        <v>27616.508107000001</v>
      </c>
      <c r="G11" s="1716">
        <v>5225.9607420000002</v>
      </c>
      <c r="H11" s="1714">
        <v>28920.788061830644</v>
      </c>
      <c r="I11" s="1715">
        <v>42.8</v>
      </c>
      <c r="J11" s="1715">
        <v>24247.533199362602</v>
      </c>
      <c r="K11" s="1715">
        <v>24181.50673149497</v>
      </c>
      <c r="L11" s="1716">
        <v>4730.598091652425</v>
      </c>
      <c r="M11" s="851"/>
    </row>
    <row r="12" spans="2:13" ht="16.5">
      <c r="B12" s="857" t="s">
        <v>901</v>
      </c>
      <c r="C12" s="1662">
        <v>667.04584399999999</v>
      </c>
      <c r="D12" s="1717">
        <v>14.297784999999999</v>
      </c>
      <c r="E12" s="1717">
        <v>17.408342000000001</v>
      </c>
      <c r="F12" s="1717">
        <v>0</v>
      </c>
      <c r="G12" s="1663">
        <v>0</v>
      </c>
      <c r="H12" s="1662">
        <v>5804.4992139543147</v>
      </c>
      <c r="I12" s="1717">
        <v>0</v>
      </c>
      <c r="J12" s="1717">
        <v>29.635761396742023</v>
      </c>
      <c r="K12" s="1717">
        <v>0</v>
      </c>
      <c r="L12" s="1663">
        <v>0</v>
      </c>
      <c r="M12" s="851"/>
    </row>
    <row r="13" spans="2:13" ht="16.5">
      <c r="B13" s="862" t="s">
        <v>896</v>
      </c>
      <c r="C13" s="1718">
        <v>33709.057051999996</v>
      </c>
      <c r="D13" s="1719">
        <v>30.007383999999998</v>
      </c>
      <c r="E13" s="1719">
        <v>32937.422666999999</v>
      </c>
      <c r="F13" s="1719">
        <v>32790.751633</v>
      </c>
      <c r="G13" s="1720">
        <v>6378.7379289999999</v>
      </c>
      <c r="H13" s="1718">
        <v>39737.586773101779</v>
      </c>
      <c r="I13" s="1719">
        <v>42.8</v>
      </c>
      <c r="J13" s="1719">
        <v>28039.677946168384</v>
      </c>
      <c r="K13" s="1719">
        <v>27918.953636038364</v>
      </c>
      <c r="L13" s="1720">
        <v>5753.9858426005658</v>
      </c>
      <c r="M13" s="851"/>
    </row>
    <row r="14" spans="2:13" ht="16.5">
      <c r="B14" s="863" t="s">
        <v>902</v>
      </c>
      <c r="C14" s="1645">
        <v>0</v>
      </c>
      <c r="D14" s="1712">
        <v>0</v>
      </c>
      <c r="E14" s="1712">
        <v>0</v>
      </c>
      <c r="F14" s="1712">
        <v>0</v>
      </c>
      <c r="G14" s="1646">
        <v>0</v>
      </c>
      <c r="H14" s="1645">
        <v>0</v>
      </c>
      <c r="I14" s="1712">
        <v>0</v>
      </c>
      <c r="J14" s="1712">
        <v>0</v>
      </c>
      <c r="K14" s="1712">
        <v>0</v>
      </c>
      <c r="L14" s="1646">
        <v>0</v>
      </c>
      <c r="M14" s="851"/>
    </row>
    <row r="15" spans="2:13" ht="16.5">
      <c r="B15" s="863" t="s">
        <v>903</v>
      </c>
      <c r="C15" s="1649">
        <v>12405.550025</v>
      </c>
      <c r="D15" s="1713">
        <v>173.22559799999999</v>
      </c>
      <c r="E15" s="1713">
        <v>12573.090689000001</v>
      </c>
      <c r="F15" s="1713">
        <v>12570.133406999999</v>
      </c>
      <c r="G15" s="1650">
        <v>2125.7872280000001</v>
      </c>
      <c r="H15" s="1649">
        <v>8820.3864711767437</v>
      </c>
      <c r="I15" s="1713">
        <v>0</v>
      </c>
      <c r="J15" s="1713">
        <v>8820.3864711767437</v>
      </c>
      <c r="K15" s="1713">
        <v>8814.0847641267446</v>
      </c>
      <c r="L15" s="1650">
        <v>1427.8626712167368</v>
      </c>
      <c r="M15" s="851"/>
    </row>
    <row r="16" spans="2:13" ht="16.5">
      <c r="B16" s="863" t="s">
        <v>904</v>
      </c>
      <c r="C16" s="1714">
        <v>1915.740098</v>
      </c>
      <c r="D16" s="1715">
        <v>61.969192999999997</v>
      </c>
      <c r="E16" s="1715">
        <v>1977.4384210000001</v>
      </c>
      <c r="F16" s="1715">
        <v>1977.4384210000001</v>
      </c>
      <c r="G16" s="1716">
        <v>817.79314099999999</v>
      </c>
      <c r="H16" s="1714">
        <v>2455.4884034745833</v>
      </c>
      <c r="I16" s="1715">
        <v>0</v>
      </c>
      <c r="J16" s="1715">
        <v>2455.4884034745833</v>
      </c>
      <c r="K16" s="1715">
        <v>2455.1500159316956</v>
      </c>
      <c r="L16" s="1716">
        <v>976.923815002315</v>
      </c>
      <c r="M16" s="851"/>
    </row>
    <row r="17" spans="2:13" ht="16.5">
      <c r="B17" s="863" t="s">
        <v>905</v>
      </c>
      <c r="C17" s="1714">
        <v>0</v>
      </c>
      <c r="D17" s="1715">
        <v>0</v>
      </c>
      <c r="E17" s="1715">
        <v>0</v>
      </c>
      <c r="F17" s="1715">
        <v>0</v>
      </c>
      <c r="G17" s="1716">
        <v>0</v>
      </c>
      <c r="H17" s="1714">
        <v>0</v>
      </c>
      <c r="I17" s="1715">
        <v>0</v>
      </c>
      <c r="J17" s="1715">
        <v>0</v>
      </c>
      <c r="K17" s="1715">
        <v>0</v>
      </c>
      <c r="L17" s="1716">
        <v>0</v>
      </c>
      <c r="M17" s="851"/>
    </row>
    <row r="18" spans="2:13" ht="16.5">
      <c r="B18" s="863" t="s">
        <v>906</v>
      </c>
      <c r="C18" s="1714">
        <v>0</v>
      </c>
      <c r="D18" s="1715">
        <v>0</v>
      </c>
      <c r="E18" s="1715">
        <v>0</v>
      </c>
      <c r="F18" s="1715">
        <v>0</v>
      </c>
      <c r="G18" s="1716">
        <v>0</v>
      </c>
      <c r="H18" s="1714">
        <v>0</v>
      </c>
      <c r="I18" s="1715">
        <v>0</v>
      </c>
      <c r="J18" s="1715">
        <v>0</v>
      </c>
      <c r="K18" s="1715">
        <v>0</v>
      </c>
      <c r="L18" s="1716">
        <v>0</v>
      </c>
      <c r="M18" s="851"/>
    </row>
    <row r="19" spans="2:13" ht="16.5">
      <c r="B19" s="863" t="s">
        <v>907</v>
      </c>
      <c r="C19" s="1714">
        <v>0</v>
      </c>
      <c r="D19" s="1715">
        <v>0</v>
      </c>
      <c r="E19" s="1715">
        <v>0</v>
      </c>
      <c r="F19" s="1715">
        <v>0</v>
      </c>
      <c r="G19" s="1716">
        <v>0</v>
      </c>
      <c r="H19" s="1714">
        <v>0</v>
      </c>
      <c r="I19" s="1715">
        <v>0</v>
      </c>
      <c r="J19" s="1715">
        <v>0</v>
      </c>
      <c r="K19" s="1715">
        <v>0</v>
      </c>
      <c r="L19" s="1716">
        <v>0</v>
      </c>
      <c r="M19" s="851"/>
    </row>
    <row r="20" spans="2:13" ht="16.5">
      <c r="B20" s="863" t="s">
        <v>908</v>
      </c>
      <c r="C20" s="1662">
        <v>1.022078</v>
      </c>
      <c r="D20" s="1717">
        <v>0</v>
      </c>
      <c r="E20" s="1717">
        <v>1.022078</v>
      </c>
      <c r="F20" s="1717">
        <v>0</v>
      </c>
      <c r="G20" s="1663">
        <v>0</v>
      </c>
      <c r="H20" s="1662">
        <v>0</v>
      </c>
      <c r="I20" s="1717">
        <v>0</v>
      </c>
      <c r="J20" s="1717">
        <v>0</v>
      </c>
      <c r="K20" s="1717">
        <v>0</v>
      </c>
      <c r="L20" s="1663">
        <v>0</v>
      </c>
      <c r="M20" s="851"/>
    </row>
    <row r="21" spans="2:13" ht="16.5">
      <c r="B21" s="862" t="s">
        <v>888</v>
      </c>
      <c r="C21" s="1718">
        <v>14322.312201000001</v>
      </c>
      <c r="D21" s="1719">
        <v>235.19479100000001</v>
      </c>
      <c r="E21" s="1719">
        <v>14551.551187999999</v>
      </c>
      <c r="F21" s="1719">
        <v>14547.571828</v>
      </c>
      <c r="G21" s="1720">
        <v>2943.5803689999998</v>
      </c>
      <c r="H21" s="1718">
        <v>11275.874874651327</v>
      </c>
      <c r="I21" s="1719">
        <v>0</v>
      </c>
      <c r="J21" s="1719">
        <v>11275.874874651327</v>
      </c>
      <c r="K21" s="1719">
        <v>11269.234780058439</v>
      </c>
      <c r="L21" s="1720">
        <v>2404.7864862190518</v>
      </c>
      <c r="M21" s="851"/>
    </row>
    <row r="22" spans="2:13" ht="16.5">
      <c r="B22" s="863" t="s">
        <v>909</v>
      </c>
      <c r="C22" s="1645">
        <v>0</v>
      </c>
      <c r="D22" s="1712">
        <v>0</v>
      </c>
      <c r="E22" s="1712">
        <v>0</v>
      </c>
      <c r="F22" s="1712">
        <v>0</v>
      </c>
      <c r="G22" s="1646">
        <v>0</v>
      </c>
      <c r="H22" s="1645">
        <v>0</v>
      </c>
      <c r="I22" s="1712">
        <v>0</v>
      </c>
      <c r="J22" s="1712">
        <v>0</v>
      </c>
      <c r="K22" s="1712">
        <v>0</v>
      </c>
      <c r="L22" s="1646">
        <v>0</v>
      </c>
      <c r="M22" s="851"/>
    </row>
    <row r="23" spans="2:13" ht="16.5">
      <c r="B23" s="863" t="s">
        <v>910</v>
      </c>
      <c r="C23" s="1649">
        <v>0</v>
      </c>
      <c r="D23" s="1713">
        <v>0</v>
      </c>
      <c r="E23" s="1713">
        <v>0</v>
      </c>
      <c r="F23" s="1713">
        <v>0</v>
      </c>
      <c r="G23" s="1650">
        <v>0</v>
      </c>
      <c r="H23" s="1649">
        <v>0</v>
      </c>
      <c r="I23" s="1713">
        <v>0</v>
      </c>
      <c r="J23" s="1713">
        <v>0</v>
      </c>
      <c r="K23" s="1713">
        <v>0</v>
      </c>
      <c r="L23" s="1650">
        <v>0</v>
      </c>
      <c r="M23" s="851"/>
    </row>
    <row r="24" spans="2:13" ht="16.5">
      <c r="B24" s="863" t="s">
        <v>911</v>
      </c>
      <c r="C24" s="1714">
        <v>0</v>
      </c>
      <c r="D24" s="1715">
        <v>0</v>
      </c>
      <c r="E24" s="1715">
        <v>0</v>
      </c>
      <c r="F24" s="1715">
        <v>0</v>
      </c>
      <c r="G24" s="1716">
        <v>0</v>
      </c>
      <c r="H24" s="1714">
        <v>0</v>
      </c>
      <c r="I24" s="1715">
        <v>0</v>
      </c>
      <c r="J24" s="1715">
        <v>0</v>
      </c>
      <c r="K24" s="1715">
        <v>0</v>
      </c>
      <c r="L24" s="1716">
        <v>0</v>
      </c>
      <c r="M24" s="851"/>
    </row>
    <row r="25" spans="2:13" ht="16.5">
      <c r="B25" s="863" t="s">
        <v>912</v>
      </c>
      <c r="C25" s="1714">
        <v>0</v>
      </c>
      <c r="D25" s="1715">
        <v>0</v>
      </c>
      <c r="E25" s="1715">
        <v>0</v>
      </c>
      <c r="F25" s="1715">
        <v>0</v>
      </c>
      <c r="G25" s="1716">
        <v>0</v>
      </c>
      <c r="H25" s="1714">
        <v>0</v>
      </c>
      <c r="I25" s="1715">
        <v>0</v>
      </c>
      <c r="J25" s="1715">
        <v>0</v>
      </c>
      <c r="K25" s="1715">
        <v>0</v>
      </c>
      <c r="L25" s="1716">
        <v>0</v>
      </c>
      <c r="M25" s="851"/>
    </row>
    <row r="26" spans="2:13" ht="16.5">
      <c r="B26" s="863" t="s">
        <v>913</v>
      </c>
      <c r="C26" s="1714">
        <v>0</v>
      </c>
      <c r="D26" s="1715">
        <v>0</v>
      </c>
      <c r="E26" s="1715">
        <v>0</v>
      </c>
      <c r="F26" s="1715">
        <v>0</v>
      </c>
      <c r="G26" s="1716">
        <v>0</v>
      </c>
      <c r="H26" s="1714">
        <v>0</v>
      </c>
      <c r="I26" s="1715">
        <v>0</v>
      </c>
      <c r="J26" s="1715">
        <v>0</v>
      </c>
      <c r="K26" s="1715">
        <v>0</v>
      </c>
      <c r="L26" s="1716">
        <v>0</v>
      </c>
      <c r="M26" s="851"/>
    </row>
    <row r="27" spans="2:13" ht="16.5">
      <c r="B27" s="863" t="s">
        <v>914</v>
      </c>
      <c r="C27" s="1714">
        <v>0</v>
      </c>
      <c r="D27" s="1715">
        <v>0</v>
      </c>
      <c r="E27" s="1715">
        <v>0</v>
      </c>
      <c r="F27" s="1715">
        <v>0</v>
      </c>
      <c r="G27" s="1716">
        <v>0</v>
      </c>
      <c r="H27" s="1714">
        <v>0</v>
      </c>
      <c r="I27" s="1715">
        <v>0</v>
      </c>
      <c r="J27" s="1715">
        <v>0</v>
      </c>
      <c r="K27" s="1715">
        <v>0</v>
      </c>
      <c r="L27" s="1716">
        <v>0</v>
      </c>
      <c r="M27" s="851"/>
    </row>
    <row r="28" spans="2:13" ht="16.5">
      <c r="B28" s="863" t="s">
        <v>915</v>
      </c>
      <c r="C28" s="1662">
        <v>0</v>
      </c>
      <c r="D28" s="1717">
        <v>0</v>
      </c>
      <c r="E28" s="1717">
        <v>0</v>
      </c>
      <c r="F28" s="1717">
        <v>0</v>
      </c>
      <c r="G28" s="1663">
        <v>0</v>
      </c>
      <c r="H28" s="1662">
        <v>0</v>
      </c>
      <c r="I28" s="1717">
        <v>0</v>
      </c>
      <c r="J28" s="1717">
        <v>0</v>
      </c>
      <c r="K28" s="1717">
        <v>0</v>
      </c>
      <c r="L28" s="1663">
        <v>0</v>
      </c>
      <c r="M28" s="851"/>
    </row>
    <row r="29" spans="2:13" ht="16.5">
      <c r="B29" s="862" t="s">
        <v>916</v>
      </c>
      <c r="C29" s="1718">
        <v>0</v>
      </c>
      <c r="D29" s="1719">
        <v>0</v>
      </c>
      <c r="E29" s="1719">
        <v>0</v>
      </c>
      <c r="F29" s="1719">
        <v>0</v>
      </c>
      <c r="G29" s="1720">
        <v>0</v>
      </c>
      <c r="H29" s="1718">
        <v>0</v>
      </c>
      <c r="I29" s="1719">
        <v>0</v>
      </c>
      <c r="J29" s="1719">
        <v>0</v>
      </c>
      <c r="K29" s="1719">
        <v>0</v>
      </c>
      <c r="L29" s="1720">
        <v>0</v>
      </c>
      <c r="M29" s="851"/>
    </row>
    <row r="30" spans="2:13" ht="16.5">
      <c r="B30" s="864" t="s">
        <v>237</v>
      </c>
      <c r="C30" s="1556">
        <v>48031.369252999997</v>
      </c>
      <c r="D30" s="1556">
        <v>265.20217500000001</v>
      </c>
      <c r="E30" s="1556">
        <v>47488.973854999997</v>
      </c>
      <c r="F30" s="1556">
        <v>47338.323461</v>
      </c>
      <c r="G30" s="1556">
        <v>9322.3182980000001</v>
      </c>
      <c r="H30" s="1556">
        <v>51013.461647753109</v>
      </c>
      <c r="I30" s="1556">
        <v>42.8</v>
      </c>
      <c r="J30" s="1556">
        <v>39315.552820819707</v>
      </c>
      <c r="K30" s="1556">
        <v>39188.188416096804</v>
      </c>
      <c r="L30" s="1556">
        <v>8158.7723288196175</v>
      </c>
      <c r="M30" s="851"/>
    </row>
    <row r="31" spans="2:13" ht="16.5">
      <c r="B31" s="865" t="s">
        <v>917</v>
      </c>
      <c r="C31" s="1645">
        <v>15607.434228</v>
      </c>
      <c r="D31" s="1712">
        <v>265.20217500000001</v>
      </c>
      <c r="E31" s="1712">
        <v>15182.179577000001</v>
      </c>
      <c r="F31" s="1712">
        <v>15158.616841999999</v>
      </c>
      <c r="G31" s="1646">
        <v>3114.9566180000002</v>
      </c>
      <c r="H31" s="1645">
        <v>19510.022851620357</v>
      </c>
      <c r="I31" s="1712">
        <v>42.8</v>
      </c>
      <c r="J31" s="1712">
        <v>12463.474424190035</v>
      </c>
      <c r="K31" s="1712">
        <v>12437.51179493012</v>
      </c>
      <c r="L31" s="1646">
        <v>2608.2417802493778</v>
      </c>
      <c r="M31" s="851"/>
    </row>
    <row r="32" spans="2:13" ht="16.5">
      <c r="B32" s="866" t="s">
        <v>918</v>
      </c>
      <c r="C32" s="1662">
        <v>32423.935024999999</v>
      </c>
      <c r="D32" s="1717">
        <v>0</v>
      </c>
      <c r="E32" s="1717">
        <v>32306.794278000001</v>
      </c>
      <c r="F32" s="1717">
        <v>32179.706619000001</v>
      </c>
      <c r="G32" s="1663">
        <v>6207.36168</v>
      </c>
      <c r="H32" s="1662">
        <v>31503.43879613273</v>
      </c>
      <c r="I32" s="1717"/>
      <c r="J32" s="1717">
        <v>26852.07839662968</v>
      </c>
      <c r="K32" s="1717">
        <v>26750.676621166687</v>
      </c>
      <c r="L32" s="1663">
        <v>5550.5305485702393</v>
      </c>
      <c r="M32" s="851"/>
    </row>
    <row r="33" spans="2:13" ht="16.5">
      <c r="M33" s="867"/>
    </row>
    <row r="34" spans="2:13" ht="16.5">
      <c r="B34" s="139" t="s">
        <v>2750</v>
      </c>
      <c r="C34" s="868"/>
      <c r="D34" s="868"/>
      <c r="E34" s="868"/>
      <c r="F34" s="868"/>
      <c r="G34" s="868"/>
      <c r="H34" s="868"/>
      <c r="I34" s="868"/>
      <c r="J34" s="868"/>
      <c r="K34" s="868"/>
      <c r="L34" s="868"/>
      <c r="M34" s="868"/>
    </row>
    <row r="35" spans="2:13" ht="16.5">
      <c r="B35" s="139" t="s">
        <v>2751</v>
      </c>
      <c r="C35" s="868"/>
      <c r="D35" s="868"/>
      <c r="E35" s="868"/>
      <c r="F35" s="868"/>
      <c r="G35" s="868"/>
      <c r="H35" s="868"/>
      <c r="I35" s="868"/>
      <c r="J35" s="868"/>
      <c r="K35" s="868"/>
      <c r="L35" s="868"/>
      <c r="M35" s="868"/>
    </row>
    <row r="36" spans="2:13" ht="16.5">
      <c r="B36" s="139" t="s">
        <v>2752</v>
      </c>
      <c r="C36" s="868"/>
      <c r="D36" s="868"/>
      <c r="E36" s="868"/>
      <c r="F36" s="868"/>
      <c r="G36" s="868"/>
      <c r="H36" s="868"/>
      <c r="I36" s="868"/>
      <c r="J36" s="868"/>
      <c r="K36" s="868"/>
      <c r="L36" s="868"/>
      <c r="M36" s="868"/>
    </row>
    <row r="37" spans="2:13">
      <c r="B37" t="s">
        <v>2753</v>
      </c>
    </row>
    <row r="38" spans="2:13">
      <c r="B38" t="s">
        <v>2754</v>
      </c>
    </row>
    <row r="39" spans="2:13">
      <c r="B39" t="s">
        <v>919</v>
      </c>
    </row>
  </sheetData>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3"/>
  <dimension ref="A2:U29"/>
  <sheetViews>
    <sheetView showGridLines="0" zoomScale="70" zoomScaleNormal="70" zoomScaleSheetLayoutView="50" workbookViewId="0"/>
  </sheetViews>
  <sheetFormatPr baseColWidth="10" defaultColWidth="11.42578125" defaultRowHeight="12.75"/>
  <cols>
    <col min="1" max="2" width="10.7109375" style="49" customWidth="1"/>
    <col min="3" max="3" width="38" style="49" customWidth="1"/>
    <col min="4" max="4" width="10.7109375" style="49" bestFit="1" customWidth="1"/>
    <col min="5" max="5" width="15.28515625" style="49" bestFit="1" customWidth="1"/>
    <col min="6" max="6" width="16" style="49" bestFit="1" customWidth="1"/>
    <col min="7" max="7" width="18.140625" style="49" bestFit="1" customWidth="1"/>
    <col min="8" max="8" width="25" style="49" bestFit="1" customWidth="1"/>
    <col min="9" max="9" width="12.5703125" style="49" bestFit="1" customWidth="1"/>
    <col min="10" max="10" width="17.140625" style="49" bestFit="1" customWidth="1"/>
    <col min="11" max="11" width="10.140625" style="49" bestFit="1" customWidth="1"/>
    <col min="12" max="12" width="21" style="49" bestFit="1" customWidth="1"/>
    <col min="13" max="13" width="12.5703125" style="49" bestFit="1" customWidth="1"/>
    <col min="14" max="14" width="17.140625" style="49" bestFit="1" customWidth="1"/>
    <col min="15" max="15" width="10.140625" style="49" bestFit="1" customWidth="1"/>
    <col min="16" max="16" width="21" style="49" bestFit="1" customWidth="1"/>
    <col min="17" max="17" width="12.5703125" style="49" bestFit="1" customWidth="1"/>
    <col min="18" max="18" width="17.140625" style="49" bestFit="1" customWidth="1"/>
    <col min="19" max="19" width="10.140625" style="49" bestFit="1" customWidth="1"/>
    <col min="20" max="20" width="21" style="49" bestFit="1" customWidth="1"/>
    <col min="21" max="21" width="18.7109375" style="49" customWidth="1"/>
    <col min="22" max="16384" width="11.42578125" style="49"/>
  </cols>
  <sheetData>
    <row r="2" spans="1:21" s="5" customFormat="1" ht="25.5">
      <c r="C2" s="23" t="s">
        <v>94</v>
      </c>
      <c r="D2" s="23"/>
      <c r="E2" s="23"/>
      <c r="F2" s="23"/>
      <c r="G2" s="23"/>
      <c r="H2" s="23"/>
      <c r="I2" s="23"/>
      <c r="J2" s="23"/>
      <c r="K2" s="23"/>
      <c r="L2" s="23"/>
      <c r="M2" s="23"/>
      <c r="N2" s="23"/>
      <c r="O2" s="23"/>
      <c r="P2" s="23"/>
      <c r="Q2" s="23"/>
      <c r="R2" s="23"/>
      <c r="S2" s="23"/>
      <c r="T2" s="23"/>
      <c r="U2" s="23"/>
    </row>
    <row r="3" spans="1:21" s="5" customFormat="1" ht="25.5">
      <c r="C3" s="251"/>
      <c r="D3" s="251"/>
      <c r="E3" s="251"/>
      <c r="F3" s="251"/>
      <c r="G3" s="251"/>
      <c r="H3" s="251"/>
      <c r="I3" s="251"/>
      <c r="J3" s="251"/>
      <c r="K3" s="251"/>
      <c r="L3" s="237"/>
      <c r="M3" s="251"/>
      <c r="N3" s="251"/>
      <c r="O3" s="251"/>
      <c r="P3" s="237"/>
      <c r="Q3" s="251"/>
      <c r="R3" s="251"/>
      <c r="S3" s="251"/>
      <c r="T3" s="374">
        <v>2021</v>
      </c>
    </row>
    <row r="4" spans="1:21" s="5" customFormat="1" ht="15.75" customHeight="1">
      <c r="C4" s="251"/>
      <c r="D4" s="1872" t="s">
        <v>2879</v>
      </c>
      <c r="E4" s="1872" t="s">
        <v>2880</v>
      </c>
      <c r="F4" s="1872" t="s">
        <v>2881</v>
      </c>
      <c r="G4" s="1872" t="s">
        <v>2916</v>
      </c>
      <c r="H4" s="1872" t="s">
        <v>2917</v>
      </c>
      <c r="I4" s="1872" t="s">
        <v>2918</v>
      </c>
      <c r="J4" s="1872" t="s">
        <v>2919</v>
      </c>
      <c r="K4" s="1872" t="s">
        <v>2920</v>
      </c>
      <c r="L4" s="1872" t="s">
        <v>2921</v>
      </c>
      <c r="M4" s="1872" t="s">
        <v>2922</v>
      </c>
      <c r="N4" s="1872" t="s">
        <v>2923</v>
      </c>
      <c r="O4" s="1872" t="s">
        <v>2924</v>
      </c>
      <c r="P4" s="1872" t="s">
        <v>2925</v>
      </c>
      <c r="Q4" s="1872" t="s">
        <v>2927</v>
      </c>
      <c r="R4" s="1872" t="s">
        <v>2928</v>
      </c>
      <c r="S4" s="1872" t="s">
        <v>2961</v>
      </c>
      <c r="T4" s="1872" t="s">
        <v>2962</v>
      </c>
    </row>
    <row r="5" spans="1:21" s="805" customFormat="1" ht="16.5">
      <c r="C5" s="175" t="s">
        <v>202</v>
      </c>
      <c r="D5" s="2297" t="s">
        <v>920</v>
      </c>
      <c r="E5" s="2297"/>
      <c r="F5" s="2297"/>
      <c r="G5" s="2297"/>
      <c r="H5" s="2297"/>
      <c r="I5" s="2286" t="s">
        <v>921</v>
      </c>
      <c r="J5" s="2287"/>
      <c r="K5" s="2287"/>
      <c r="L5" s="2288"/>
      <c r="M5" s="2286" t="s">
        <v>2755</v>
      </c>
      <c r="N5" s="2287"/>
      <c r="O5" s="2287"/>
      <c r="P5" s="2288"/>
      <c r="Q5" s="2286" t="s">
        <v>923</v>
      </c>
      <c r="R5" s="2287"/>
      <c r="S5" s="2287"/>
      <c r="T5" s="2288"/>
    </row>
    <row r="6" spans="1:21" ht="33">
      <c r="C6" s="809"/>
      <c r="D6" s="84" t="s">
        <v>928</v>
      </c>
      <c r="E6" s="84" t="s">
        <v>929</v>
      </c>
      <c r="F6" s="84" t="s">
        <v>930</v>
      </c>
      <c r="G6" s="84" t="s">
        <v>931</v>
      </c>
      <c r="H6" s="427" t="s">
        <v>932</v>
      </c>
      <c r="I6" s="84" t="s">
        <v>924</v>
      </c>
      <c r="J6" s="84" t="s">
        <v>925</v>
      </c>
      <c r="K6" s="84" t="s">
        <v>926</v>
      </c>
      <c r="L6" s="84" t="s">
        <v>927</v>
      </c>
      <c r="M6" s="84" t="s">
        <v>924</v>
      </c>
      <c r="N6" s="84" t="s">
        <v>925</v>
      </c>
      <c r="O6" s="84" t="s">
        <v>926</v>
      </c>
      <c r="P6" s="84" t="s">
        <v>927</v>
      </c>
      <c r="Q6" s="84" t="s">
        <v>924</v>
      </c>
      <c r="R6" s="84" t="s">
        <v>925</v>
      </c>
      <c r="S6" s="84" t="s">
        <v>926</v>
      </c>
      <c r="T6" s="84" t="s">
        <v>927</v>
      </c>
    </row>
    <row r="7" spans="1:21" ht="16.5">
      <c r="A7" s="251"/>
      <c r="B7" s="1946">
        <v>1</v>
      </c>
      <c r="C7" s="870" t="s">
        <v>933</v>
      </c>
      <c r="D7" s="871">
        <v>19882.374745000001</v>
      </c>
      <c r="E7" s="871">
        <v>12132.999629</v>
      </c>
      <c r="F7" s="871">
        <v>766.89478699999995</v>
      </c>
      <c r="G7" s="871">
        <v>8.4824719999999996</v>
      </c>
      <c r="H7" s="871">
        <v>146.67103399999999</v>
      </c>
      <c r="I7" s="871">
        <v>27616.508107000001</v>
      </c>
      <c r="J7" s="871">
        <v>1428.8632030000001</v>
      </c>
      <c r="K7" s="871">
        <v>3745.3803229999999</v>
      </c>
      <c r="L7" s="871">
        <v>146.67103399999999</v>
      </c>
      <c r="M7" s="871">
        <v>5225.9607420000002</v>
      </c>
      <c r="N7" s="871">
        <v>582.56021099999998</v>
      </c>
      <c r="O7" s="871">
        <v>570.21697600000005</v>
      </c>
      <c r="P7" s="871">
        <v>0</v>
      </c>
      <c r="Q7" s="871">
        <v>418.07685935999996</v>
      </c>
      <c r="R7" s="871">
        <v>43.868485200000002</v>
      </c>
      <c r="S7" s="871">
        <v>44.028542399999992</v>
      </c>
      <c r="T7" s="871">
        <v>0</v>
      </c>
      <c r="U7" s="251"/>
    </row>
    <row r="8" spans="1:21" ht="18.75">
      <c r="A8" s="251"/>
      <c r="B8" s="1948">
        <v>2</v>
      </c>
      <c r="C8" s="872" t="s">
        <v>934</v>
      </c>
      <c r="D8" s="873">
        <v>172.055159</v>
      </c>
      <c r="E8" s="874">
        <v>306.39052099999998</v>
      </c>
      <c r="F8" s="874">
        <v>132.599334</v>
      </c>
      <c r="G8" s="874">
        <v>0</v>
      </c>
      <c r="H8" s="875">
        <v>19.583375</v>
      </c>
      <c r="I8" s="873">
        <v>477.34629200000001</v>
      </c>
      <c r="J8" s="874">
        <v>133.698722</v>
      </c>
      <c r="K8" s="874">
        <v>0</v>
      </c>
      <c r="L8" s="874">
        <v>19.583375</v>
      </c>
      <c r="M8" s="873">
        <v>103.468829</v>
      </c>
      <c r="N8" s="874">
        <v>67.907420000000002</v>
      </c>
      <c r="O8" s="874">
        <v>0</v>
      </c>
      <c r="P8" s="874">
        <v>0</v>
      </c>
      <c r="Q8" s="873">
        <v>8.2775063200000005</v>
      </c>
      <c r="R8" s="874">
        <v>2.8559002400000004</v>
      </c>
      <c r="S8" s="874">
        <v>0</v>
      </c>
      <c r="T8" s="875">
        <v>0</v>
      </c>
    </row>
    <row r="9" spans="1:21" ht="16.5">
      <c r="A9" s="251"/>
      <c r="B9" s="1872">
        <v>3</v>
      </c>
      <c r="C9" s="877" t="s">
        <v>935</v>
      </c>
      <c r="D9" s="878">
        <v>172.055159</v>
      </c>
      <c r="E9" s="879">
        <v>306.39052099999998</v>
      </c>
      <c r="F9" s="879">
        <v>132.599334</v>
      </c>
      <c r="G9" s="879">
        <v>0</v>
      </c>
      <c r="H9" s="880">
        <v>19.583375</v>
      </c>
      <c r="I9" s="878">
        <v>477.34629200000001</v>
      </c>
      <c r="J9" s="879">
        <v>133.698722</v>
      </c>
      <c r="K9" s="879">
        <v>0</v>
      </c>
      <c r="L9" s="879">
        <v>19.583375</v>
      </c>
      <c r="M9" s="878">
        <v>103.468829</v>
      </c>
      <c r="N9" s="879">
        <v>67.907420000000002</v>
      </c>
      <c r="O9" s="879">
        <v>0</v>
      </c>
      <c r="P9" s="879">
        <v>0</v>
      </c>
      <c r="Q9" s="878">
        <v>8.2775063200000005</v>
      </c>
      <c r="R9" s="879">
        <v>2.8559002400000004</v>
      </c>
      <c r="S9" s="879">
        <v>0</v>
      </c>
      <c r="T9" s="880">
        <v>0</v>
      </c>
    </row>
    <row r="10" spans="1:21" ht="16.5">
      <c r="A10" s="251"/>
      <c r="B10" s="1872">
        <v>4</v>
      </c>
      <c r="C10" s="881" t="s">
        <v>936</v>
      </c>
      <c r="D10" s="883">
        <v>172.055159</v>
      </c>
      <c r="E10" s="884">
        <v>306.39052099999998</v>
      </c>
      <c r="F10" s="884">
        <v>132.599334</v>
      </c>
      <c r="G10" s="884">
        <v>0</v>
      </c>
      <c r="H10" s="885">
        <v>19.583375</v>
      </c>
      <c r="I10" s="883">
        <v>477.34629200000001</v>
      </c>
      <c r="J10" s="884">
        <v>133.698722</v>
      </c>
      <c r="K10" s="884">
        <v>0</v>
      </c>
      <c r="L10" s="884">
        <v>19.583375</v>
      </c>
      <c r="M10" s="883">
        <v>103.468829</v>
      </c>
      <c r="N10" s="884">
        <v>67.907420000000002</v>
      </c>
      <c r="O10" s="884">
        <v>0</v>
      </c>
      <c r="P10" s="884">
        <v>0</v>
      </c>
      <c r="Q10" s="883">
        <v>8.2775063200000005</v>
      </c>
      <c r="R10" s="884">
        <v>2.8559002400000004</v>
      </c>
      <c r="S10" s="884">
        <v>0</v>
      </c>
      <c r="T10" s="885">
        <v>0</v>
      </c>
    </row>
    <row r="11" spans="1:21" ht="16.5">
      <c r="A11" s="251"/>
      <c r="B11" s="1872">
        <v>5</v>
      </c>
      <c r="C11" s="882" t="s">
        <v>937</v>
      </c>
      <c r="D11" s="883">
        <v>14.610212000000001</v>
      </c>
      <c r="E11" s="884">
        <v>1.099388</v>
      </c>
      <c r="F11" s="884">
        <v>0</v>
      </c>
      <c r="G11" s="884">
        <v>0</v>
      </c>
      <c r="H11" s="885">
        <v>7.2020739999999996</v>
      </c>
      <c r="I11" s="883">
        <v>14.610212000000001</v>
      </c>
      <c r="J11" s="884">
        <v>1.099388</v>
      </c>
      <c r="K11" s="884">
        <v>0</v>
      </c>
      <c r="L11" s="884">
        <v>7.2020739999999996</v>
      </c>
      <c r="M11" s="883">
        <v>1.5367519999999999</v>
      </c>
      <c r="N11" s="884">
        <v>0.27160800000000002</v>
      </c>
      <c r="O11" s="884">
        <v>0</v>
      </c>
      <c r="P11" s="884">
        <v>0</v>
      </c>
      <c r="Q11" s="883">
        <v>0.12294016000000001</v>
      </c>
      <c r="R11" s="884">
        <v>2.172864E-2</v>
      </c>
      <c r="S11" s="884">
        <v>0</v>
      </c>
      <c r="T11" s="885">
        <v>0</v>
      </c>
    </row>
    <row r="12" spans="1:21" ht="16.5">
      <c r="A12" s="251"/>
      <c r="B12" s="1872">
        <v>6</v>
      </c>
      <c r="C12" s="876" t="s">
        <v>938</v>
      </c>
      <c r="D12" s="883">
        <v>0</v>
      </c>
      <c r="E12" s="884">
        <v>0</v>
      </c>
      <c r="F12" s="884">
        <v>0</v>
      </c>
      <c r="G12" s="884">
        <v>0</v>
      </c>
      <c r="H12" s="885">
        <v>0</v>
      </c>
      <c r="I12" s="883">
        <v>0</v>
      </c>
      <c r="J12" s="884">
        <v>0</v>
      </c>
      <c r="K12" s="884">
        <v>0</v>
      </c>
      <c r="L12" s="884">
        <v>0</v>
      </c>
      <c r="M12" s="883">
        <v>0</v>
      </c>
      <c r="N12" s="884">
        <v>0</v>
      </c>
      <c r="O12" s="884">
        <v>0</v>
      </c>
      <c r="P12" s="884">
        <v>0</v>
      </c>
      <c r="Q12" s="883">
        <v>0</v>
      </c>
      <c r="R12" s="884">
        <v>0</v>
      </c>
      <c r="S12" s="884">
        <v>0</v>
      </c>
      <c r="T12" s="885">
        <v>0</v>
      </c>
    </row>
    <row r="13" spans="1:21" ht="16.5">
      <c r="A13" s="251"/>
      <c r="B13" s="1872">
        <v>7</v>
      </c>
      <c r="C13" s="886" t="s">
        <v>937</v>
      </c>
      <c r="D13" s="883">
        <v>0</v>
      </c>
      <c r="E13" s="884">
        <v>0</v>
      </c>
      <c r="F13" s="884">
        <v>0</v>
      </c>
      <c r="G13" s="884">
        <v>0</v>
      </c>
      <c r="H13" s="885">
        <v>0</v>
      </c>
      <c r="I13" s="883">
        <v>0</v>
      </c>
      <c r="J13" s="884">
        <v>0</v>
      </c>
      <c r="K13" s="884">
        <v>0</v>
      </c>
      <c r="L13" s="884">
        <v>0</v>
      </c>
      <c r="M13" s="883">
        <v>0</v>
      </c>
      <c r="N13" s="884">
        <v>0</v>
      </c>
      <c r="O13" s="884">
        <v>0</v>
      </c>
      <c r="P13" s="884">
        <v>0</v>
      </c>
      <c r="Q13" s="883">
        <v>0</v>
      </c>
      <c r="R13" s="884">
        <v>0</v>
      </c>
      <c r="S13" s="884">
        <v>0</v>
      </c>
      <c r="T13" s="885">
        <v>0</v>
      </c>
    </row>
    <row r="14" spans="1:21" ht="16.5">
      <c r="A14" s="251"/>
      <c r="B14" s="1872">
        <v>8</v>
      </c>
      <c r="C14" s="876" t="s">
        <v>890</v>
      </c>
      <c r="D14" s="1504">
        <v>0</v>
      </c>
      <c r="E14" s="1505">
        <v>0</v>
      </c>
      <c r="F14" s="1505">
        <v>0</v>
      </c>
      <c r="G14" s="1505">
        <v>0</v>
      </c>
      <c r="H14" s="1506">
        <v>0</v>
      </c>
      <c r="I14" s="1504">
        <v>0</v>
      </c>
      <c r="J14" s="1505">
        <v>0</v>
      </c>
      <c r="K14" s="1505">
        <v>0</v>
      </c>
      <c r="L14" s="1505">
        <v>0</v>
      </c>
      <c r="M14" s="1504">
        <v>0</v>
      </c>
      <c r="N14" s="1505">
        <v>0</v>
      </c>
      <c r="O14" s="1505">
        <v>0</v>
      </c>
      <c r="P14" s="1505">
        <v>0</v>
      </c>
      <c r="Q14" s="1504">
        <v>0</v>
      </c>
      <c r="R14" s="1505">
        <v>0</v>
      </c>
      <c r="S14" s="1505">
        <v>0</v>
      </c>
      <c r="T14" s="1506">
        <v>0</v>
      </c>
    </row>
    <row r="15" spans="1:21" ht="18.75">
      <c r="A15" s="251"/>
      <c r="B15" s="1947">
        <v>9</v>
      </c>
      <c r="C15" s="887" t="s">
        <v>939</v>
      </c>
      <c r="D15" s="873">
        <v>19710.319586000001</v>
      </c>
      <c r="E15" s="874">
        <v>11826.609108000001</v>
      </c>
      <c r="F15" s="874">
        <v>634.29545299999995</v>
      </c>
      <c r="G15" s="874">
        <v>8.4824719999999996</v>
      </c>
      <c r="H15" s="875">
        <v>127.087659</v>
      </c>
      <c r="I15" s="873">
        <v>27139.161814999999</v>
      </c>
      <c r="J15" s="874">
        <v>1295.164481</v>
      </c>
      <c r="K15" s="874">
        <v>3745.3803229999999</v>
      </c>
      <c r="L15" s="874">
        <v>127.087659</v>
      </c>
      <c r="M15" s="873">
        <v>5122.4919129999998</v>
      </c>
      <c r="N15" s="874">
        <v>514.65279099999998</v>
      </c>
      <c r="O15" s="874">
        <v>570.21697600000005</v>
      </c>
      <c r="P15" s="874">
        <v>0</v>
      </c>
      <c r="Q15" s="873">
        <v>409.79935303999997</v>
      </c>
      <c r="R15" s="874">
        <v>41.012584959999998</v>
      </c>
      <c r="S15" s="874">
        <v>44.028542399999992</v>
      </c>
      <c r="T15" s="875">
        <v>0</v>
      </c>
    </row>
    <row r="16" spans="1:21" ht="16.5">
      <c r="A16" s="251"/>
      <c r="B16" s="1872">
        <v>10</v>
      </c>
      <c r="C16" s="888" t="s">
        <v>935</v>
      </c>
      <c r="D16" s="878">
        <v>19710.319586000001</v>
      </c>
      <c r="E16" s="879">
        <v>11826.609108000001</v>
      </c>
      <c r="F16" s="879">
        <v>634.29545299999995</v>
      </c>
      <c r="G16" s="879">
        <v>8.4824719999999996</v>
      </c>
      <c r="H16" s="880">
        <v>127.087659</v>
      </c>
      <c r="I16" s="878">
        <v>27139.161814999999</v>
      </c>
      <c r="J16" s="879">
        <v>1295.164481</v>
      </c>
      <c r="K16" s="879">
        <v>3745.3803229999999</v>
      </c>
      <c r="L16" s="879">
        <v>127.087659</v>
      </c>
      <c r="M16" s="878">
        <v>5122.4919129999998</v>
      </c>
      <c r="N16" s="879">
        <v>514.65279099999998</v>
      </c>
      <c r="O16" s="879">
        <v>570.21697600000005</v>
      </c>
      <c r="P16" s="879">
        <v>0</v>
      </c>
      <c r="Q16" s="878">
        <v>409.79935303999997</v>
      </c>
      <c r="R16" s="879">
        <v>41.012584959999998</v>
      </c>
      <c r="S16" s="879">
        <v>44.028542399999992</v>
      </c>
      <c r="T16" s="880">
        <v>0</v>
      </c>
    </row>
    <row r="17" spans="1:21" ht="16.5">
      <c r="A17" s="251"/>
      <c r="B17" s="1872">
        <v>11</v>
      </c>
      <c r="C17" s="886" t="s">
        <v>940</v>
      </c>
      <c r="D17" s="883">
        <v>7036.9975240000003</v>
      </c>
      <c r="E17" s="884">
        <v>1133.831934</v>
      </c>
      <c r="F17" s="884">
        <v>0</v>
      </c>
      <c r="G17" s="884">
        <v>8.4824719999999996</v>
      </c>
      <c r="H17" s="885">
        <v>77.114255999999997</v>
      </c>
      <c r="I17" s="883">
        <v>4116.295787</v>
      </c>
      <c r="J17" s="884">
        <v>997.02781500000003</v>
      </c>
      <c r="K17" s="884">
        <v>3065.9883279999999</v>
      </c>
      <c r="L17" s="884">
        <v>77.114255999999997</v>
      </c>
      <c r="M17" s="883">
        <v>565.44397000000004</v>
      </c>
      <c r="N17" s="884">
        <v>230.28033300000001</v>
      </c>
      <c r="O17" s="884">
        <v>464.97711099999998</v>
      </c>
      <c r="P17" s="884">
        <v>0</v>
      </c>
      <c r="Q17" s="883">
        <v>45.235517600000001</v>
      </c>
      <c r="R17" s="884">
        <v>18.262788319999999</v>
      </c>
      <c r="S17" s="884">
        <v>35.609353199999994</v>
      </c>
      <c r="T17" s="885">
        <v>0</v>
      </c>
    </row>
    <row r="18" spans="1:21" ht="16.5">
      <c r="A18" s="251"/>
      <c r="B18" s="1872">
        <v>12</v>
      </c>
      <c r="C18" s="889" t="s">
        <v>941</v>
      </c>
      <c r="D18" s="883">
        <v>12673.322061999999</v>
      </c>
      <c r="E18" s="884">
        <v>10692.777174000001</v>
      </c>
      <c r="F18" s="884">
        <v>634.29545299999995</v>
      </c>
      <c r="G18" s="884">
        <v>0</v>
      </c>
      <c r="H18" s="885">
        <v>49.973402999999998</v>
      </c>
      <c r="I18" s="883">
        <v>23022.866028</v>
      </c>
      <c r="J18" s="884">
        <v>298.13666599999999</v>
      </c>
      <c r="K18" s="884">
        <v>679.39199499999995</v>
      </c>
      <c r="L18" s="884">
        <v>49.973402999999998</v>
      </c>
      <c r="M18" s="883">
        <v>4557.0479429999996</v>
      </c>
      <c r="N18" s="884">
        <v>284.37245799999999</v>
      </c>
      <c r="O18" s="884">
        <v>105.23986499999999</v>
      </c>
      <c r="P18" s="884">
        <v>0</v>
      </c>
      <c r="Q18" s="883">
        <v>364.56383543999993</v>
      </c>
      <c r="R18" s="884">
        <v>22.74979664</v>
      </c>
      <c r="S18" s="884">
        <v>8.4191891999999999</v>
      </c>
      <c r="T18" s="885">
        <v>0</v>
      </c>
    </row>
    <row r="19" spans="1:21" ht="16.5">
      <c r="A19" s="251"/>
      <c r="B19" s="1872">
        <v>13</v>
      </c>
      <c r="C19" s="876" t="s">
        <v>942</v>
      </c>
      <c r="D19" s="890">
        <v>0</v>
      </c>
      <c r="E19" s="891">
        <v>0</v>
      </c>
      <c r="F19" s="891">
        <v>0</v>
      </c>
      <c r="G19" s="891">
        <v>0</v>
      </c>
      <c r="H19" s="892">
        <v>0</v>
      </c>
      <c r="I19" s="890">
        <v>0</v>
      </c>
      <c r="J19" s="891">
        <v>0</v>
      </c>
      <c r="K19" s="891">
        <v>0</v>
      </c>
      <c r="L19" s="891">
        <v>0</v>
      </c>
      <c r="M19" s="890">
        <v>0</v>
      </c>
      <c r="N19" s="891">
        <v>0</v>
      </c>
      <c r="O19" s="891">
        <v>0</v>
      </c>
      <c r="P19" s="891">
        <v>0</v>
      </c>
      <c r="Q19" s="890">
        <v>0</v>
      </c>
      <c r="R19" s="891">
        <v>0</v>
      </c>
      <c r="S19" s="891">
        <v>0</v>
      </c>
      <c r="T19" s="892">
        <v>0</v>
      </c>
    </row>
    <row r="20" spans="1:21" ht="16.5">
      <c r="A20" s="251"/>
      <c r="B20" s="251"/>
      <c r="C20" s="175" t="s">
        <v>2756</v>
      </c>
      <c r="D20" s="251"/>
      <c r="E20" s="251"/>
      <c r="F20" s="251"/>
      <c r="G20" s="251"/>
      <c r="H20" s="251"/>
      <c r="I20" s="251"/>
      <c r="J20" s="251"/>
      <c r="K20" s="251"/>
      <c r="L20" s="251"/>
      <c r="M20" s="251"/>
      <c r="N20" s="251"/>
      <c r="O20" s="251"/>
      <c r="P20" s="251"/>
      <c r="Q20" s="251"/>
      <c r="R20" s="251"/>
      <c r="S20" s="251"/>
      <c r="T20" s="251"/>
    </row>
    <row r="21" spans="1:21" ht="16.5">
      <c r="A21" s="251"/>
      <c r="B21" s="251"/>
      <c r="C21" s="175" t="s">
        <v>943</v>
      </c>
      <c r="D21" s="251"/>
      <c r="E21" s="251"/>
      <c r="F21" s="251"/>
      <c r="G21" s="251"/>
      <c r="H21" s="251"/>
      <c r="I21" s="251"/>
      <c r="J21" s="251"/>
      <c r="K21" s="251"/>
      <c r="L21" s="251"/>
      <c r="M21" s="251"/>
      <c r="N21" s="251"/>
      <c r="O21" s="251"/>
      <c r="P21" s="251"/>
      <c r="Q21" s="237"/>
      <c r="R21" s="251"/>
      <c r="S21" s="251"/>
      <c r="T21" s="251"/>
    </row>
    <row r="22" spans="1:21" ht="16.5">
      <c r="A22" s="251"/>
      <c r="B22" s="251"/>
      <c r="C22" s="175" t="s">
        <v>944</v>
      </c>
      <c r="D22" s="251"/>
      <c r="E22" s="251"/>
      <c r="F22" s="251"/>
      <c r="G22" s="251"/>
      <c r="H22" s="251"/>
      <c r="I22" s="251"/>
      <c r="J22" s="251"/>
      <c r="K22" s="251"/>
      <c r="L22" s="251"/>
      <c r="M22" s="251"/>
      <c r="N22" s="251"/>
      <c r="O22" s="251"/>
      <c r="P22" s="251"/>
      <c r="Q22" s="251"/>
      <c r="R22" s="251"/>
      <c r="S22" s="251"/>
      <c r="T22" s="251"/>
    </row>
    <row r="23" spans="1:21" ht="16.5">
      <c r="A23" s="251"/>
      <c r="B23" s="251"/>
      <c r="C23" s="174"/>
      <c r="D23" s="251"/>
      <c r="E23" s="251"/>
      <c r="F23" s="251"/>
      <c r="G23" s="251"/>
      <c r="H23" s="251"/>
      <c r="I23" s="251"/>
      <c r="J23" s="251"/>
      <c r="K23" s="251"/>
      <c r="L23" s="251"/>
      <c r="M23" s="251"/>
      <c r="N23" s="251"/>
      <c r="O23" s="251"/>
      <c r="P23" s="251"/>
      <c r="Q23" s="237"/>
      <c r="R23" s="251"/>
      <c r="S23" s="251"/>
      <c r="T23" s="251"/>
    </row>
    <row r="24" spans="1:21" ht="16.5">
      <c r="A24" s="251"/>
      <c r="B24" s="251"/>
    </row>
    <row r="25" spans="1:21" ht="16.5">
      <c r="A25" s="251"/>
      <c r="B25" s="251"/>
      <c r="U25" s="251"/>
    </row>
    <row r="26" spans="1:21" ht="16.5">
      <c r="A26" s="251"/>
      <c r="B26" s="251"/>
      <c r="U26" s="251"/>
    </row>
    <row r="27" spans="1:21" ht="16.5">
      <c r="A27" s="251"/>
      <c r="B27" s="251"/>
      <c r="U27" s="251"/>
    </row>
    <row r="28" spans="1:21" ht="16.5">
      <c r="A28" s="251"/>
      <c r="B28" s="251"/>
      <c r="U28" s="251"/>
    </row>
    <row r="29" spans="1:21" s="849" customFormat="1" ht="16.5">
      <c r="A29" s="251"/>
      <c r="B29" s="251"/>
      <c r="C29" s="49"/>
      <c r="D29" s="49"/>
      <c r="E29" s="49"/>
      <c r="F29" s="49"/>
      <c r="G29" s="49"/>
      <c r="H29" s="49"/>
      <c r="I29" s="49"/>
      <c r="J29" s="49"/>
      <c r="K29" s="49"/>
      <c r="L29" s="49"/>
      <c r="M29" s="49"/>
      <c r="N29" s="49"/>
      <c r="O29" s="49"/>
      <c r="P29" s="49"/>
      <c r="Q29" s="49"/>
      <c r="R29" s="49"/>
      <c r="S29" s="49"/>
      <c r="T29" s="49"/>
      <c r="U29" s="49"/>
    </row>
  </sheetData>
  <mergeCells count="4">
    <mergeCell ref="I5:L5"/>
    <mergeCell ref="M5:P5"/>
    <mergeCell ref="Q5:T5"/>
    <mergeCell ref="D5:H5"/>
  </mergeCells>
  <pageMargins left="0.7" right="0.7" top="0.75" bottom="0.75" header="0.3" footer="0.3"/>
  <pageSetup orientation="portrait" horizontalDpi="300" verticalDpi="30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71"/>
  <dimension ref="B1:H31"/>
  <sheetViews>
    <sheetView showGridLines="0" zoomScale="70" zoomScaleNormal="70" workbookViewId="0"/>
  </sheetViews>
  <sheetFormatPr baseColWidth="10" defaultColWidth="9.140625" defaultRowHeight="15"/>
  <cols>
    <col min="2" max="2" width="32.85546875" customWidth="1"/>
    <col min="3" max="3" width="18.5703125" bestFit="1" customWidth="1"/>
    <col min="4" max="4" width="7.7109375" bestFit="1" customWidth="1"/>
    <col min="5" max="5" width="18.5703125" bestFit="1" customWidth="1"/>
    <col min="6" max="6" width="7.7109375" bestFit="1" customWidth="1"/>
    <col min="7" max="7" width="18.5703125" bestFit="1" customWidth="1"/>
    <col min="8" max="8" width="10.7109375" customWidth="1"/>
    <col min="9" max="9" width="20.7109375" customWidth="1"/>
  </cols>
  <sheetData>
    <row r="1" spans="2:8" s="22" customFormat="1" ht="25.5"/>
    <row r="2" spans="2:8" s="22" customFormat="1" ht="25.5">
      <c r="B2" s="23" t="s">
        <v>95</v>
      </c>
    </row>
    <row r="3" spans="2:8" s="22" customFormat="1" ht="19.5" customHeight="1">
      <c r="B3" s="23"/>
    </row>
    <row r="4" spans="2:8" ht="16.5">
      <c r="B4" s="893"/>
      <c r="C4" s="894"/>
      <c r="D4" s="895"/>
      <c r="E4" s="894"/>
      <c r="F4" s="894"/>
      <c r="G4" s="894"/>
      <c r="H4" s="896">
        <v>2021</v>
      </c>
    </row>
    <row r="5" spans="2:8" ht="16.5">
      <c r="B5" s="897" t="s">
        <v>202</v>
      </c>
      <c r="C5" s="2298" t="s">
        <v>945</v>
      </c>
      <c r="D5" s="2298"/>
      <c r="E5" s="2299" t="s">
        <v>946</v>
      </c>
      <c r="F5" s="2299"/>
      <c r="G5" s="2299" t="s">
        <v>947</v>
      </c>
      <c r="H5" s="2299"/>
    </row>
    <row r="6" spans="2:8" ht="16.5">
      <c r="B6" s="898" t="s">
        <v>948</v>
      </c>
      <c r="C6" s="769" t="s">
        <v>949</v>
      </c>
      <c r="D6" s="769" t="s">
        <v>322</v>
      </c>
      <c r="E6" s="769" t="s">
        <v>949</v>
      </c>
      <c r="F6" s="769" t="s">
        <v>322</v>
      </c>
      <c r="G6" s="769" t="s">
        <v>949</v>
      </c>
      <c r="H6" s="769" t="s">
        <v>322</v>
      </c>
    </row>
    <row r="7" spans="2:8" ht="16.5">
      <c r="B7" s="899" t="s">
        <v>950</v>
      </c>
      <c r="C7" s="900"/>
      <c r="D7" s="900"/>
      <c r="E7" s="900"/>
      <c r="F7" s="900"/>
      <c r="G7" s="900"/>
      <c r="H7" s="901"/>
    </row>
    <row r="8" spans="2:8" ht="16.5">
      <c r="B8" s="902" t="s">
        <v>951</v>
      </c>
      <c r="C8" s="858">
        <v>24.7</v>
      </c>
      <c r="D8" s="859">
        <v>2.4</v>
      </c>
      <c r="E8" s="858">
        <v>0</v>
      </c>
      <c r="F8" s="859">
        <v>0</v>
      </c>
      <c r="G8" s="858">
        <v>0</v>
      </c>
      <c r="H8" s="859">
        <v>0</v>
      </c>
    </row>
    <row r="9" spans="2:8" ht="16.5">
      <c r="B9" s="904" t="s">
        <v>952</v>
      </c>
      <c r="C9" s="860">
        <v>56.5</v>
      </c>
      <c r="D9" s="861">
        <v>8.4</v>
      </c>
      <c r="E9" s="860">
        <v>0</v>
      </c>
      <c r="F9" s="861">
        <v>0</v>
      </c>
      <c r="G9" s="860">
        <v>0</v>
      </c>
      <c r="H9" s="861">
        <v>0</v>
      </c>
    </row>
    <row r="10" spans="2:8" ht="16.5">
      <c r="B10" s="905" t="s">
        <v>953</v>
      </c>
      <c r="C10" s="860">
        <v>3</v>
      </c>
      <c r="D10" s="906">
        <v>0.75</v>
      </c>
      <c r="E10" s="860">
        <v>0</v>
      </c>
      <c r="F10" s="861">
        <v>0</v>
      </c>
      <c r="G10" s="860">
        <v>0</v>
      </c>
      <c r="H10" s="861">
        <v>0</v>
      </c>
    </row>
    <row r="11" spans="2:8" ht="16.5">
      <c r="B11" s="905" t="s">
        <v>954</v>
      </c>
      <c r="C11" s="860">
        <v>0</v>
      </c>
      <c r="D11" s="906">
        <v>0</v>
      </c>
      <c r="E11" s="860">
        <v>0</v>
      </c>
      <c r="F11" s="906">
        <v>0</v>
      </c>
      <c r="G11" s="860">
        <v>0</v>
      </c>
      <c r="H11" s="861">
        <v>0</v>
      </c>
    </row>
    <row r="12" spans="2:8" ht="16.5">
      <c r="B12" s="904">
        <v>12.5</v>
      </c>
      <c r="C12" s="860">
        <v>0</v>
      </c>
      <c r="D12" s="906">
        <v>0</v>
      </c>
      <c r="E12" s="860">
        <v>0</v>
      </c>
      <c r="F12" s="906">
        <v>0</v>
      </c>
      <c r="G12" s="860">
        <v>0</v>
      </c>
      <c r="H12" s="861">
        <v>0</v>
      </c>
    </row>
    <row r="13" spans="2:8" ht="16.5">
      <c r="B13" s="898" t="s">
        <v>955</v>
      </c>
      <c r="C13" s="900"/>
      <c r="D13" s="900"/>
      <c r="E13" s="900"/>
      <c r="F13" s="900"/>
      <c r="G13" s="900"/>
      <c r="H13" s="901"/>
    </row>
    <row r="14" spans="2:8" ht="16.5">
      <c r="B14" s="902" t="s">
        <v>951</v>
      </c>
      <c r="C14" s="858">
        <v>1.4</v>
      </c>
      <c r="D14" s="858">
        <v>0.14299999999999999</v>
      </c>
      <c r="E14" s="858">
        <v>0</v>
      </c>
      <c r="F14" s="858">
        <v>0</v>
      </c>
      <c r="G14" s="858">
        <v>0</v>
      </c>
      <c r="H14" s="858">
        <v>0</v>
      </c>
    </row>
    <row r="15" spans="2:8" ht="16.5">
      <c r="B15" s="904" t="s">
        <v>952</v>
      </c>
      <c r="C15" s="858">
        <v>47.4</v>
      </c>
      <c r="D15" s="858">
        <v>7.1</v>
      </c>
      <c r="E15" s="858">
        <v>0</v>
      </c>
      <c r="F15" s="858">
        <v>0</v>
      </c>
      <c r="G15" s="858">
        <v>0</v>
      </c>
      <c r="H15" s="858">
        <v>0</v>
      </c>
    </row>
    <row r="16" spans="2:8" ht="16.5">
      <c r="B16" s="905" t="s">
        <v>953</v>
      </c>
      <c r="C16" s="858">
        <v>0</v>
      </c>
      <c r="D16" s="858">
        <v>0</v>
      </c>
      <c r="E16" s="858">
        <v>0</v>
      </c>
      <c r="F16" s="858">
        <v>0</v>
      </c>
      <c r="G16" s="858">
        <v>0</v>
      </c>
      <c r="H16" s="858">
        <v>0</v>
      </c>
    </row>
    <row r="17" spans="2:8" ht="16.5">
      <c r="B17" s="905" t="s">
        <v>954</v>
      </c>
      <c r="C17" s="858">
        <v>0</v>
      </c>
      <c r="D17" s="858">
        <v>0</v>
      </c>
      <c r="E17" s="858">
        <v>0</v>
      </c>
      <c r="F17" s="858">
        <v>0</v>
      </c>
      <c r="G17" s="858">
        <v>0</v>
      </c>
      <c r="H17" s="858">
        <v>0</v>
      </c>
    </row>
    <row r="18" spans="2:8" ht="16.5">
      <c r="B18" s="904">
        <v>12.5</v>
      </c>
      <c r="C18" s="858">
        <v>0</v>
      </c>
      <c r="D18" s="858">
        <v>0</v>
      </c>
      <c r="E18" s="858">
        <v>0</v>
      </c>
      <c r="F18" s="858">
        <v>0</v>
      </c>
      <c r="G18" s="858">
        <v>0</v>
      </c>
      <c r="H18" s="858">
        <v>0</v>
      </c>
    </row>
    <row r="19" spans="2:8" ht="16.5">
      <c r="B19" s="907" t="s">
        <v>956</v>
      </c>
      <c r="C19" s="908">
        <v>133</v>
      </c>
      <c r="D19" s="908">
        <v>18.792999999999999</v>
      </c>
      <c r="E19" s="908">
        <v>0</v>
      </c>
      <c r="F19" s="908">
        <v>0</v>
      </c>
      <c r="G19" s="908">
        <v>0</v>
      </c>
      <c r="H19" s="908">
        <v>0</v>
      </c>
    </row>
    <row r="20" spans="2:8" ht="16.5">
      <c r="B20" s="909"/>
      <c r="C20" s="910"/>
      <c r="D20" s="910"/>
      <c r="E20" s="910"/>
      <c r="F20" s="910"/>
      <c r="G20" s="910"/>
      <c r="H20" s="910"/>
    </row>
    <row r="21" spans="2:8" ht="16.5">
      <c r="B21" s="911" t="s">
        <v>957</v>
      </c>
      <c r="C21" s="912"/>
      <c r="D21" s="913"/>
      <c r="E21" s="912"/>
      <c r="F21" s="913"/>
      <c r="G21" s="912"/>
      <c r="H21" s="912"/>
    </row>
    <row r="22" spans="2:8" ht="16.5">
      <c r="B22" s="899" t="s">
        <v>950</v>
      </c>
      <c r="C22" s="914"/>
      <c r="D22" s="914"/>
      <c r="E22" s="914"/>
      <c r="F22" s="914"/>
      <c r="G22" s="914"/>
      <c r="H22" s="915"/>
    </row>
    <row r="23" spans="2:8" ht="16.5">
      <c r="B23" s="916" t="s">
        <v>958</v>
      </c>
      <c r="C23" s="917"/>
      <c r="D23" s="918"/>
      <c r="E23" s="917"/>
      <c r="F23" s="918"/>
      <c r="G23" s="917"/>
      <c r="H23" s="917"/>
    </row>
    <row r="24" spans="2:8" ht="16.5">
      <c r="B24" s="919">
        <v>1</v>
      </c>
      <c r="C24" s="917"/>
      <c r="D24" s="920"/>
      <c r="E24" s="917"/>
      <c r="F24" s="918"/>
      <c r="G24" s="917"/>
      <c r="H24" s="917"/>
    </row>
    <row r="25" spans="2:8" ht="16.5">
      <c r="B25" s="921">
        <v>2.5</v>
      </c>
      <c r="C25" s="917"/>
      <c r="D25" s="918"/>
      <c r="E25" s="917"/>
      <c r="F25" s="918"/>
      <c r="G25" s="917"/>
      <c r="H25" s="917"/>
    </row>
    <row r="26" spans="2:8" ht="16.5">
      <c r="B26" s="899" t="s">
        <v>955</v>
      </c>
      <c r="C26" s="914"/>
      <c r="D26" s="914"/>
      <c r="E26" s="914"/>
      <c r="F26" s="914"/>
      <c r="G26" s="914"/>
      <c r="H26" s="915"/>
    </row>
    <row r="27" spans="2:8" ht="16.5">
      <c r="B27" s="922" t="s">
        <v>959</v>
      </c>
      <c r="C27" s="917"/>
      <c r="D27" s="918"/>
      <c r="E27" s="917"/>
      <c r="F27" s="918"/>
      <c r="G27" s="917"/>
      <c r="H27" s="917"/>
    </row>
    <row r="28" spans="2:8" ht="16.5">
      <c r="B28" s="907" t="s">
        <v>960</v>
      </c>
      <c r="C28" s="908">
        <v>0</v>
      </c>
      <c r="D28" s="908">
        <v>0</v>
      </c>
      <c r="E28" s="908">
        <v>0</v>
      </c>
      <c r="F28" s="908">
        <v>0</v>
      </c>
      <c r="G28" s="908">
        <v>0</v>
      </c>
      <c r="H28" s="908">
        <v>0</v>
      </c>
    </row>
    <row r="29" spans="2:8" ht="16.5">
      <c r="B29" s="923" t="s">
        <v>237</v>
      </c>
      <c r="C29" s="924">
        <v>133</v>
      </c>
      <c r="D29" s="924">
        <v>18.792999999999999</v>
      </c>
      <c r="E29" s="924">
        <v>0</v>
      </c>
      <c r="F29" s="924">
        <v>0</v>
      </c>
      <c r="G29" s="924">
        <v>0</v>
      </c>
      <c r="H29" s="924">
        <v>0</v>
      </c>
    </row>
    <row r="30" spans="2:8" ht="16.5">
      <c r="B30" s="903"/>
      <c r="C30" s="903"/>
      <c r="D30" s="903"/>
      <c r="E30" s="903"/>
      <c r="F30" s="903"/>
      <c r="G30" s="903"/>
      <c r="H30" s="903"/>
    </row>
    <row r="31" spans="2:8" ht="16.5">
      <c r="B31" s="115" t="s">
        <v>961</v>
      </c>
      <c r="C31" s="115"/>
      <c r="D31" s="115"/>
      <c r="E31" s="115"/>
      <c r="F31" s="115"/>
      <c r="G31" s="115"/>
      <c r="H31" s="115"/>
    </row>
  </sheetData>
  <mergeCells count="3">
    <mergeCell ref="C5:D5"/>
    <mergeCell ref="E5:F5"/>
    <mergeCell ref="G5:H5"/>
  </mergeCell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5"/>
  <dimension ref="B2:U23"/>
  <sheetViews>
    <sheetView showGridLines="0" zoomScale="70" zoomScaleNormal="70" workbookViewId="0"/>
  </sheetViews>
  <sheetFormatPr baseColWidth="10" defaultColWidth="9.140625" defaultRowHeight="15" customHeight="1"/>
  <cols>
    <col min="1" max="2" width="9.140625" style="8"/>
    <col min="3" max="3" width="35.7109375" style="8" customWidth="1"/>
    <col min="4" max="4" width="12" style="8" bestFit="1" customWidth="1"/>
    <col min="5" max="5" width="15.42578125" style="8" bestFit="1" customWidth="1"/>
    <col min="6" max="6" width="10.7109375" style="8" bestFit="1" customWidth="1"/>
    <col min="7" max="7" width="11.5703125" style="8" bestFit="1" customWidth="1"/>
    <col min="8" max="8" width="13.28515625" style="8" bestFit="1" customWidth="1"/>
    <col min="9" max="9" width="12.7109375" style="8" bestFit="1" customWidth="1"/>
    <col min="10" max="10" width="17.28515625" style="8" bestFit="1" customWidth="1"/>
    <col min="11" max="11" width="12.42578125" style="8" bestFit="1" customWidth="1"/>
    <col min="12" max="12" width="13.28515625" style="8" bestFit="1" customWidth="1"/>
    <col min="13" max="13" width="12.7109375" style="8" bestFit="1" customWidth="1"/>
    <col min="14" max="14" width="17.28515625" style="8" bestFit="1" customWidth="1"/>
    <col min="15" max="15" width="11.5703125" style="8" bestFit="1" customWidth="1"/>
    <col min="16" max="16" width="13.28515625" style="8" bestFit="1" customWidth="1"/>
    <col min="17" max="17" width="12.7109375" style="8" bestFit="1" customWidth="1"/>
    <col min="18" max="18" width="17.28515625" style="8" bestFit="1" customWidth="1"/>
    <col min="19" max="19" width="10.28515625" style="8" bestFit="1" customWidth="1"/>
    <col min="20" max="20" width="10.85546875" style="8" bestFit="1" customWidth="1"/>
    <col min="21" max="21" width="13.140625" style="8" bestFit="1" customWidth="1"/>
    <col min="22" max="16384" width="9.140625" style="8"/>
  </cols>
  <sheetData>
    <row r="2" spans="2:21" s="4" customFormat="1" ht="25.5">
      <c r="C2" s="515" t="s">
        <v>97</v>
      </c>
    </row>
    <row r="3" spans="2:21" s="4" customFormat="1" ht="25.5">
      <c r="C3" s="251"/>
      <c r="D3" s="251"/>
      <c r="E3" s="251"/>
      <c r="F3" s="251"/>
      <c r="G3" s="251"/>
      <c r="H3" s="251"/>
      <c r="I3" s="251"/>
      <c r="J3" s="251"/>
      <c r="K3" s="251"/>
      <c r="L3" s="237"/>
      <c r="M3" s="251"/>
      <c r="N3" s="251"/>
      <c r="O3" s="251"/>
      <c r="P3" s="237"/>
      <c r="Q3" s="251"/>
      <c r="R3" s="251"/>
      <c r="S3" s="251"/>
      <c r="T3" s="374">
        <v>2021</v>
      </c>
      <c r="U3" s="8"/>
    </row>
    <row r="4" spans="2:21" s="4" customFormat="1" ht="15.75" customHeight="1">
      <c r="C4" s="251"/>
      <c r="D4" s="1872" t="s">
        <v>2879</v>
      </c>
      <c r="E4" s="1872" t="s">
        <v>2880</v>
      </c>
      <c r="F4" s="1872" t="s">
        <v>2881</v>
      </c>
      <c r="G4" s="1872" t="s">
        <v>2916</v>
      </c>
      <c r="H4" s="1872" t="s">
        <v>2917</v>
      </c>
      <c r="I4" s="1872" t="s">
        <v>2918</v>
      </c>
      <c r="J4" s="1872" t="s">
        <v>2919</v>
      </c>
      <c r="K4" s="1872" t="s">
        <v>2920</v>
      </c>
      <c r="L4" s="1872" t="s">
        <v>2921</v>
      </c>
      <c r="M4" s="1872" t="s">
        <v>2922</v>
      </c>
      <c r="N4" s="1872" t="s">
        <v>2923</v>
      </c>
      <c r="O4" s="1872" t="s">
        <v>2924</v>
      </c>
      <c r="P4" s="1872" t="s">
        <v>2925</v>
      </c>
      <c r="Q4" s="1872" t="s">
        <v>2927</v>
      </c>
      <c r="R4" s="1872" t="s">
        <v>2928</v>
      </c>
      <c r="S4" s="1872" t="s">
        <v>2961</v>
      </c>
      <c r="T4" s="1872" t="s">
        <v>2962</v>
      </c>
      <c r="U4" s="8"/>
    </row>
    <row r="5" spans="2:21" ht="15" customHeight="1">
      <c r="C5" s="175" t="s">
        <v>202</v>
      </c>
      <c r="D5" s="2297" t="s">
        <v>962</v>
      </c>
      <c r="E5" s="2297"/>
      <c r="F5" s="2297"/>
      <c r="G5" s="2297"/>
      <c r="H5" s="2297"/>
      <c r="I5" s="2286" t="s">
        <v>921</v>
      </c>
      <c r="J5" s="2287"/>
      <c r="K5" s="2287"/>
      <c r="L5" s="2288"/>
      <c r="M5" s="2286" t="s">
        <v>922</v>
      </c>
      <c r="N5" s="2287"/>
      <c r="O5" s="2287"/>
      <c r="P5" s="2288"/>
      <c r="Q5" s="2286" t="s">
        <v>923</v>
      </c>
      <c r="R5" s="2287"/>
      <c r="S5" s="2287"/>
      <c r="T5" s="2288"/>
    </row>
    <row r="6" spans="2:21" ht="15" customHeight="1">
      <c r="C6" s="809"/>
      <c r="D6" s="84" t="s">
        <v>928</v>
      </c>
      <c r="E6" s="84" t="s">
        <v>929</v>
      </c>
      <c r="F6" s="84" t="s">
        <v>930</v>
      </c>
      <c r="G6" s="84" t="s">
        <v>931</v>
      </c>
      <c r="H6" s="427" t="s">
        <v>932</v>
      </c>
      <c r="I6" s="84" t="s">
        <v>924</v>
      </c>
      <c r="J6" s="84" t="s">
        <v>925</v>
      </c>
      <c r="K6" s="84" t="s">
        <v>926</v>
      </c>
      <c r="L6" s="84" t="s">
        <v>927</v>
      </c>
      <c r="M6" s="84" t="s">
        <v>924</v>
      </c>
      <c r="N6" s="84" t="s">
        <v>925</v>
      </c>
      <c r="O6" s="84" t="s">
        <v>926</v>
      </c>
      <c r="P6" s="84" t="s">
        <v>927</v>
      </c>
      <c r="Q6" s="84" t="s">
        <v>924</v>
      </c>
      <c r="R6" s="84" t="s">
        <v>925</v>
      </c>
      <c r="S6" s="84" t="s">
        <v>926</v>
      </c>
      <c r="T6" s="84" t="s">
        <v>927</v>
      </c>
    </row>
    <row r="7" spans="2:21" ht="16.5">
      <c r="B7" s="1946">
        <v>1</v>
      </c>
      <c r="C7" s="870" t="s">
        <v>933</v>
      </c>
      <c r="D7" s="1721">
        <v>11318.864491</v>
      </c>
      <c r="E7" s="1721">
        <v>2765.8982759999999</v>
      </c>
      <c r="F7" s="1721">
        <v>251.114182</v>
      </c>
      <c r="G7" s="1721">
        <v>211.69487899999999</v>
      </c>
      <c r="H7" s="1721">
        <v>3.9793599999999998</v>
      </c>
      <c r="I7" s="1721">
        <v>0</v>
      </c>
      <c r="J7" s="1721">
        <v>1977.4384210000001</v>
      </c>
      <c r="K7" s="1721">
        <v>12570.133406999999</v>
      </c>
      <c r="L7" s="1721">
        <v>3.9793599999999998</v>
      </c>
      <c r="M7" s="1721">
        <v>0</v>
      </c>
      <c r="N7" s="1721">
        <v>817.79314099999999</v>
      </c>
      <c r="O7" s="1721">
        <v>2125.7872280000001</v>
      </c>
      <c r="P7" s="1721">
        <v>0</v>
      </c>
      <c r="Q7" s="1721">
        <v>0</v>
      </c>
      <c r="R7" s="1721">
        <v>65.423451279999995</v>
      </c>
      <c r="S7" s="1721">
        <v>170.06297824000001</v>
      </c>
      <c r="T7" s="1721">
        <v>0</v>
      </c>
    </row>
    <row r="8" spans="2:21" ht="16.5" customHeight="1">
      <c r="B8" s="1948">
        <v>2</v>
      </c>
      <c r="C8" s="872" t="s">
        <v>934</v>
      </c>
      <c r="D8" s="1722">
        <v>11318.864491</v>
      </c>
      <c r="E8" s="1723">
        <v>2765.8982759999999</v>
      </c>
      <c r="F8" s="1723">
        <v>251.114182</v>
      </c>
      <c r="G8" s="1723">
        <v>211.69487899999999</v>
      </c>
      <c r="H8" s="1724">
        <v>3.9793599999999998</v>
      </c>
      <c r="I8" s="1722">
        <v>0</v>
      </c>
      <c r="J8" s="1723">
        <v>1977.4384210000001</v>
      </c>
      <c r="K8" s="1723">
        <v>12570.133406999999</v>
      </c>
      <c r="L8" s="1723">
        <v>3.9793599999999998</v>
      </c>
      <c r="M8" s="1722">
        <v>0</v>
      </c>
      <c r="N8" s="1723">
        <v>817.79314099999999</v>
      </c>
      <c r="O8" s="1723">
        <v>2125.7872280000001</v>
      </c>
      <c r="P8" s="1723">
        <v>0</v>
      </c>
      <c r="Q8" s="1722">
        <v>0</v>
      </c>
      <c r="R8" s="1723">
        <v>65.423451279999995</v>
      </c>
      <c r="S8" s="1723">
        <v>170.06297824000001</v>
      </c>
      <c r="T8" s="1724">
        <v>0</v>
      </c>
    </row>
    <row r="9" spans="2:21" ht="16.5">
      <c r="B9" s="1872">
        <v>3</v>
      </c>
      <c r="C9" s="877" t="s">
        <v>935</v>
      </c>
      <c r="D9" s="1725">
        <v>11318.864491</v>
      </c>
      <c r="E9" s="1726">
        <v>2765.8982759999999</v>
      </c>
      <c r="F9" s="1726">
        <v>251.114182</v>
      </c>
      <c r="G9" s="1726">
        <v>211.69487899999999</v>
      </c>
      <c r="H9" s="1727">
        <v>3.9793599999999998</v>
      </c>
      <c r="I9" s="1725">
        <v>0</v>
      </c>
      <c r="J9" s="1726">
        <v>1977.4384210000001</v>
      </c>
      <c r="K9" s="1726">
        <v>12570.133406999999</v>
      </c>
      <c r="L9" s="1726">
        <v>3.9793599999999998</v>
      </c>
      <c r="M9" s="1725">
        <v>0</v>
      </c>
      <c r="N9" s="1726">
        <v>817.79314099999999</v>
      </c>
      <c r="O9" s="1726">
        <v>2125.7872280000001</v>
      </c>
      <c r="P9" s="1726">
        <v>0</v>
      </c>
      <c r="Q9" s="1725">
        <v>0</v>
      </c>
      <c r="R9" s="1726">
        <v>65.423451279999995</v>
      </c>
      <c r="S9" s="1726">
        <v>170.06297824000001</v>
      </c>
      <c r="T9" s="1727">
        <v>0</v>
      </c>
    </row>
    <row r="10" spans="2:21" ht="16.5" customHeight="1">
      <c r="B10" s="1872">
        <v>4</v>
      </c>
      <c r="C10" s="881" t="s">
        <v>936</v>
      </c>
      <c r="D10" s="1728">
        <v>7525.6792560000004</v>
      </c>
      <c r="E10" s="1729">
        <v>368.35779300000002</v>
      </c>
      <c r="F10" s="1729">
        <v>115.860326</v>
      </c>
      <c r="G10" s="1729">
        <v>103.60590000000001</v>
      </c>
      <c r="H10" s="1730">
        <v>3.9293670000000001</v>
      </c>
      <c r="I10" s="1728">
        <v>0</v>
      </c>
      <c r="J10" s="1729">
        <v>1357.2955449999999</v>
      </c>
      <c r="K10" s="1729">
        <v>6756.2077300000001</v>
      </c>
      <c r="L10" s="1729">
        <v>3.9293670000000001</v>
      </c>
      <c r="M10" s="1728">
        <v>0</v>
      </c>
      <c r="N10" s="1729">
        <v>480.843502</v>
      </c>
      <c r="O10" s="1729">
        <v>1068.3360259999999</v>
      </c>
      <c r="P10" s="1729">
        <v>0</v>
      </c>
      <c r="Q10" s="1728">
        <v>0</v>
      </c>
      <c r="R10" s="1729">
        <v>38.467480160000001</v>
      </c>
      <c r="S10" s="1729">
        <v>85.466882080000033</v>
      </c>
      <c r="T10" s="1730">
        <v>0</v>
      </c>
    </row>
    <row r="11" spans="2:21" ht="16.5">
      <c r="B11" s="1872">
        <v>5</v>
      </c>
      <c r="C11" s="882" t="s">
        <v>937</v>
      </c>
      <c r="D11" s="1728">
        <v>215.95733999999999</v>
      </c>
      <c r="E11" s="1729">
        <v>0</v>
      </c>
      <c r="F11" s="1729">
        <v>0</v>
      </c>
      <c r="G11" s="1729">
        <v>0</v>
      </c>
      <c r="H11" s="1730">
        <v>0</v>
      </c>
      <c r="I11" s="1728">
        <v>0</v>
      </c>
      <c r="J11" s="1729">
        <v>13.342003999999999</v>
      </c>
      <c r="K11" s="1729">
        <v>202.61533600000001</v>
      </c>
      <c r="L11" s="1729">
        <v>0</v>
      </c>
      <c r="M11" s="1728">
        <v>0</v>
      </c>
      <c r="N11" s="1729">
        <v>1.3342000000000001</v>
      </c>
      <c r="O11" s="1729">
        <v>20.261531999999999</v>
      </c>
      <c r="P11" s="1729">
        <v>0</v>
      </c>
      <c r="Q11" s="1728">
        <v>0</v>
      </c>
      <c r="R11" s="1729">
        <v>0.106736</v>
      </c>
      <c r="S11" s="1729">
        <v>1.6209225600000001</v>
      </c>
      <c r="T11" s="1730">
        <v>0</v>
      </c>
    </row>
    <row r="12" spans="2:21" ht="16.5">
      <c r="B12" s="1872">
        <v>6</v>
      </c>
      <c r="C12" s="876" t="s">
        <v>938</v>
      </c>
      <c r="D12" s="1728">
        <v>3793.1852349999999</v>
      </c>
      <c r="E12" s="1729">
        <v>2397.5404830000002</v>
      </c>
      <c r="F12" s="1729">
        <v>135.25385600000001</v>
      </c>
      <c r="G12" s="1729">
        <v>108.08897899999999</v>
      </c>
      <c r="H12" s="1730">
        <v>4.9993000000000003E-2</v>
      </c>
      <c r="I12" s="1728">
        <v>0</v>
      </c>
      <c r="J12" s="1729">
        <v>620.142876</v>
      </c>
      <c r="K12" s="1729">
        <v>5813.9256770000002</v>
      </c>
      <c r="L12" s="1729">
        <v>4.9993000000000003E-2</v>
      </c>
      <c r="M12" s="1728">
        <v>0</v>
      </c>
      <c r="N12" s="1729">
        <v>336.94963899999999</v>
      </c>
      <c r="O12" s="1729">
        <v>1057.451202</v>
      </c>
      <c r="P12" s="1729">
        <v>0</v>
      </c>
      <c r="Q12" s="1728">
        <v>0</v>
      </c>
      <c r="R12" s="1729">
        <v>26.955971120000001</v>
      </c>
      <c r="S12" s="1729">
        <v>84.596096160000002</v>
      </c>
      <c r="T12" s="1730">
        <v>0</v>
      </c>
    </row>
    <row r="13" spans="2:21" ht="16.5">
      <c r="B13" s="1872">
        <v>7</v>
      </c>
      <c r="C13" s="886" t="s">
        <v>937</v>
      </c>
      <c r="D13" s="1728">
        <v>105.549099</v>
      </c>
      <c r="E13" s="1729">
        <v>0</v>
      </c>
      <c r="F13" s="1729">
        <v>0</v>
      </c>
      <c r="G13" s="1729">
        <v>0</v>
      </c>
      <c r="H13" s="1730">
        <v>0</v>
      </c>
      <c r="I13" s="1728">
        <v>0</v>
      </c>
      <c r="J13" s="1729">
        <v>0</v>
      </c>
      <c r="K13" s="1729">
        <v>105.549099</v>
      </c>
      <c r="L13" s="1729">
        <v>0</v>
      </c>
      <c r="M13" s="1728">
        <v>0</v>
      </c>
      <c r="N13" s="1729">
        <v>0</v>
      </c>
      <c r="O13" s="1729">
        <v>12.38059</v>
      </c>
      <c r="P13" s="1729">
        <v>0</v>
      </c>
      <c r="Q13" s="1728">
        <v>0</v>
      </c>
      <c r="R13" s="1729">
        <v>0</v>
      </c>
      <c r="S13" s="1729">
        <v>0.99044720000000008</v>
      </c>
      <c r="T13" s="1730">
        <v>0</v>
      </c>
    </row>
    <row r="14" spans="2:21" ht="16.5">
      <c r="B14" s="1872">
        <v>8</v>
      </c>
      <c r="C14" s="876" t="s">
        <v>890</v>
      </c>
      <c r="D14" s="1731">
        <v>0</v>
      </c>
      <c r="E14" s="1732">
        <v>0</v>
      </c>
      <c r="F14" s="1732">
        <v>0</v>
      </c>
      <c r="G14" s="1732">
        <v>0</v>
      </c>
      <c r="H14" s="1733">
        <v>0</v>
      </c>
      <c r="I14" s="1731">
        <v>0</v>
      </c>
      <c r="J14" s="1732">
        <v>0</v>
      </c>
      <c r="K14" s="1732">
        <v>0</v>
      </c>
      <c r="L14" s="1732">
        <v>0</v>
      </c>
      <c r="M14" s="1731">
        <v>0</v>
      </c>
      <c r="N14" s="1732">
        <v>0</v>
      </c>
      <c r="O14" s="1732">
        <v>0</v>
      </c>
      <c r="P14" s="1732">
        <v>0</v>
      </c>
      <c r="Q14" s="1731">
        <v>0</v>
      </c>
      <c r="R14" s="1732">
        <v>0</v>
      </c>
      <c r="S14" s="1732">
        <v>0</v>
      </c>
      <c r="T14" s="1733">
        <v>0</v>
      </c>
    </row>
    <row r="15" spans="2:21" ht="18.75">
      <c r="B15" s="1947">
        <v>9</v>
      </c>
      <c r="C15" s="887" t="s">
        <v>939</v>
      </c>
      <c r="D15" s="1722">
        <v>0</v>
      </c>
      <c r="E15" s="1723">
        <v>0</v>
      </c>
      <c r="F15" s="1723">
        <v>0</v>
      </c>
      <c r="G15" s="1723">
        <v>0</v>
      </c>
      <c r="H15" s="1724">
        <v>0</v>
      </c>
      <c r="I15" s="1722">
        <v>0</v>
      </c>
      <c r="J15" s="1723">
        <v>0</v>
      </c>
      <c r="K15" s="1723">
        <v>0</v>
      </c>
      <c r="L15" s="1723">
        <v>0</v>
      </c>
      <c r="M15" s="1722">
        <v>0</v>
      </c>
      <c r="N15" s="1723">
        <v>0</v>
      </c>
      <c r="O15" s="1723">
        <v>0</v>
      </c>
      <c r="P15" s="1723">
        <v>0</v>
      </c>
      <c r="Q15" s="1722">
        <v>0</v>
      </c>
      <c r="R15" s="1723">
        <v>0</v>
      </c>
      <c r="S15" s="1723">
        <v>0</v>
      </c>
      <c r="T15" s="1724">
        <v>0</v>
      </c>
    </row>
    <row r="16" spans="2:21" ht="16.5">
      <c r="B16" s="1872">
        <v>10</v>
      </c>
      <c r="C16" s="888" t="s">
        <v>935</v>
      </c>
      <c r="D16" s="1725">
        <v>0</v>
      </c>
      <c r="E16" s="1726">
        <v>0</v>
      </c>
      <c r="F16" s="1726">
        <v>0</v>
      </c>
      <c r="G16" s="1726">
        <v>0</v>
      </c>
      <c r="H16" s="1727">
        <v>0</v>
      </c>
      <c r="I16" s="1725">
        <v>0</v>
      </c>
      <c r="J16" s="1726">
        <v>0</v>
      </c>
      <c r="K16" s="1726">
        <v>0</v>
      </c>
      <c r="L16" s="1726">
        <v>0</v>
      </c>
      <c r="M16" s="1725">
        <v>0</v>
      </c>
      <c r="N16" s="1726">
        <v>0</v>
      </c>
      <c r="O16" s="1726">
        <v>0</v>
      </c>
      <c r="P16" s="1726">
        <v>0</v>
      </c>
      <c r="Q16" s="1725">
        <v>0</v>
      </c>
      <c r="R16" s="1726">
        <v>0</v>
      </c>
      <c r="S16" s="1726">
        <v>0</v>
      </c>
      <c r="T16" s="1727">
        <v>0</v>
      </c>
    </row>
    <row r="17" spans="2:20" ht="16.5">
      <c r="B17" s="1872">
        <v>11</v>
      </c>
      <c r="C17" s="886" t="s">
        <v>940</v>
      </c>
      <c r="D17" s="1728">
        <v>0</v>
      </c>
      <c r="E17" s="1729">
        <v>0</v>
      </c>
      <c r="F17" s="1729">
        <v>0</v>
      </c>
      <c r="G17" s="1729">
        <v>0</v>
      </c>
      <c r="H17" s="1730">
        <v>0</v>
      </c>
      <c r="I17" s="1728">
        <v>0</v>
      </c>
      <c r="J17" s="1729">
        <v>0</v>
      </c>
      <c r="K17" s="1729">
        <v>0</v>
      </c>
      <c r="L17" s="1729">
        <v>0</v>
      </c>
      <c r="M17" s="1728">
        <v>0</v>
      </c>
      <c r="N17" s="1729">
        <v>0</v>
      </c>
      <c r="O17" s="1729">
        <v>0</v>
      </c>
      <c r="P17" s="1729">
        <v>0</v>
      </c>
      <c r="Q17" s="1728">
        <v>0</v>
      </c>
      <c r="R17" s="1729">
        <v>0</v>
      </c>
      <c r="S17" s="1729">
        <v>0</v>
      </c>
      <c r="T17" s="1730">
        <v>0</v>
      </c>
    </row>
    <row r="18" spans="2:20" ht="16.5">
      <c r="B18" s="1872">
        <v>12</v>
      </c>
      <c r="C18" s="889" t="s">
        <v>941</v>
      </c>
      <c r="D18" s="1728">
        <v>0</v>
      </c>
      <c r="E18" s="1729">
        <v>0</v>
      </c>
      <c r="F18" s="1729">
        <v>0</v>
      </c>
      <c r="G18" s="1729">
        <v>0</v>
      </c>
      <c r="H18" s="1730">
        <v>0</v>
      </c>
      <c r="I18" s="1728">
        <v>0</v>
      </c>
      <c r="J18" s="1729">
        <v>0</v>
      </c>
      <c r="K18" s="1729">
        <v>0</v>
      </c>
      <c r="L18" s="1729">
        <v>0</v>
      </c>
      <c r="M18" s="1728">
        <v>0</v>
      </c>
      <c r="N18" s="1729">
        <v>0</v>
      </c>
      <c r="O18" s="1729">
        <v>0</v>
      </c>
      <c r="P18" s="1729">
        <v>0</v>
      </c>
      <c r="Q18" s="1728">
        <v>0</v>
      </c>
      <c r="R18" s="1729">
        <v>0</v>
      </c>
      <c r="S18" s="1729">
        <v>0</v>
      </c>
      <c r="T18" s="1730">
        <v>0</v>
      </c>
    </row>
    <row r="19" spans="2:20" ht="16.5">
      <c r="B19" s="1872">
        <v>13</v>
      </c>
      <c r="C19" s="876" t="s">
        <v>942</v>
      </c>
      <c r="D19" s="1734">
        <v>0</v>
      </c>
      <c r="E19" s="1735">
        <v>0</v>
      </c>
      <c r="F19" s="1735">
        <v>0</v>
      </c>
      <c r="G19" s="1735">
        <v>0</v>
      </c>
      <c r="H19" s="1736">
        <v>0</v>
      </c>
      <c r="I19" s="1734">
        <v>0</v>
      </c>
      <c r="J19" s="1735">
        <v>0</v>
      </c>
      <c r="K19" s="1735">
        <v>0</v>
      </c>
      <c r="L19" s="1735">
        <v>0</v>
      </c>
      <c r="M19" s="1734">
        <v>0</v>
      </c>
      <c r="N19" s="1735">
        <v>0</v>
      </c>
      <c r="O19" s="1735">
        <v>0</v>
      </c>
      <c r="P19" s="1735">
        <v>0</v>
      </c>
      <c r="Q19" s="1734">
        <v>0</v>
      </c>
      <c r="R19" s="1735">
        <v>0</v>
      </c>
      <c r="S19" s="1735">
        <v>0</v>
      </c>
      <c r="T19" s="1736">
        <v>0</v>
      </c>
    </row>
    <row r="20" spans="2:20" ht="16.5">
      <c r="C20" s="174" t="s">
        <v>2867</v>
      </c>
      <c r="D20" s="251"/>
      <c r="E20" s="251"/>
      <c r="F20" s="251"/>
      <c r="G20" s="251"/>
      <c r="H20" s="251"/>
      <c r="I20" s="251"/>
      <c r="J20" s="251"/>
      <c r="K20" s="251"/>
      <c r="L20" s="251"/>
      <c r="M20" s="251"/>
      <c r="N20" s="251"/>
      <c r="O20" s="251"/>
      <c r="P20" s="251"/>
      <c r="Q20" s="251"/>
      <c r="R20" s="251"/>
      <c r="S20" s="251"/>
      <c r="T20" s="251"/>
    </row>
    <row r="22" spans="2:20">
      <c r="N22" s="925"/>
    </row>
    <row r="23" spans="2:20">
      <c r="N23" s="925"/>
    </row>
  </sheetData>
  <mergeCells count="4">
    <mergeCell ref="D5:H5"/>
    <mergeCell ref="I5:L5"/>
    <mergeCell ref="M5:P5"/>
    <mergeCell ref="Q5:T5"/>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3"/>
  <dimension ref="A1:J47"/>
  <sheetViews>
    <sheetView showGridLines="0" zoomScale="70" zoomScaleNormal="70" workbookViewId="0"/>
  </sheetViews>
  <sheetFormatPr baseColWidth="10" defaultColWidth="9.140625" defaultRowHeight="15"/>
  <cols>
    <col min="2" max="2" width="20.42578125" customWidth="1"/>
    <col min="8" max="9" width="10.140625" bestFit="1" customWidth="1"/>
  </cols>
  <sheetData>
    <row r="1" spans="1:10" s="22" customFormat="1" ht="25.5">
      <c r="A1" s="112"/>
      <c r="C1" s="140"/>
      <c r="D1" s="140"/>
      <c r="E1" s="140"/>
      <c r="F1" s="140"/>
      <c r="G1" s="112"/>
      <c r="I1" s="23"/>
      <c r="J1" s="23"/>
    </row>
    <row r="2" spans="1:10" s="22" customFormat="1" ht="25.5">
      <c r="A2" s="112"/>
      <c r="B2" s="23" t="s">
        <v>10</v>
      </c>
      <c r="C2" s="140"/>
      <c r="D2" s="140"/>
      <c r="E2" s="140"/>
      <c r="F2" s="140"/>
      <c r="G2" s="112"/>
      <c r="I2" s="23"/>
      <c r="J2" s="23"/>
    </row>
    <row r="3" spans="1:10" s="22" customFormat="1" ht="25.5">
      <c r="A3" s="112"/>
      <c r="C3" s="23"/>
      <c r="D3" s="23"/>
      <c r="E3" s="23"/>
      <c r="F3" s="23"/>
      <c r="G3" s="23"/>
      <c r="H3" s="23"/>
      <c r="I3" s="141"/>
      <c r="J3" s="141"/>
    </row>
    <row r="4" spans="1:10">
      <c r="A4" s="113"/>
      <c r="B4" s="113"/>
      <c r="C4" s="113"/>
      <c r="D4" s="113"/>
      <c r="E4" s="113"/>
      <c r="F4" s="113"/>
      <c r="G4" s="113"/>
      <c r="H4" s="142"/>
      <c r="I4" s="142"/>
      <c r="J4" s="142"/>
    </row>
    <row r="5" spans="1:10" ht="16.5">
      <c r="A5" s="116"/>
      <c r="C5" s="115"/>
      <c r="D5" s="115"/>
      <c r="E5" s="115"/>
      <c r="F5" s="115"/>
      <c r="G5" s="115"/>
      <c r="H5" s="143"/>
      <c r="I5" s="143"/>
      <c r="J5" s="143"/>
    </row>
    <row r="6" spans="1:10" ht="16.5">
      <c r="A6" s="116"/>
      <c r="B6" s="115" t="s">
        <v>202</v>
      </c>
      <c r="C6" s="115"/>
      <c r="D6" s="115"/>
      <c r="E6" s="115"/>
      <c r="F6" s="115"/>
      <c r="G6" s="115"/>
      <c r="H6" s="132">
        <v>2021</v>
      </c>
      <c r="I6" s="144">
        <v>2020</v>
      </c>
      <c r="J6" s="145"/>
    </row>
    <row r="7" spans="1:10" ht="16.5">
      <c r="A7" s="116"/>
      <c r="B7" s="146" t="s">
        <v>10</v>
      </c>
      <c r="C7" s="147"/>
      <c r="D7" s="147"/>
      <c r="E7" s="147"/>
      <c r="F7" s="147"/>
      <c r="G7" s="147"/>
      <c r="H7" s="148"/>
      <c r="I7" s="149"/>
      <c r="J7" s="150"/>
    </row>
    <row r="8" spans="1:10" ht="16.5">
      <c r="A8" s="116"/>
      <c r="B8" s="2085" t="s">
        <v>289</v>
      </c>
      <c r="C8" s="2086"/>
      <c r="D8" s="2086"/>
      <c r="E8" s="2086"/>
      <c r="F8" s="2086"/>
      <c r="G8" s="2087"/>
      <c r="H8" s="1512">
        <v>72402.163339003993</v>
      </c>
      <c r="I8" s="1512">
        <v>69399</v>
      </c>
      <c r="J8" s="151"/>
    </row>
    <row r="9" spans="1:10" ht="16.5">
      <c r="A9" s="116"/>
      <c r="B9" s="152"/>
      <c r="C9" s="2083" t="s">
        <v>290</v>
      </c>
      <c r="D9" s="2083"/>
      <c r="E9" s="2083"/>
      <c r="F9" s="2083"/>
      <c r="G9" s="2083"/>
      <c r="H9" s="1513">
        <v>8670.3206499999997</v>
      </c>
      <c r="I9" s="1513">
        <v>8670</v>
      </c>
      <c r="J9" s="153"/>
    </row>
    <row r="10" spans="1:10" ht="16.5">
      <c r="A10" s="116"/>
      <c r="B10" s="152"/>
      <c r="C10" s="2083" t="s">
        <v>291</v>
      </c>
      <c r="D10" s="2083"/>
      <c r="E10" s="2083"/>
      <c r="F10" s="2083"/>
      <c r="G10" s="2083"/>
      <c r="H10" s="1514">
        <v>-966.00064961099997</v>
      </c>
      <c r="I10" s="1514">
        <v>-126</v>
      </c>
      <c r="J10" s="153"/>
    </row>
    <row r="11" spans="1:10" ht="16.5">
      <c r="A11" s="116"/>
      <c r="B11" s="152"/>
      <c r="C11" s="2083" t="s">
        <v>292</v>
      </c>
      <c r="D11" s="2083"/>
      <c r="E11" s="2083"/>
      <c r="F11" s="2083"/>
      <c r="G11" s="2083"/>
      <c r="H11" s="1514">
        <v>47978.599370000004</v>
      </c>
      <c r="I11" s="1514">
        <v>52013</v>
      </c>
      <c r="J11" s="153"/>
    </row>
    <row r="12" spans="1:10" ht="16.5">
      <c r="A12" s="116"/>
      <c r="B12" s="152"/>
      <c r="C12" s="2083" t="s">
        <v>274</v>
      </c>
      <c r="D12" s="2083"/>
      <c r="E12" s="2083"/>
      <c r="F12" s="2083"/>
      <c r="G12" s="2083"/>
      <c r="H12" s="1514">
        <v>58157.478874634995</v>
      </c>
      <c r="I12" s="1514">
        <v>64766</v>
      </c>
      <c r="J12" s="153"/>
    </row>
    <row r="13" spans="1:10" ht="16.5">
      <c r="A13" s="116"/>
      <c r="B13" s="152"/>
      <c r="C13" s="2083" t="s">
        <v>293</v>
      </c>
      <c r="D13" s="2083"/>
      <c r="E13" s="2083"/>
      <c r="F13" s="2083"/>
      <c r="G13" s="2083"/>
      <c r="H13" s="1514">
        <v>-34783.57488</v>
      </c>
      <c r="I13" s="1514">
        <v>-34937</v>
      </c>
      <c r="J13" s="153"/>
    </row>
    <row r="14" spans="1:10" ht="16.5">
      <c r="A14" s="116"/>
      <c r="B14" s="152"/>
      <c r="C14" s="2083" t="s">
        <v>294</v>
      </c>
      <c r="D14" s="2083"/>
      <c r="E14" s="2083"/>
      <c r="F14" s="2083"/>
      <c r="G14" s="2083"/>
      <c r="H14" s="1514">
        <v>6736.4889829419999</v>
      </c>
      <c r="I14" s="1514">
        <v>6669</v>
      </c>
      <c r="J14" s="153"/>
    </row>
    <row r="15" spans="1:10" ht="16.5">
      <c r="A15" s="116"/>
      <c r="B15" s="152"/>
      <c r="C15" s="2083" t="s">
        <v>295</v>
      </c>
      <c r="D15" s="2083"/>
      <c r="E15" s="2083"/>
      <c r="F15" s="2083"/>
      <c r="G15" s="2083"/>
      <c r="H15" s="1514">
        <v>6393.6082040090005</v>
      </c>
      <c r="I15" s="1514">
        <v>-9249</v>
      </c>
      <c r="J15" s="153"/>
    </row>
    <row r="16" spans="1:10" ht="16.5">
      <c r="A16" s="116"/>
      <c r="B16" s="152"/>
      <c r="C16" s="2083" t="s">
        <v>296</v>
      </c>
      <c r="D16" s="2083"/>
      <c r="E16" s="2083"/>
      <c r="F16" s="2083"/>
      <c r="G16" s="2083"/>
      <c r="H16" s="1514">
        <v>-19783.757212971002</v>
      </c>
      <c r="I16" s="1514">
        <v>-18407</v>
      </c>
      <c r="J16" s="153"/>
    </row>
    <row r="17" spans="1:10" ht="16.5">
      <c r="A17" s="116"/>
      <c r="B17" s="152"/>
      <c r="C17" s="2083" t="s">
        <v>282</v>
      </c>
      <c r="D17" s="2083"/>
      <c r="E17" s="2083"/>
      <c r="F17" s="2083"/>
      <c r="G17" s="2083"/>
      <c r="H17" s="1514">
        <v>-16063.555693401002</v>
      </c>
      <c r="I17" s="1514">
        <v>-15711</v>
      </c>
      <c r="J17" s="153"/>
    </row>
    <row r="18" spans="1:10" ht="16.5">
      <c r="A18" s="116"/>
      <c r="B18" s="152"/>
      <c r="C18" s="2083" t="s">
        <v>252</v>
      </c>
      <c r="D18" s="2083"/>
      <c r="E18" s="2083"/>
      <c r="F18" s="2083"/>
      <c r="G18" s="2083"/>
      <c r="H18" s="1515">
        <v>-3720.2015195699996</v>
      </c>
      <c r="I18" s="1515">
        <v>-2696</v>
      </c>
      <c r="J18" s="153"/>
    </row>
    <row r="19" spans="1:10" ht="16.5">
      <c r="A19" s="116"/>
      <c r="B19" s="2085" t="s">
        <v>298</v>
      </c>
      <c r="C19" s="2086"/>
      <c r="D19" s="2086"/>
      <c r="E19" s="2086"/>
      <c r="F19" s="2086"/>
      <c r="G19" s="2087"/>
      <c r="H19" s="1510">
        <v>10050.132215115002</v>
      </c>
      <c r="I19" s="1510">
        <v>9102</v>
      </c>
      <c r="J19" s="151"/>
    </row>
    <row r="20" spans="1:10" ht="16.5">
      <c r="A20" s="116"/>
      <c r="B20" s="152"/>
      <c r="C20" s="2083" t="s">
        <v>299</v>
      </c>
      <c r="D20" s="2083"/>
      <c r="E20" s="2083"/>
      <c r="F20" s="2083"/>
      <c r="G20" s="2083"/>
      <c r="H20" s="1513">
        <v>10102.187845868</v>
      </c>
      <c r="I20" s="1513">
        <v>8854</v>
      </c>
      <c r="J20" s="153"/>
    </row>
    <row r="21" spans="1:10" ht="16.5">
      <c r="A21" s="116"/>
      <c r="B21" s="152"/>
      <c r="C21" s="2083" t="s">
        <v>300</v>
      </c>
      <c r="D21" s="2083"/>
      <c r="E21" s="2083"/>
      <c r="F21" s="2083"/>
      <c r="G21" s="2083"/>
      <c r="H21" s="1514">
        <v>-52.05563075300001</v>
      </c>
      <c r="I21" s="1514">
        <v>248</v>
      </c>
      <c r="J21" s="153"/>
    </row>
    <row r="22" spans="1:10" ht="16.5">
      <c r="A22" s="116"/>
      <c r="B22" s="152"/>
      <c r="C22" s="2083" t="s">
        <v>301</v>
      </c>
      <c r="D22" s="2083"/>
      <c r="E22" s="2083"/>
      <c r="F22" s="2083"/>
      <c r="G22" s="2083"/>
      <c r="H22" s="1514">
        <v>0</v>
      </c>
      <c r="I22" s="1514" t="s">
        <v>302</v>
      </c>
      <c r="J22" s="153"/>
    </row>
    <row r="23" spans="1:10" ht="16.5">
      <c r="A23" s="116"/>
      <c r="B23" s="152"/>
      <c r="C23" s="2083" t="s">
        <v>296</v>
      </c>
      <c r="D23" s="2083"/>
      <c r="E23" s="2083"/>
      <c r="F23" s="2083"/>
      <c r="G23" s="2083"/>
      <c r="H23" s="1515">
        <v>0</v>
      </c>
      <c r="I23" s="1515" t="s">
        <v>302</v>
      </c>
      <c r="J23" s="153"/>
    </row>
    <row r="24" spans="1:10" ht="16.5">
      <c r="A24" s="116"/>
      <c r="B24" s="2085" t="s">
        <v>303</v>
      </c>
      <c r="C24" s="2086"/>
      <c r="D24" s="2086"/>
      <c r="E24" s="2086"/>
      <c r="F24" s="2086"/>
      <c r="G24" s="2087"/>
      <c r="H24" s="1510">
        <v>14864.75484736</v>
      </c>
      <c r="I24" s="1510">
        <v>12514</v>
      </c>
      <c r="J24" s="151"/>
    </row>
    <row r="25" spans="1:10" ht="16.5">
      <c r="A25" s="116"/>
      <c r="B25" s="152"/>
      <c r="C25" s="2083" t="s">
        <v>304</v>
      </c>
      <c r="D25" s="2083"/>
      <c r="E25" s="2083"/>
      <c r="F25" s="2083"/>
      <c r="G25" s="2083"/>
      <c r="H25" s="1513">
        <v>15423.552285330999</v>
      </c>
      <c r="I25" s="1513">
        <v>13351</v>
      </c>
      <c r="J25" s="153"/>
    </row>
    <row r="26" spans="1:10" ht="16.5">
      <c r="A26" s="116"/>
      <c r="B26" s="152"/>
      <c r="C26" s="2083" t="s">
        <v>305</v>
      </c>
      <c r="D26" s="2083"/>
      <c r="E26" s="2083"/>
      <c r="F26" s="2083"/>
      <c r="G26" s="2083"/>
      <c r="H26" s="1514">
        <v>75.248859648999996</v>
      </c>
      <c r="I26" s="1514" t="s">
        <v>302</v>
      </c>
      <c r="J26" s="153"/>
    </row>
    <row r="27" spans="1:10" ht="16.5">
      <c r="A27" s="116"/>
      <c r="B27" s="152"/>
      <c r="C27" s="2083" t="s">
        <v>306</v>
      </c>
      <c r="D27" s="2083"/>
      <c r="E27" s="2083"/>
      <c r="F27" s="2083"/>
      <c r="G27" s="2083"/>
      <c r="H27" s="1514">
        <v>-634.04629762000002</v>
      </c>
      <c r="I27" s="1514">
        <v>-837</v>
      </c>
      <c r="J27" s="153"/>
    </row>
    <row r="28" spans="1:10" ht="16.5">
      <c r="A28" s="116"/>
      <c r="B28" s="152"/>
      <c r="C28" s="2084" t="s">
        <v>252</v>
      </c>
      <c r="D28" s="2084"/>
      <c r="E28" s="2084"/>
      <c r="F28" s="2084"/>
      <c r="G28" s="2084"/>
      <c r="H28" s="1515">
        <v>0</v>
      </c>
      <c r="I28" s="1515" t="s">
        <v>302</v>
      </c>
      <c r="J28" s="153"/>
    </row>
    <row r="29" spans="1:10" ht="16.5">
      <c r="A29" s="116"/>
      <c r="B29" s="2080" t="s">
        <v>307</v>
      </c>
      <c r="C29" s="2081"/>
      <c r="D29" s="2081"/>
      <c r="E29" s="2081"/>
      <c r="F29" s="2081"/>
      <c r="G29" s="2082"/>
      <c r="H29" s="1516">
        <v>97317.051001478991</v>
      </c>
      <c r="I29" s="1516">
        <v>91015</v>
      </c>
      <c r="J29" s="151"/>
    </row>
    <row r="30" spans="1:10" ht="16.5">
      <c r="A30" s="116"/>
      <c r="B30" s="115" t="s">
        <v>287</v>
      </c>
      <c r="C30" s="115"/>
      <c r="D30" s="115"/>
      <c r="E30" s="115"/>
      <c r="F30" s="115"/>
      <c r="G30" s="115"/>
      <c r="H30" s="143"/>
      <c r="I30" s="143"/>
      <c r="J30" s="143"/>
    </row>
    <row r="31" spans="1:10" ht="16.5">
      <c r="A31" s="116"/>
      <c r="B31" s="115"/>
      <c r="C31" s="115"/>
      <c r="D31" s="143"/>
      <c r="E31" s="143"/>
    </row>
    <row r="32" spans="1:10" ht="16.5">
      <c r="A32" s="116"/>
      <c r="B32" s="115"/>
      <c r="C32" s="115"/>
      <c r="D32" s="143"/>
      <c r="E32" s="143"/>
    </row>
    <row r="33" spans="1:10" ht="16.5">
      <c r="A33" s="116"/>
      <c r="B33" s="115"/>
      <c r="C33" s="115"/>
      <c r="D33" s="143"/>
      <c r="E33" s="143"/>
    </row>
    <row r="34" spans="1:10" ht="16.5">
      <c r="A34" s="116"/>
      <c r="B34" s="115"/>
      <c r="C34" s="115"/>
      <c r="D34" s="115"/>
      <c r="E34" s="115"/>
      <c r="F34" s="115"/>
      <c r="G34" s="115"/>
      <c r="H34" s="115"/>
      <c r="I34" s="115"/>
      <c r="J34" s="143"/>
    </row>
    <row r="35" spans="1:10" ht="16.5">
      <c r="A35" s="116"/>
      <c r="B35" s="115"/>
      <c r="C35" s="115"/>
      <c r="D35" s="115"/>
      <c r="E35" s="115"/>
      <c r="F35" s="115"/>
      <c r="G35" s="115"/>
      <c r="H35" s="115"/>
      <c r="J35" s="143"/>
    </row>
    <row r="36" spans="1:10" ht="16.5">
      <c r="A36" s="116"/>
      <c r="B36" s="115"/>
      <c r="C36" s="115"/>
      <c r="D36" s="115"/>
      <c r="E36" s="115"/>
      <c r="F36" s="115"/>
      <c r="G36" s="115"/>
      <c r="H36" s="115"/>
      <c r="I36" s="115"/>
    </row>
    <row r="37" spans="1:10" ht="16.5">
      <c r="A37" s="116"/>
      <c r="B37" s="115"/>
      <c r="C37" s="115"/>
      <c r="D37" s="115"/>
      <c r="E37" s="115"/>
      <c r="F37" s="115"/>
      <c r="G37" s="115"/>
      <c r="H37" s="115"/>
      <c r="I37" s="115"/>
      <c r="J37" s="143"/>
    </row>
    <row r="38" spans="1:10" ht="16.5">
      <c r="A38" s="116"/>
      <c r="B38" s="115"/>
      <c r="C38" s="115"/>
      <c r="D38" s="115"/>
      <c r="E38" s="115"/>
      <c r="F38" s="115"/>
      <c r="G38" s="115"/>
      <c r="H38" s="115"/>
      <c r="I38" s="115"/>
      <c r="J38" s="143"/>
    </row>
    <row r="39" spans="1:10" ht="16.5">
      <c r="A39" s="116"/>
      <c r="B39" s="115"/>
      <c r="C39" s="115"/>
      <c r="D39" s="115"/>
      <c r="E39" s="115"/>
      <c r="F39" s="115"/>
      <c r="G39" s="115"/>
      <c r="H39" s="115"/>
      <c r="I39" s="115"/>
      <c r="J39" s="143"/>
    </row>
    <row r="40" spans="1:10" ht="16.5">
      <c r="A40" s="116"/>
      <c r="B40" s="115"/>
      <c r="C40" s="115"/>
      <c r="D40" s="115"/>
      <c r="E40" s="115"/>
      <c r="F40" s="115"/>
      <c r="G40" s="115"/>
      <c r="H40" s="115"/>
      <c r="I40" s="115"/>
      <c r="J40" s="143"/>
    </row>
    <row r="41" spans="1:10" ht="16.5">
      <c r="A41" s="116"/>
      <c r="B41" s="115"/>
      <c r="C41" s="115"/>
      <c r="D41" s="115"/>
      <c r="E41" s="115"/>
      <c r="F41" s="115"/>
      <c r="G41" s="115"/>
      <c r="H41" s="115"/>
      <c r="I41" s="115"/>
      <c r="J41" s="143"/>
    </row>
    <row r="42" spans="1:10" ht="16.5">
      <c r="A42" s="116"/>
      <c r="B42" s="115"/>
      <c r="C42" s="115"/>
      <c r="D42" s="115"/>
      <c r="E42" s="115"/>
      <c r="F42" s="115"/>
      <c r="G42" s="115"/>
      <c r="H42" s="115"/>
      <c r="I42" s="115"/>
      <c r="J42" s="143"/>
    </row>
    <row r="43" spans="1:10" ht="16.5">
      <c r="A43" s="116"/>
      <c r="B43" s="115"/>
      <c r="C43" s="115"/>
      <c r="D43" s="115"/>
      <c r="E43" s="115"/>
      <c r="F43" s="115"/>
      <c r="G43" s="115"/>
      <c r="H43" s="115"/>
      <c r="I43" s="115"/>
      <c r="J43" s="143"/>
    </row>
    <row r="44" spans="1:10" ht="16.5">
      <c r="A44" s="116"/>
      <c r="B44" s="115"/>
      <c r="C44" s="115"/>
      <c r="D44" s="115"/>
      <c r="E44" s="115"/>
      <c r="F44" s="115"/>
      <c r="G44" s="115"/>
      <c r="H44" s="115"/>
      <c r="I44" s="115"/>
      <c r="J44" s="143"/>
    </row>
    <row r="45" spans="1:10" ht="16.5">
      <c r="A45" s="116"/>
      <c r="B45" s="115"/>
      <c r="C45" s="115"/>
      <c r="D45" s="115"/>
      <c r="E45" s="115"/>
      <c r="F45" s="115"/>
      <c r="G45" s="115"/>
      <c r="H45" s="115"/>
      <c r="I45" s="115"/>
      <c r="J45" s="143"/>
    </row>
    <row r="46" spans="1:10" ht="16.5">
      <c r="A46" s="116"/>
      <c r="B46" s="115"/>
      <c r="C46" s="115"/>
      <c r="D46" s="115"/>
      <c r="E46" s="115"/>
      <c r="F46" s="115"/>
      <c r="G46" s="115"/>
      <c r="H46" s="115"/>
      <c r="I46" s="115"/>
      <c r="J46" s="143"/>
    </row>
    <row r="47" spans="1:10" ht="16.5">
      <c r="A47" s="116"/>
      <c r="B47" s="115"/>
      <c r="C47" s="115"/>
      <c r="D47" s="115"/>
      <c r="E47" s="115"/>
      <c r="F47" s="115"/>
      <c r="G47" s="115"/>
      <c r="H47" s="115"/>
      <c r="I47" s="115"/>
      <c r="J47" s="115"/>
    </row>
  </sheetData>
  <mergeCells count="22">
    <mergeCell ref="B8:G8"/>
    <mergeCell ref="C9:G9"/>
    <mergeCell ref="C13:G13"/>
    <mergeCell ref="C14:G14"/>
    <mergeCell ref="C15:G15"/>
    <mergeCell ref="C16:G16"/>
    <mergeCell ref="C10:G10"/>
    <mergeCell ref="C11:G11"/>
    <mergeCell ref="C12:G12"/>
    <mergeCell ref="C20:G20"/>
    <mergeCell ref="C21:G21"/>
    <mergeCell ref="C22:G22"/>
    <mergeCell ref="C17:G17"/>
    <mergeCell ref="C18:G18"/>
    <mergeCell ref="B19:G19"/>
    <mergeCell ref="B29:G29"/>
    <mergeCell ref="C26:G26"/>
    <mergeCell ref="C27:G27"/>
    <mergeCell ref="C28:G28"/>
    <mergeCell ref="C23:G23"/>
    <mergeCell ref="B24:G24"/>
    <mergeCell ref="C25:G25"/>
  </mergeCell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6"/>
  <dimension ref="B1:K24"/>
  <sheetViews>
    <sheetView showGridLines="0" zoomScale="70" zoomScaleNormal="70" workbookViewId="0"/>
  </sheetViews>
  <sheetFormatPr baseColWidth="10" defaultColWidth="9.140625" defaultRowHeight="15"/>
  <cols>
    <col min="2" max="2" width="53.7109375" customWidth="1"/>
    <col min="3" max="3" width="12.85546875" bestFit="1" customWidth="1"/>
    <col min="4" max="4" width="19.140625" bestFit="1" customWidth="1"/>
    <col min="5" max="5" width="25" bestFit="1" customWidth="1"/>
    <col min="6" max="6" width="39.7109375" bestFit="1" customWidth="1"/>
    <col min="7" max="7" width="12.85546875" bestFit="1" customWidth="1"/>
    <col min="8" max="8" width="19.140625" bestFit="1" customWidth="1"/>
    <col min="9" max="9" width="25" bestFit="1" customWidth="1"/>
    <col min="10" max="10" width="10" bestFit="1" customWidth="1"/>
    <col min="11" max="11" width="11.140625" customWidth="1"/>
  </cols>
  <sheetData>
    <row r="1" spans="2:11" s="22" customFormat="1" ht="25.5">
      <c r="D1" s="23"/>
      <c r="E1" s="23"/>
      <c r="F1" s="23"/>
      <c r="G1" s="112"/>
      <c r="H1" s="112"/>
      <c r="I1" s="112"/>
      <c r="J1" s="112"/>
      <c r="K1" s="112"/>
    </row>
    <row r="2" spans="2:11" s="22" customFormat="1" ht="25.5">
      <c r="B2" s="23" t="s">
        <v>98</v>
      </c>
      <c r="D2" s="23"/>
      <c r="E2" s="23"/>
      <c r="F2" s="23"/>
      <c r="G2" s="112"/>
      <c r="H2" s="112"/>
      <c r="I2" s="112"/>
      <c r="J2" s="112"/>
      <c r="K2" s="112"/>
    </row>
    <row r="3" spans="2:11" s="22" customFormat="1" ht="25.5">
      <c r="C3" s="112"/>
      <c r="D3" s="112"/>
      <c r="E3" s="112"/>
      <c r="F3" s="112"/>
      <c r="G3" s="112"/>
      <c r="H3" s="112"/>
      <c r="I3" s="788"/>
      <c r="J3" s="112"/>
      <c r="K3" s="23"/>
    </row>
    <row r="4" spans="2:11" ht="16.5">
      <c r="B4" s="926" t="s">
        <v>202</v>
      </c>
      <c r="C4" s="2300">
        <v>2021</v>
      </c>
      <c r="D4" s="2301"/>
      <c r="E4" s="2301"/>
      <c r="F4" s="2302"/>
      <c r="G4" s="2303">
        <v>2020</v>
      </c>
      <c r="H4" s="2304"/>
      <c r="I4" s="2304"/>
      <c r="J4" s="2305"/>
    </row>
    <row r="5" spans="2:11" ht="33">
      <c r="B5" s="927" t="s">
        <v>963</v>
      </c>
      <c r="C5" s="29" t="s">
        <v>964</v>
      </c>
      <c r="D5" s="84" t="s">
        <v>965</v>
      </c>
      <c r="E5" s="638" t="s">
        <v>966</v>
      </c>
      <c r="F5" s="29" t="s">
        <v>322</v>
      </c>
      <c r="G5" s="928" t="s">
        <v>964</v>
      </c>
      <c r="H5" s="84" t="s">
        <v>965</v>
      </c>
      <c r="I5" s="929" t="s">
        <v>966</v>
      </c>
      <c r="J5" s="928" t="s">
        <v>322</v>
      </c>
      <c r="K5" s="115"/>
    </row>
    <row r="6" spans="2:11" ht="16.5">
      <c r="B6" s="273" t="s">
        <v>862</v>
      </c>
      <c r="C6" s="544">
        <v>3566</v>
      </c>
      <c r="D6" s="793">
        <v>7</v>
      </c>
      <c r="E6" s="794">
        <v>73</v>
      </c>
      <c r="F6" s="930">
        <v>713</v>
      </c>
      <c r="G6" s="544">
        <v>411.14649158000014</v>
      </c>
      <c r="H6" s="793">
        <v>82.956883960000013</v>
      </c>
      <c r="I6" s="794">
        <v>0.47621594</v>
      </c>
      <c r="J6" s="930">
        <v>0.92468249999999996</v>
      </c>
      <c r="K6" s="115"/>
    </row>
    <row r="7" spans="2:11" ht="16.5">
      <c r="B7" s="273" t="s">
        <v>863</v>
      </c>
      <c r="C7" s="274" t="s">
        <v>302</v>
      </c>
      <c r="D7" s="795" t="s">
        <v>302</v>
      </c>
      <c r="E7" s="796" t="s">
        <v>302</v>
      </c>
      <c r="F7" s="931" t="s">
        <v>302</v>
      </c>
      <c r="G7" s="274">
        <v>0</v>
      </c>
      <c r="H7" s="795">
        <v>0</v>
      </c>
      <c r="I7" s="796">
        <v>0</v>
      </c>
      <c r="J7" s="931">
        <v>0</v>
      </c>
      <c r="K7" s="115"/>
    </row>
    <row r="8" spans="2:11" ht="16.5">
      <c r="B8" s="273" t="s">
        <v>866</v>
      </c>
      <c r="C8" s="274">
        <v>3967</v>
      </c>
      <c r="D8" s="795" t="s">
        <v>302</v>
      </c>
      <c r="E8" s="796">
        <v>2</v>
      </c>
      <c r="F8" s="931">
        <v>930</v>
      </c>
      <c r="G8" s="274">
        <v>0</v>
      </c>
      <c r="H8" s="795">
        <v>0</v>
      </c>
      <c r="I8" s="796">
        <v>0</v>
      </c>
      <c r="J8" s="931">
        <v>0</v>
      </c>
      <c r="K8" s="115"/>
    </row>
    <row r="9" spans="2:11" ht="16.5">
      <c r="B9" s="273" t="s">
        <v>867</v>
      </c>
      <c r="C9" s="274">
        <v>11659</v>
      </c>
      <c r="D9" s="795">
        <v>123</v>
      </c>
      <c r="E9" s="796">
        <v>192</v>
      </c>
      <c r="F9" s="931">
        <v>1018</v>
      </c>
      <c r="G9" s="274">
        <v>7576.828656165445</v>
      </c>
      <c r="H9" s="795">
        <v>131.16571938548083</v>
      </c>
      <c r="I9" s="796">
        <v>66.011117974163554</v>
      </c>
      <c r="J9" s="931">
        <v>453.27688963928716</v>
      </c>
      <c r="K9" s="115"/>
    </row>
    <row r="10" spans="2:11" ht="16.5">
      <c r="B10" s="273" t="s">
        <v>252</v>
      </c>
      <c r="C10" s="547">
        <v>5974</v>
      </c>
      <c r="D10" s="798">
        <v>55</v>
      </c>
      <c r="E10" s="799">
        <v>94</v>
      </c>
      <c r="F10" s="932">
        <v>454</v>
      </c>
      <c r="G10" s="547">
        <v>0</v>
      </c>
      <c r="H10" s="798">
        <v>0</v>
      </c>
      <c r="I10" s="799">
        <v>0</v>
      </c>
      <c r="J10" s="932">
        <v>0</v>
      </c>
      <c r="K10" s="115"/>
    </row>
    <row r="11" spans="2:11" ht="16.5">
      <c r="B11" s="933" t="s">
        <v>870</v>
      </c>
      <c r="C11" s="934"/>
      <c r="D11" s="934"/>
      <c r="E11" s="934"/>
      <c r="F11" s="934"/>
      <c r="G11" s="934"/>
      <c r="H11" s="934"/>
      <c r="I11" s="934"/>
      <c r="J11" s="935"/>
      <c r="K11" s="115"/>
    </row>
    <row r="12" spans="2:11" ht="16.5">
      <c r="B12" s="936" t="s">
        <v>967</v>
      </c>
      <c r="C12" s="800"/>
      <c r="D12" s="801"/>
      <c r="E12" s="801"/>
      <c r="F12" s="937"/>
      <c r="G12" s="938"/>
      <c r="H12" s="939"/>
      <c r="I12" s="939"/>
      <c r="J12" s="940"/>
      <c r="K12" s="115"/>
    </row>
    <row r="13" spans="2:11" ht="16.5">
      <c r="B13" s="941" t="s">
        <v>968</v>
      </c>
      <c r="C13" s="942">
        <v>25166</v>
      </c>
      <c r="D13" s="943">
        <v>185</v>
      </c>
      <c r="E13" s="943">
        <v>361</v>
      </c>
      <c r="F13" s="942">
        <v>3115</v>
      </c>
      <c r="G13" s="272">
        <v>7987.9751477454447</v>
      </c>
      <c r="H13" s="272">
        <v>214.12260334548085</v>
      </c>
      <c r="I13" s="272">
        <v>66.487333914163557</v>
      </c>
      <c r="J13" s="272">
        <v>454.20157213928718</v>
      </c>
      <c r="K13" s="115"/>
    </row>
    <row r="14" spans="2:11" ht="33">
      <c r="B14" s="268" t="s">
        <v>969</v>
      </c>
      <c r="C14" s="29" t="s">
        <v>964</v>
      </c>
      <c r="D14" s="84" t="s">
        <v>965</v>
      </c>
      <c r="E14" s="638" t="s">
        <v>966</v>
      </c>
      <c r="F14" s="29" t="s">
        <v>322</v>
      </c>
      <c r="G14" s="928" t="s">
        <v>964</v>
      </c>
      <c r="H14" s="84" t="s">
        <v>965</v>
      </c>
      <c r="I14" s="929" t="s">
        <v>966</v>
      </c>
      <c r="J14" s="928" t="s">
        <v>322</v>
      </c>
      <c r="K14" s="115"/>
    </row>
    <row r="15" spans="2:11" ht="16.5">
      <c r="B15" s="273" t="s">
        <v>862</v>
      </c>
      <c r="C15" s="944">
        <v>1623</v>
      </c>
      <c r="D15" s="945">
        <v>37</v>
      </c>
      <c r="E15" s="946">
        <v>4</v>
      </c>
      <c r="F15" s="947">
        <v>191</v>
      </c>
      <c r="G15" s="944">
        <v>0</v>
      </c>
      <c r="H15" s="945">
        <v>0</v>
      </c>
      <c r="I15" s="946">
        <v>0</v>
      </c>
      <c r="J15" s="947">
        <v>0</v>
      </c>
      <c r="K15" s="115"/>
    </row>
    <row r="16" spans="2:11" ht="16.5">
      <c r="B16" s="273" t="s">
        <v>863</v>
      </c>
      <c r="C16" s="944">
        <v>1775</v>
      </c>
      <c r="D16" s="945">
        <v>7</v>
      </c>
      <c r="E16" s="946">
        <v>13</v>
      </c>
      <c r="F16" s="947">
        <v>477</v>
      </c>
      <c r="G16" s="944">
        <v>0</v>
      </c>
      <c r="H16" s="945">
        <v>0</v>
      </c>
      <c r="I16" s="946">
        <v>0</v>
      </c>
      <c r="J16" s="947">
        <v>0</v>
      </c>
      <c r="K16" s="115"/>
    </row>
    <row r="17" spans="2:11" ht="16.5">
      <c r="B17" s="273" t="s">
        <v>866</v>
      </c>
      <c r="C17" s="944">
        <v>19588</v>
      </c>
      <c r="D17" s="945">
        <v>195</v>
      </c>
      <c r="E17" s="946">
        <v>39</v>
      </c>
      <c r="F17" s="947">
        <v>4267</v>
      </c>
      <c r="G17" s="944">
        <v>8539.0994460643833</v>
      </c>
      <c r="H17" s="945">
        <v>70.568650725907446</v>
      </c>
      <c r="I17" s="946">
        <v>38.828719615567131</v>
      </c>
      <c r="J17" s="947">
        <v>953.74517599227738</v>
      </c>
      <c r="K17" s="115"/>
    </row>
    <row r="18" spans="2:11" ht="16.5">
      <c r="B18" s="273" t="s">
        <v>867</v>
      </c>
      <c r="C18" s="274">
        <v>6466</v>
      </c>
      <c r="D18" s="795">
        <v>61</v>
      </c>
      <c r="E18" s="796">
        <v>51</v>
      </c>
      <c r="F18" s="931">
        <v>841</v>
      </c>
      <c r="G18" s="274">
        <v>5158.8645655631935</v>
      </c>
      <c r="H18" s="795">
        <v>44.629985961151078</v>
      </c>
      <c r="I18" s="796">
        <v>56.435260282689825</v>
      </c>
      <c r="J18" s="931">
        <v>651.03469003159091</v>
      </c>
      <c r="K18" s="115"/>
    </row>
    <row r="19" spans="2:11" ht="16.5">
      <c r="B19" s="273" t="s">
        <v>252</v>
      </c>
      <c r="C19" s="547">
        <v>4708</v>
      </c>
      <c r="D19" s="798">
        <v>88</v>
      </c>
      <c r="E19" s="799">
        <v>95</v>
      </c>
      <c r="F19" s="932">
        <v>431</v>
      </c>
      <c r="G19" s="547">
        <v>16041.730359202576</v>
      </c>
      <c r="H19" s="798">
        <v>175.5479379337832</v>
      </c>
      <c r="I19" s="799">
        <v>14.664816388150363</v>
      </c>
      <c r="J19" s="932">
        <v>3695.0044044374099</v>
      </c>
      <c r="K19" s="115"/>
    </row>
    <row r="20" spans="2:11" ht="16.5">
      <c r="B20" s="271" t="s">
        <v>970</v>
      </c>
      <c r="C20" s="948">
        <v>34160</v>
      </c>
      <c r="D20" s="948">
        <v>388</v>
      </c>
      <c r="E20" s="948">
        <v>202</v>
      </c>
      <c r="F20" s="948">
        <v>6207</v>
      </c>
      <c r="G20" s="948">
        <v>29739.694370830155</v>
      </c>
      <c r="H20" s="948">
        <v>290.74657462084173</v>
      </c>
      <c r="I20" s="948">
        <v>109.92879628640733</v>
      </c>
      <c r="J20" s="948">
        <v>5299.7842704612776</v>
      </c>
      <c r="K20" s="115"/>
    </row>
    <row r="21" spans="2:11" ht="16.5">
      <c r="B21" s="276" t="s">
        <v>237</v>
      </c>
      <c r="C21" s="277">
        <v>59326</v>
      </c>
      <c r="D21" s="277">
        <v>573</v>
      </c>
      <c r="E21" s="277">
        <v>563</v>
      </c>
      <c r="F21" s="277">
        <v>9322</v>
      </c>
      <c r="G21" s="277">
        <v>37727.669518575596</v>
      </c>
      <c r="H21" s="277">
        <v>504.86917796632258</v>
      </c>
      <c r="I21" s="277">
        <v>176.41613020057088</v>
      </c>
      <c r="J21" s="277">
        <v>5753.9858426005649</v>
      </c>
      <c r="K21" s="115"/>
    </row>
    <row r="22" spans="2:11" ht="16.5">
      <c r="B22" s="115" t="s">
        <v>971</v>
      </c>
      <c r="C22" s="115"/>
      <c r="D22" s="115"/>
      <c r="E22" s="115"/>
      <c r="F22" s="115"/>
      <c r="G22" s="115"/>
      <c r="H22" s="115"/>
      <c r="I22" s="115"/>
      <c r="J22" s="115"/>
      <c r="K22" s="115"/>
    </row>
    <row r="23" spans="2:11" ht="16.5">
      <c r="B23" s="115"/>
      <c r="C23" s="115"/>
      <c r="D23" s="115"/>
      <c r="E23" s="115"/>
      <c r="F23" s="115"/>
      <c r="G23" s="115"/>
      <c r="H23" s="115"/>
      <c r="I23" s="115"/>
      <c r="J23" s="115"/>
      <c r="K23" s="115"/>
    </row>
    <row r="24" spans="2:11" ht="16.5">
      <c r="B24" s="115"/>
      <c r="C24" s="121"/>
      <c r="D24" s="115"/>
      <c r="E24" s="115"/>
      <c r="F24" s="115"/>
      <c r="G24" s="115"/>
      <c r="H24" s="115"/>
      <c r="I24" s="115"/>
      <c r="J24" s="115"/>
      <c r="K24" s="115"/>
    </row>
  </sheetData>
  <mergeCells count="2">
    <mergeCell ref="C4:F4"/>
    <mergeCell ref="G4:J4"/>
  </mergeCell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Hoja10">
    <pageSetUpPr fitToPage="1"/>
  </sheetPr>
  <dimension ref="B2:F21"/>
  <sheetViews>
    <sheetView showGridLines="0" zoomScale="70" zoomScaleNormal="70" workbookViewId="0"/>
  </sheetViews>
  <sheetFormatPr baseColWidth="10" defaultColWidth="9.140625" defaultRowHeight="15"/>
  <cols>
    <col min="3" max="3" width="29.140625" customWidth="1"/>
    <col min="4" max="4" width="10.28515625" bestFit="1" customWidth="1"/>
    <col min="5" max="5" width="40.28515625" bestFit="1" customWidth="1"/>
    <col min="6" max="6" width="53.5703125" bestFit="1" customWidth="1"/>
  </cols>
  <sheetData>
    <row r="2" spans="2:6" s="22" customFormat="1" ht="18" customHeight="1">
      <c r="C2" s="23" t="s">
        <v>100</v>
      </c>
      <c r="E2" s="949"/>
    </row>
    <row r="3" spans="2:6" s="952" customFormat="1" ht="15" customHeight="1">
      <c r="C3" s="950"/>
      <c r="D3" s="2309">
        <v>2021</v>
      </c>
      <c r="E3" s="2309"/>
      <c r="F3" s="2309"/>
    </row>
    <row r="4" spans="2:6" s="952" customFormat="1" ht="15" customHeight="1">
      <c r="C4" s="950"/>
      <c r="D4" s="1849"/>
      <c r="E4" s="1849"/>
      <c r="F4" s="1849"/>
    </row>
    <row r="5" spans="2:6" s="952" customFormat="1" ht="15" customHeight="1">
      <c r="C5" s="950"/>
      <c r="D5" s="1872" t="s">
        <v>2879</v>
      </c>
      <c r="E5" s="1872" t="s">
        <v>2880</v>
      </c>
      <c r="F5" s="1872" t="s">
        <v>2881</v>
      </c>
    </row>
    <row r="6" spans="2:6" ht="15" customHeight="1">
      <c r="C6" s="869" t="s">
        <v>202</v>
      </c>
      <c r="D6" s="2307" t="s">
        <v>972</v>
      </c>
      <c r="E6" s="2307"/>
      <c r="F6" s="2307"/>
    </row>
    <row r="7" spans="2:6" ht="15" customHeight="1">
      <c r="C7" s="950"/>
      <c r="D7" s="2306" t="s">
        <v>973</v>
      </c>
      <c r="E7" s="2307"/>
      <c r="F7" s="2308" t="s">
        <v>974</v>
      </c>
    </row>
    <row r="8" spans="2:6" ht="15" customHeight="1">
      <c r="C8" s="950"/>
      <c r="D8" s="951"/>
      <c r="E8" s="953" t="s">
        <v>2815</v>
      </c>
      <c r="F8" s="2308"/>
    </row>
    <row r="9" spans="2:6" ht="41.25" customHeight="1">
      <c r="B9" s="1949">
        <v>1</v>
      </c>
      <c r="C9" s="954" t="s">
        <v>975</v>
      </c>
      <c r="D9" s="955">
        <v>140524.08014199999</v>
      </c>
      <c r="E9" s="955">
        <v>2766.7452070200002</v>
      </c>
      <c r="F9" s="955">
        <v>1399.373501</v>
      </c>
    </row>
    <row r="10" spans="2:6" ht="18" customHeight="1">
      <c r="B10" s="1950">
        <v>2</v>
      </c>
      <c r="C10" s="956" t="s">
        <v>976</v>
      </c>
      <c r="D10" s="955">
        <v>110631.066851</v>
      </c>
      <c r="E10" s="955">
        <v>1842.7681327600001</v>
      </c>
      <c r="F10" s="955">
        <v>1219.3171709999999</v>
      </c>
    </row>
    <row r="11" spans="2:6" ht="16.5">
      <c r="B11" s="1932">
        <v>3</v>
      </c>
      <c r="C11" s="957" t="s">
        <v>977</v>
      </c>
      <c r="D11" s="955">
        <v>23904.577954</v>
      </c>
      <c r="E11" s="955">
        <v>201.59589661999999</v>
      </c>
      <c r="F11" s="955">
        <v>79.735371999999998</v>
      </c>
    </row>
    <row r="12" spans="2:6" ht="18" customHeight="1">
      <c r="B12" s="1932">
        <v>4</v>
      </c>
      <c r="C12" s="957" t="s">
        <v>978</v>
      </c>
      <c r="D12" s="955">
        <v>0</v>
      </c>
      <c r="E12" s="955">
        <v>0</v>
      </c>
      <c r="F12" s="955">
        <v>0</v>
      </c>
    </row>
    <row r="13" spans="2:6" ht="18" customHeight="1">
      <c r="B13" s="1932">
        <v>5</v>
      </c>
      <c r="C13" s="957" t="s">
        <v>979</v>
      </c>
      <c r="D13" s="955">
        <v>86726.488897000003</v>
      </c>
      <c r="E13" s="955">
        <v>1641.17223614</v>
      </c>
      <c r="F13" s="955">
        <v>1139.581799</v>
      </c>
    </row>
    <row r="14" spans="2:6" ht="18" customHeight="1">
      <c r="B14" s="1932">
        <v>6</v>
      </c>
      <c r="C14" s="957" t="s">
        <v>980</v>
      </c>
      <c r="D14" s="955">
        <v>0</v>
      </c>
      <c r="E14" s="955">
        <v>0</v>
      </c>
      <c r="F14" s="955">
        <v>0</v>
      </c>
    </row>
    <row r="15" spans="2:6" ht="18" customHeight="1">
      <c r="B15" s="1950">
        <v>7</v>
      </c>
      <c r="C15" s="956" t="s">
        <v>884</v>
      </c>
      <c r="D15" s="955">
        <v>29893.013290999999</v>
      </c>
      <c r="E15" s="955">
        <v>923.97707425999999</v>
      </c>
      <c r="F15" s="955">
        <v>180.05633</v>
      </c>
    </row>
    <row r="16" spans="2:6" ht="18" customHeight="1">
      <c r="B16" s="1932">
        <v>8</v>
      </c>
      <c r="C16" s="957" t="s">
        <v>981</v>
      </c>
      <c r="D16" s="955">
        <v>20597.457933000002</v>
      </c>
      <c r="E16" s="955">
        <v>233.03700412999999</v>
      </c>
      <c r="F16" s="955">
        <v>64.910802000000004</v>
      </c>
    </row>
    <row r="17" spans="2:6" ht="18" customHeight="1">
      <c r="B17" s="1932">
        <v>9</v>
      </c>
      <c r="C17" s="957" t="s">
        <v>982</v>
      </c>
      <c r="D17" s="955">
        <v>3667.0069130000002</v>
      </c>
      <c r="E17" s="955">
        <v>14.472965289999999</v>
      </c>
      <c r="F17" s="955">
        <v>5.2456759999999996</v>
      </c>
    </row>
    <row r="18" spans="2:6" ht="18" customHeight="1">
      <c r="B18" s="1932">
        <v>10</v>
      </c>
      <c r="C18" s="957" t="s">
        <v>983</v>
      </c>
      <c r="D18" s="955">
        <v>410.119799</v>
      </c>
      <c r="E18" s="955">
        <v>1.0028683199999999</v>
      </c>
      <c r="F18" s="955">
        <v>-7.3785000000000003E-2</v>
      </c>
    </row>
    <row r="19" spans="2:6" ht="18" customHeight="1">
      <c r="B19" s="1932">
        <v>11</v>
      </c>
      <c r="C19" s="957" t="s">
        <v>984</v>
      </c>
      <c r="D19" s="955">
        <v>5218.4286460000003</v>
      </c>
      <c r="E19" s="955">
        <v>675.46423650999998</v>
      </c>
      <c r="F19" s="955">
        <v>109.973637</v>
      </c>
    </row>
    <row r="20" spans="2:6" ht="18" customHeight="1">
      <c r="B20" s="1932">
        <v>12</v>
      </c>
      <c r="C20" s="957" t="s">
        <v>980</v>
      </c>
      <c r="D20" s="955">
        <v>0</v>
      </c>
      <c r="E20" s="955">
        <v>0</v>
      </c>
      <c r="F20" s="955">
        <v>0</v>
      </c>
    </row>
    <row r="21" spans="2:6">
      <c r="C21" s="174" t="s">
        <v>943</v>
      </c>
    </row>
  </sheetData>
  <mergeCells count="4">
    <mergeCell ref="D7:E7"/>
    <mergeCell ref="F7:F8"/>
    <mergeCell ref="D3:F3"/>
    <mergeCell ref="D6:F6"/>
  </mergeCells>
  <pageMargins left="0.70866141732283472" right="0.70866141732283472" top="0.74803149606299213" bottom="0.74803149606299213" header="0.31496062992125984" footer="0.31496062992125984"/>
  <pageSetup paperSize="9" scale="41" orientation="landscape"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72"/>
  <dimension ref="B1:E17"/>
  <sheetViews>
    <sheetView showGridLines="0" zoomScale="70" zoomScaleNormal="70" workbookViewId="0"/>
  </sheetViews>
  <sheetFormatPr baseColWidth="10" defaultColWidth="9.140625" defaultRowHeight="18" customHeight="1"/>
  <cols>
    <col min="2" max="2" width="71.140625" bestFit="1" customWidth="1"/>
    <col min="3" max="4" width="9.5703125" bestFit="1" customWidth="1"/>
    <col min="5" max="5" width="20.7109375" customWidth="1"/>
  </cols>
  <sheetData>
    <row r="1" spans="2:5" s="22" customFormat="1" ht="25.5"/>
    <row r="2" spans="2:5" s="22" customFormat="1" ht="25.5">
      <c r="B2" s="23" t="s">
        <v>102</v>
      </c>
    </row>
    <row r="3" spans="2:5" s="22" customFormat="1" ht="25.5"/>
    <row r="4" spans="2:5" ht="15"/>
    <row r="5" spans="2:5" ht="20.100000000000001" customHeight="1">
      <c r="B5" s="959" t="s">
        <v>202</v>
      </c>
      <c r="C5" s="222">
        <v>2021</v>
      </c>
      <c r="D5" s="958" t="s">
        <v>692</v>
      </c>
    </row>
    <row r="6" spans="2:5" ht="18" customHeight="1">
      <c r="B6" s="705" t="s">
        <v>986</v>
      </c>
      <c r="C6" s="960">
        <v>161.697418</v>
      </c>
      <c r="D6" s="960">
        <v>174</v>
      </c>
    </row>
    <row r="7" spans="2:5" ht="18" customHeight="1">
      <c r="B7" s="131" t="s">
        <v>987</v>
      </c>
      <c r="C7" s="961">
        <v>37.173299</v>
      </c>
      <c r="D7" s="961">
        <v>28</v>
      </c>
    </row>
    <row r="8" spans="2:5" ht="18" customHeight="1">
      <c r="B8" s="705" t="s">
        <v>988</v>
      </c>
      <c r="C8" s="962">
        <v>0</v>
      </c>
      <c r="D8" s="962">
        <v>0</v>
      </c>
    </row>
    <row r="9" spans="2:5" ht="18" customHeight="1">
      <c r="B9" s="705" t="s">
        <v>989</v>
      </c>
      <c r="C9" s="963">
        <v>348.619461</v>
      </c>
      <c r="D9" s="963">
        <v>202</v>
      </c>
    </row>
    <row r="10" spans="2:5" ht="16.5">
      <c r="B10" s="964" t="s">
        <v>990</v>
      </c>
      <c r="C10" s="965">
        <v>830.41173594204383</v>
      </c>
      <c r="D10" s="965">
        <v>1035</v>
      </c>
    </row>
    <row r="11" spans="2:5" ht="18" customHeight="1">
      <c r="B11" s="966" t="s">
        <v>991</v>
      </c>
      <c r="C11" s="962">
        <v>593.57915826140902</v>
      </c>
      <c r="D11" s="967">
        <v>727</v>
      </c>
      <c r="E11" s="968"/>
    </row>
    <row r="12" spans="2:5" ht="18" customHeight="1">
      <c r="B12" s="966" t="s">
        <v>992</v>
      </c>
      <c r="C12" s="962">
        <v>148.08226924390621</v>
      </c>
      <c r="D12" s="962">
        <v>108</v>
      </c>
    </row>
    <row r="13" spans="2:5" ht="18" customHeight="1">
      <c r="B13" s="966" t="s">
        <v>993</v>
      </c>
      <c r="C13" s="969">
        <v>88.750308436728574</v>
      </c>
      <c r="D13" s="969">
        <v>199</v>
      </c>
      <c r="E13" s="968"/>
    </row>
    <row r="14" spans="2:5" ht="18" customHeight="1">
      <c r="B14" s="276" t="s">
        <v>237</v>
      </c>
      <c r="C14" s="970">
        <f>SUM(C6:C10)</f>
        <v>1377.9019139420438</v>
      </c>
      <c r="D14" s="970">
        <v>1439</v>
      </c>
      <c r="E14" s="968"/>
    </row>
    <row r="15" spans="2:5" ht="18" customHeight="1">
      <c r="B15" s="971" t="s">
        <v>994</v>
      </c>
      <c r="C15" s="971"/>
      <c r="D15" s="971"/>
      <c r="E15" s="971"/>
    </row>
    <row r="16" spans="2:5" ht="18" customHeight="1">
      <c r="B16" s="972"/>
      <c r="C16" s="971"/>
      <c r="D16" s="971"/>
      <c r="E16" s="971"/>
    </row>
    <row r="17" spans="2:5" ht="18" customHeight="1">
      <c r="B17" s="972"/>
      <c r="C17" s="971"/>
      <c r="D17" s="971"/>
      <c r="E17" s="971"/>
    </row>
  </sheetData>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73"/>
  <dimension ref="B1:H11"/>
  <sheetViews>
    <sheetView showGridLines="0" zoomScale="70" zoomScaleNormal="70" workbookViewId="0"/>
  </sheetViews>
  <sheetFormatPr baseColWidth="10" defaultColWidth="9.140625" defaultRowHeight="18" customHeight="1"/>
  <cols>
    <col min="2" max="2" width="18" customWidth="1"/>
    <col min="3" max="3" width="11.5703125" bestFit="1" customWidth="1"/>
    <col min="4" max="4" width="13" bestFit="1" customWidth="1"/>
    <col min="5" max="5" width="6.85546875" bestFit="1" customWidth="1"/>
    <col min="6" max="6" width="18.28515625" bestFit="1" customWidth="1"/>
    <col min="7" max="7" width="9.5703125" bestFit="1" customWidth="1"/>
    <col min="8" max="8" width="8.140625" bestFit="1" customWidth="1"/>
  </cols>
  <sheetData>
    <row r="1" spans="2:8" s="22" customFormat="1" ht="25.5"/>
    <row r="2" spans="2:8" s="22" customFormat="1" ht="25.5">
      <c r="B2" s="23" t="s">
        <v>103</v>
      </c>
      <c r="C2" s="23"/>
    </row>
    <row r="3" spans="2:8" s="22" customFormat="1" ht="25.5"/>
    <row r="4" spans="2:8" ht="15"/>
    <row r="5" spans="2:8" ht="16.5">
      <c r="B5" s="973"/>
      <c r="C5" s="2079">
        <v>2021</v>
      </c>
      <c r="D5" s="2079"/>
      <c r="E5" s="2079"/>
      <c r="F5" s="2079"/>
      <c r="G5" s="2079"/>
      <c r="H5" s="2079"/>
    </row>
    <row r="6" spans="2:8" ht="16.5">
      <c r="B6" s="974" t="s">
        <v>202</v>
      </c>
      <c r="C6" s="84" t="s">
        <v>995</v>
      </c>
      <c r="D6" s="84" t="s">
        <v>996</v>
      </c>
      <c r="E6" s="84" t="s">
        <v>997</v>
      </c>
      <c r="F6" s="84" t="s">
        <v>998</v>
      </c>
      <c r="G6" s="84" t="s">
        <v>999</v>
      </c>
      <c r="H6" s="84" t="s">
        <v>237</v>
      </c>
    </row>
    <row r="7" spans="2:8" ht="20.100000000000001" customHeight="1">
      <c r="B7" s="975" t="s">
        <v>991</v>
      </c>
      <c r="C7" s="772">
        <v>155.29780469940499</v>
      </c>
      <c r="D7" s="976">
        <v>356.02392856200402</v>
      </c>
      <c r="E7" s="976">
        <v>18.436</v>
      </c>
      <c r="F7" s="976">
        <v>63.821424999999998</v>
      </c>
      <c r="G7" s="976">
        <v>0</v>
      </c>
      <c r="H7" s="976">
        <v>593.57915826140902</v>
      </c>
    </row>
    <row r="8" spans="2:8" ht="20.100000000000001" customHeight="1">
      <c r="B8" s="975" t="s">
        <v>992</v>
      </c>
      <c r="C8" s="773">
        <v>36.372566067319497</v>
      </c>
      <c r="D8" s="977">
        <v>81.634972301336703</v>
      </c>
      <c r="E8" s="977">
        <v>8.03830044525</v>
      </c>
      <c r="F8" s="977">
        <v>22.036430429999999</v>
      </c>
      <c r="G8" s="977">
        <v>0</v>
      </c>
      <c r="H8" s="977">
        <v>148.08226924390621</v>
      </c>
    </row>
    <row r="9" spans="2:8" ht="18" customHeight="1">
      <c r="B9" s="975" t="s">
        <v>993</v>
      </c>
      <c r="C9" s="978">
        <v>25.842638488952399</v>
      </c>
      <c r="D9" s="979">
        <v>61.211149786141597</v>
      </c>
      <c r="E9" s="979">
        <v>1.69652016163458</v>
      </c>
      <c r="F9" s="979">
        <v>0</v>
      </c>
      <c r="G9" s="979">
        <v>0</v>
      </c>
      <c r="H9" s="980">
        <v>88.750308436728574</v>
      </c>
    </row>
    <row r="10" spans="2:8" ht="18" customHeight="1">
      <c r="B10" s="276" t="s">
        <v>237</v>
      </c>
      <c r="C10" s="970">
        <v>217.51300925567688</v>
      </c>
      <c r="D10" s="970">
        <v>498.87005064948232</v>
      </c>
      <c r="E10" s="970">
        <v>28.170820606884583</v>
      </c>
      <c r="F10" s="970">
        <v>85.857855430000001</v>
      </c>
      <c r="G10" s="970">
        <v>0</v>
      </c>
      <c r="H10" s="970">
        <v>830.41173594204383</v>
      </c>
    </row>
    <row r="11" spans="2:8" ht="18" customHeight="1">
      <c r="B11" s="974"/>
      <c r="C11" s="974"/>
      <c r="D11" s="974"/>
      <c r="E11" s="974"/>
      <c r="F11" s="974"/>
      <c r="G11" s="115"/>
      <c r="H11" s="115"/>
    </row>
  </sheetData>
  <mergeCells count="1">
    <mergeCell ref="C5:H5"/>
  </mergeCell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59"/>
  <dimension ref="B2:F23"/>
  <sheetViews>
    <sheetView showGridLines="0" zoomScale="70" zoomScaleNormal="70" workbookViewId="0"/>
  </sheetViews>
  <sheetFormatPr baseColWidth="10" defaultColWidth="18.7109375" defaultRowHeight="12.75"/>
  <cols>
    <col min="1" max="2" width="10.7109375" style="174" customWidth="1"/>
    <col min="3" max="3" width="75" style="174" customWidth="1"/>
    <col min="4" max="4" width="10.7109375" style="174" bestFit="1" customWidth="1"/>
    <col min="5" max="5" width="29.140625" style="174" bestFit="1" customWidth="1"/>
    <col min="6" max="16384" width="18.7109375" style="174"/>
  </cols>
  <sheetData>
    <row r="2" spans="2:6" s="170" customFormat="1" ht="25.5">
      <c r="C2" s="23" t="s">
        <v>105</v>
      </c>
      <c r="E2" s="23"/>
      <c r="F2" s="23"/>
    </row>
    <row r="3" spans="2:6" ht="16.5">
      <c r="C3" s="983"/>
      <c r="D3" s="984"/>
      <c r="E3" s="981">
        <v>2021</v>
      </c>
      <c r="F3" s="982"/>
    </row>
    <row r="4" spans="2:6">
      <c r="C4" s="983"/>
      <c r="D4" s="1951" t="s">
        <v>2879</v>
      </c>
      <c r="E4" s="1951" t="s">
        <v>2880</v>
      </c>
      <c r="F4" s="982"/>
    </row>
    <row r="5" spans="2:6" ht="16.5">
      <c r="C5" s="269" t="s">
        <v>202</v>
      </c>
      <c r="D5" s="985" t="s">
        <v>322</v>
      </c>
      <c r="E5" s="985" t="s">
        <v>1000</v>
      </c>
      <c r="F5" s="986"/>
    </row>
    <row r="6" spans="2:6" ht="16.5">
      <c r="B6" s="1952">
        <v>1</v>
      </c>
      <c r="C6" s="813" t="s">
        <v>1001</v>
      </c>
      <c r="D6" s="965">
        <v>2718.9126035625</v>
      </c>
      <c r="E6" s="965">
        <v>217.51300828500001</v>
      </c>
      <c r="F6" s="982"/>
    </row>
    <row r="7" spans="2:6" ht="16.5">
      <c r="B7" s="1953" t="s">
        <v>1747</v>
      </c>
      <c r="C7" s="987" t="s">
        <v>1002</v>
      </c>
      <c r="D7" s="511">
        <v>1166.2117500000002</v>
      </c>
      <c r="E7" s="511">
        <v>93.296940000000006</v>
      </c>
      <c r="F7" s="982"/>
    </row>
    <row r="8" spans="2:6" ht="33">
      <c r="B8" s="1953" t="s">
        <v>1015</v>
      </c>
      <c r="C8" s="987" t="s">
        <v>1003</v>
      </c>
      <c r="D8" s="511">
        <v>2718.9126035625</v>
      </c>
      <c r="E8" s="511">
        <v>217.51300828500001</v>
      </c>
      <c r="F8" s="982"/>
    </row>
    <row r="9" spans="2:6" ht="16.5">
      <c r="B9" s="1952">
        <v>2</v>
      </c>
      <c r="C9" s="813" t="s">
        <v>1004</v>
      </c>
      <c r="D9" s="965">
        <v>6235.875641062501</v>
      </c>
      <c r="E9" s="965">
        <v>498.87005128500005</v>
      </c>
      <c r="F9" s="982"/>
    </row>
    <row r="10" spans="2:6" ht="16.5">
      <c r="B10" s="1954" t="s">
        <v>1747</v>
      </c>
      <c r="C10" s="989" t="s">
        <v>1005</v>
      </c>
      <c r="D10" s="511">
        <v>2076.1082999999999</v>
      </c>
      <c r="E10" s="511">
        <v>166.08866399999999</v>
      </c>
      <c r="F10" s="982"/>
    </row>
    <row r="11" spans="2:6" ht="33">
      <c r="B11" s="1954" t="s">
        <v>1015</v>
      </c>
      <c r="C11" s="989" t="s">
        <v>1006</v>
      </c>
      <c r="D11" s="511">
        <v>6235.875641062501</v>
      </c>
      <c r="E11" s="511">
        <v>498.87005128500005</v>
      </c>
      <c r="F11" s="982"/>
    </row>
    <row r="12" spans="2:6" ht="16.5">
      <c r="B12" s="1952">
        <v>3</v>
      </c>
      <c r="C12" s="813" t="s">
        <v>1007</v>
      </c>
      <c r="D12" s="965">
        <v>352.13526250000001</v>
      </c>
      <c r="E12" s="965">
        <v>28.170821</v>
      </c>
      <c r="F12" s="982"/>
    </row>
    <row r="13" spans="2:6" ht="33">
      <c r="B13" s="1954" t="s">
        <v>1747</v>
      </c>
      <c r="C13" s="989" t="s">
        <v>2816</v>
      </c>
      <c r="D13" s="511">
        <v>250.58518749999999</v>
      </c>
      <c r="E13" s="558">
        <v>20.046814999999999</v>
      </c>
      <c r="F13" s="982"/>
    </row>
    <row r="14" spans="2:6" ht="16.5">
      <c r="B14" s="1954" t="s">
        <v>1015</v>
      </c>
      <c r="C14" s="989" t="s">
        <v>1008</v>
      </c>
      <c r="D14" s="511">
        <v>352.13526250000001</v>
      </c>
      <c r="E14" s="558">
        <v>28.170821</v>
      </c>
      <c r="F14" s="982"/>
    </row>
    <row r="15" spans="2:6" ht="16.5">
      <c r="B15" s="1952">
        <v>4</v>
      </c>
      <c r="C15" s="813" t="s">
        <v>1009</v>
      </c>
      <c r="D15" s="965">
        <v>0</v>
      </c>
      <c r="E15" s="965">
        <v>0</v>
      </c>
      <c r="F15" s="982"/>
    </row>
    <row r="16" spans="2:6" ht="16.5">
      <c r="B16" s="1953" t="s">
        <v>1747</v>
      </c>
      <c r="C16" s="987" t="s">
        <v>1010</v>
      </c>
      <c r="D16" s="511">
        <v>0</v>
      </c>
      <c r="E16" s="558">
        <v>0</v>
      </c>
      <c r="F16" s="982"/>
    </row>
    <row r="17" spans="2:6" ht="33">
      <c r="B17" s="1953" t="s">
        <v>1015</v>
      </c>
      <c r="C17" s="987" t="s">
        <v>1011</v>
      </c>
      <c r="D17" s="511">
        <v>0</v>
      </c>
      <c r="E17" s="558">
        <v>0</v>
      </c>
      <c r="F17" s="982"/>
    </row>
    <row r="18" spans="2:6" ht="33">
      <c r="B18" s="1953" t="s">
        <v>1753</v>
      </c>
      <c r="C18" s="987" t="s">
        <v>1012</v>
      </c>
      <c r="D18" s="511">
        <v>0</v>
      </c>
      <c r="E18" s="558">
        <v>0</v>
      </c>
      <c r="F18" s="982"/>
    </row>
    <row r="19" spans="2:6" ht="16.5">
      <c r="B19" s="1952">
        <v>5</v>
      </c>
      <c r="C19" s="813" t="s">
        <v>1013</v>
      </c>
      <c r="D19" s="965">
        <v>1073.223192875</v>
      </c>
      <c r="E19" s="965">
        <v>85.857855430000001</v>
      </c>
      <c r="F19" s="982"/>
    </row>
    <row r="20" spans="2:6" ht="16.5">
      <c r="B20" s="1955">
        <v>6</v>
      </c>
      <c r="C20" s="276" t="s">
        <v>237</v>
      </c>
      <c r="D20" s="990">
        <v>10380.146700000001</v>
      </c>
      <c r="E20" s="990">
        <v>830.41173600000002</v>
      </c>
      <c r="F20" s="991"/>
    </row>
    <row r="21" spans="2:6" ht="15">
      <c r="F21" s="992"/>
    </row>
    <row r="22" spans="2:6" ht="15">
      <c r="C22" s="993" t="s">
        <v>1014</v>
      </c>
      <c r="F22" s="982"/>
    </row>
    <row r="23" spans="2:6">
      <c r="C23" s="994"/>
    </row>
  </sheetData>
  <conditionalFormatting sqref="F21">
    <cfRule type="cellIs" dxfId="2" priority="39" operator="equal">
      <formula>"OK"</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60"/>
  <dimension ref="B1:K21"/>
  <sheetViews>
    <sheetView showGridLines="0" zoomScale="70" zoomScaleNormal="70" workbookViewId="0"/>
  </sheetViews>
  <sheetFormatPr baseColWidth="10" defaultColWidth="18.7109375" defaultRowHeight="15" customHeight="1"/>
  <cols>
    <col min="1" max="2" width="10.7109375" style="174" customWidth="1"/>
    <col min="3" max="3" width="42.42578125" style="174" customWidth="1"/>
    <col min="4" max="5" width="10" style="174" bestFit="1" customWidth="1"/>
    <col min="6" max="6" width="9.5703125" style="174" bestFit="1" customWidth="1"/>
    <col min="7" max="7" width="7.7109375" style="174" bestFit="1" customWidth="1"/>
    <col min="8" max="8" width="9.5703125" style="174" bestFit="1" customWidth="1"/>
    <col min="9" max="9" width="13" style="174" bestFit="1" customWidth="1"/>
    <col min="10" max="10" width="35.85546875" style="174" bestFit="1" customWidth="1"/>
    <col min="11" max="16384" width="18.7109375" style="174"/>
  </cols>
  <sheetData>
    <row r="1" spans="2:11" s="170" customFormat="1" ht="18" customHeight="1">
      <c r="E1" s="23"/>
      <c r="F1" s="23"/>
      <c r="G1" s="23"/>
      <c r="H1" s="23"/>
      <c r="I1" s="23"/>
      <c r="J1" s="23"/>
      <c r="K1" s="23"/>
    </row>
    <row r="2" spans="2:11" s="170" customFormat="1" ht="15" customHeight="1">
      <c r="C2" s="23" t="s">
        <v>107</v>
      </c>
      <c r="D2" s="23"/>
      <c r="E2" s="23"/>
      <c r="F2" s="23"/>
      <c r="G2" s="23"/>
      <c r="H2" s="23"/>
      <c r="I2" s="23"/>
      <c r="J2" s="23"/>
      <c r="K2" s="23"/>
    </row>
    <row r="4" spans="2:11" ht="15" customHeight="1">
      <c r="J4" s="219">
        <v>2021</v>
      </c>
    </row>
    <row r="5" spans="2:11" ht="15" customHeight="1">
      <c r="D5" s="1920" t="s">
        <v>2879</v>
      </c>
      <c r="E5" s="1920" t="s">
        <v>2880</v>
      </c>
      <c r="F5" s="1920" t="s">
        <v>2881</v>
      </c>
      <c r="G5" s="1920" t="s">
        <v>2916</v>
      </c>
      <c r="H5" s="1951" t="s">
        <v>2917</v>
      </c>
      <c r="I5" s="1920" t="s">
        <v>2918</v>
      </c>
      <c r="J5" s="1920" t="s">
        <v>2919</v>
      </c>
    </row>
    <row r="6" spans="2:11" ht="16.5">
      <c r="C6" s="269" t="s">
        <v>202</v>
      </c>
      <c r="D6" s="1737" t="s">
        <v>1016</v>
      </c>
      <c r="E6" s="1737" t="s">
        <v>1017</v>
      </c>
      <c r="F6" s="1737" t="s">
        <v>997</v>
      </c>
      <c r="G6" s="1737" t="s">
        <v>1019</v>
      </c>
      <c r="H6" s="1738" t="s">
        <v>1013</v>
      </c>
      <c r="I6" s="1737" t="s">
        <v>1020</v>
      </c>
      <c r="J6" s="1737" t="s">
        <v>1021</v>
      </c>
    </row>
    <row r="7" spans="2:11" ht="15" customHeight="1">
      <c r="B7" s="1956">
        <v>1</v>
      </c>
      <c r="C7" s="995" t="s">
        <v>1022</v>
      </c>
      <c r="D7" s="1524">
        <v>2766.7089707047376</v>
      </c>
      <c r="E7" s="1524">
        <v>5672.1574018944002</v>
      </c>
      <c r="F7" s="1524">
        <v>2616.4434311104624</v>
      </c>
      <c r="G7" s="1524">
        <v>0</v>
      </c>
      <c r="H7" s="1524">
        <v>1644.84729877665</v>
      </c>
      <c r="I7" s="1524">
        <v>12700.15710248625</v>
      </c>
      <c r="J7" s="1524">
        <v>1016.0125681989</v>
      </c>
    </row>
    <row r="8" spans="2:11" ht="15" customHeight="1">
      <c r="B8" s="1957" t="s">
        <v>2963</v>
      </c>
      <c r="C8" s="996" t="s">
        <v>1018</v>
      </c>
      <c r="D8" s="1739">
        <v>1995.5015075930626</v>
      </c>
      <c r="E8" s="1739">
        <v>4005.3773137827252</v>
      </c>
      <c r="F8" s="1739">
        <v>2239.4655061104622</v>
      </c>
      <c r="G8" s="1525">
        <v>0</v>
      </c>
      <c r="H8" s="1525">
        <v>0</v>
      </c>
      <c r="I8" s="1739">
        <v>8240.3443274862493</v>
      </c>
      <c r="J8" s="1739">
        <v>659.22754619889997</v>
      </c>
    </row>
    <row r="9" spans="2:11" ht="15" customHeight="1">
      <c r="B9" s="1958" t="s">
        <v>2964</v>
      </c>
      <c r="C9" s="997" t="s">
        <v>1023</v>
      </c>
      <c r="D9" s="1739">
        <v>771.207463111675</v>
      </c>
      <c r="E9" s="1739">
        <v>1666.780088111675</v>
      </c>
      <c r="F9" s="1739">
        <v>376.97792500000003</v>
      </c>
      <c r="G9" s="1525">
        <v>0</v>
      </c>
      <c r="H9" s="1525">
        <v>1644.84729877665</v>
      </c>
      <c r="I9" s="1739">
        <v>4459.8127750000003</v>
      </c>
      <c r="J9" s="1739">
        <v>356.78502200000003</v>
      </c>
    </row>
    <row r="10" spans="2:11" ht="15" customHeight="1">
      <c r="B10" s="1959">
        <v>2</v>
      </c>
      <c r="C10" s="998" t="s">
        <v>1024</v>
      </c>
      <c r="D10" s="1739">
        <v>219.66715785776239</v>
      </c>
      <c r="E10" s="1739">
        <v>722.9158516681008</v>
      </c>
      <c r="F10" s="1739">
        <v>-2264.3081686104624</v>
      </c>
      <c r="G10" s="1739">
        <v>0</v>
      </c>
      <c r="H10" s="1739">
        <v>-571.62410590164995</v>
      </c>
      <c r="I10" s="1739">
        <v>-1893.3492649862492</v>
      </c>
      <c r="J10" s="1739">
        <v>-151.46794119889992</v>
      </c>
    </row>
    <row r="11" spans="2:11" ht="15" customHeight="1">
      <c r="B11" s="1959">
        <v>3</v>
      </c>
      <c r="C11" s="998" t="s">
        <v>1025</v>
      </c>
      <c r="D11" s="1739">
        <v>0</v>
      </c>
      <c r="E11" s="1739">
        <v>0</v>
      </c>
      <c r="F11" s="1739">
        <v>0</v>
      </c>
      <c r="G11" s="1525">
        <v>0</v>
      </c>
      <c r="H11" s="1525">
        <v>0</v>
      </c>
      <c r="I11" s="1525">
        <v>0</v>
      </c>
      <c r="J11" s="1739">
        <v>0</v>
      </c>
    </row>
    <row r="12" spans="2:11" ht="15" customHeight="1">
      <c r="B12" s="1959">
        <v>4</v>
      </c>
      <c r="C12" s="998" t="s">
        <v>1026</v>
      </c>
      <c r="D12" s="1739">
        <v>0</v>
      </c>
      <c r="E12" s="1739">
        <v>0</v>
      </c>
      <c r="F12" s="1739">
        <v>0</v>
      </c>
      <c r="G12" s="1525">
        <v>0</v>
      </c>
      <c r="H12" s="1525">
        <v>0</v>
      </c>
      <c r="I12" s="1739">
        <v>0</v>
      </c>
      <c r="J12" s="1739">
        <v>0</v>
      </c>
    </row>
    <row r="13" spans="2:11" ht="15" customHeight="1">
      <c r="B13" s="1959">
        <v>5</v>
      </c>
      <c r="C13" s="998" t="s">
        <v>1027</v>
      </c>
      <c r="D13" s="1739">
        <v>0</v>
      </c>
      <c r="E13" s="1739">
        <v>0</v>
      </c>
      <c r="F13" s="1739">
        <v>0</v>
      </c>
      <c r="G13" s="1525">
        <v>0</v>
      </c>
      <c r="H13" s="1525">
        <v>0</v>
      </c>
      <c r="I13" s="1739">
        <v>0</v>
      </c>
      <c r="J13" s="1739">
        <v>0</v>
      </c>
    </row>
    <row r="14" spans="2:11" ht="15" customHeight="1">
      <c r="B14" s="1959">
        <v>6</v>
      </c>
      <c r="C14" s="998" t="s">
        <v>421</v>
      </c>
      <c r="D14" s="1739">
        <v>-267.463525</v>
      </c>
      <c r="E14" s="1739">
        <v>-159.19761249999999</v>
      </c>
      <c r="F14" s="1739">
        <v>0</v>
      </c>
      <c r="G14" s="1525">
        <v>0</v>
      </c>
      <c r="H14" s="1525">
        <v>0</v>
      </c>
      <c r="I14" s="1739">
        <v>-426.6611375</v>
      </c>
      <c r="J14" s="1739">
        <v>-34.132891000000001</v>
      </c>
    </row>
    <row r="15" spans="2:11" ht="15" customHeight="1">
      <c r="B15" s="1959">
        <v>7</v>
      </c>
      <c r="C15" s="998" t="s">
        <v>252</v>
      </c>
      <c r="D15" s="1739">
        <v>0</v>
      </c>
      <c r="E15" s="1739">
        <v>0</v>
      </c>
      <c r="F15" s="1739">
        <v>0</v>
      </c>
      <c r="G15" s="1525">
        <v>0</v>
      </c>
      <c r="H15" s="1525">
        <v>0</v>
      </c>
      <c r="I15" s="1739">
        <v>0</v>
      </c>
      <c r="J15" s="1739">
        <v>0</v>
      </c>
    </row>
    <row r="16" spans="2:11" ht="15" customHeight="1">
      <c r="B16" s="1958" t="s">
        <v>2965</v>
      </c>
      <c r="C16" s="997" t="s">
        <v>1028</v>
      </c>
      <c r="D16" s="1739">
        <v>1166.2117500000002</v>
      </c>
      <c r="E16" s="1739">
        <v>2076.1082999999999</v>
      </c>
      <c r="F16" s="1739">
        <v>250.58518749999999</v>
      </c>
      <c r="G16" s="1525">
        <v>0</v>
      </c>
      <c r="H16" s="1525">
        <v>1073.223192875</v>
      </c>
      <c r="I16" s="1739">
        <v>4566.1284303749999</v>
      </c>
      <c r="J16" s="1740">
        <v>365.29027443000001</v>
      </c>
      <c r="K16" s="999"/>
    </row>
    <row r="17" spans="2:11" ht="15" customHeight="1">
      <c r="B17" s="1960" t="s">
        <v>2966</v>
      </c>
      <c r="C17" s="1000" t="s">
        <v>1018</v>
      </c>
      <c r="D17" s="1739">
        <v>1552.7008535624998</v>
      </c>
      <c r="E17" s="1739">
        <v>4159.7673410625011</v>
      </c>
      <c r="F17" s="1739">
        <v>101.55007500000002</v>
      </c>
      <c r="G17" s="1525">
        <v>0</v>
      </c>
      <c r="H17" s="1525">
        <v>0</v>
      </c>
      <c r="I17" s="1739">
        <v>5814.0182696250013</v>
      </c>
      <c r="J17" s="1739">
        <v>465.12146157000012</v>
      </c>
      <c r="K17" s="999"/>
    </row>
    <row r="18" spans="2:11" ht="15" customHeight="1">
      <c r="B18" s="1956">
        <v>8</v>
      </c>
      <c r="C18" s="995" t="s">
        <v>1029</v>
      </c>
      <c r="D18" s="1524">
        <v>2718.9126035625</v>
      </c>
      <c r="E18" s="1524">
        <v>6235.875641062501</v>
      </c>
      <c r="F18" s="1524">
        <v>352.13526250000001</v>
      </c>
      <c r="G18" s="1524">
        <v>0</v>
      </c>
      <c r="H18" s="1524">
        <v>1073.223192875</v>
      </c>
      <c r="I18" s="1524">
        <v>10380.146700000001</v>
      </c>
      <c r="J18" s="1524">
        <v>830.41173600000013</v>
      </c>
    </row>
    <row r="19" spans="2:11" ht="15" customHeight="1">
      <c r="H19" s="984"/>
      <c r="I19" s="984"/>
      <c r="J19" s="984"/>
      <c r="K19" s="984"/>
    </row>
    <row r="20" spans="2:11" ht="15" customHeight="1">
      <c r="C20" s="297" t="s">
        <v>1014</v>
      </c>
      <c r="D20"/>
      <c r="E20"/>
      <c r="F20"/>
      <c r="G20"/>
      <c r="H20" s="984"/>
      <c r="I20" s="1001"/>
    </row>
    <row r="21" spans="2:11" ht="15" customHeight="1">
      <c r="C21"/>
      <c r="D21"/>
      <c r="E21"/>
      <c r="F21"/>
      <c r="G21"/>
      <c r="H21" s="984"/>
      <c r="I21" s="1001"/>
    </row>
  </sheetData>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1"/>
  <dimension ref="B2:E18"/>
  <sheetViews>
    <sheetView showGridLines="0" zoomScale="70" zoomScaleNormal="70" workbookViewId="0"/>
  </sheetViews>
  <sheetFormatPr baseColWidth="10" defaultColWidth="18.7109375" defaultRowHeight="15" customHeight="1"/>
  <cols>
    <col min="1" max="2" width="10.7109375" style="174" customWidth="1"/>
    <col min="3" max="3" width="44.28515625" style="174" customWidth="1"/>
    <col min="4" max="4" width="10" style="174" bestFit="1" customWidth="1"/>
    <col min="5" max="16384" width="18.7109375" style="174"/>
  </cols>
  <sheetData>
    <row r="2" spans="2:5" s="170" customFormat="1" ht="18" customHeight="1">
      <c r="C2" s="23" t="s">
        <v>109</v>
      </c>
      <c r="E2" s="23"/>
    </row>
    <row r="3" spans="2:5" s="170" customFormat="1" ht="18" customHeight="1">
      <c r="C3" s="23"/>
      <c r="E3" s="23"/>
    </row>
    <row r="4" spans="2:5" ht="15" customHeight="1">
      <c r="C4" s="1002"/>
      <c r="D4" s="199">
        <v>2021</v>
      </c>
    </row>
    <row r="5" spans="2:5" ht="15" customHeight="1">
      <c r="C5" s="1002"/>
      <c r="D5" s="1883" t="s">
        <v>2879</v>
      </c>
    </row>
    <row r="6" spans="2:5" ht="16.5">
      <c r="C6" s="175" t="s">
        <v>202</v>
      </c>
      <c r="D6" s="1003" t="s">
        <v>322</v>
      </c>
      <c r="E6" s="139"/>
    </row>
    <row r="7" spans="2:5" ht="15" customHeight="1">
      <c r="C7" s="813" t="s">
        <v>1030</v>
      </c>
      <c r="D7" s="1004"/>
      <c r="E7" s="139"/>
    </row>
    <row r="8" spans="2:5" ht="15" customHeight="1">
      <c r="B8" s="1961">
        <v>1</v>
      </c>
      <c r="C8" s="1005" t="s">
        <v>1031</v>
      </c>
      <c r="D8" s="511">
        <v>1704.6998575</v>
      </c>
      <c r="E8" s="192"/>
    </row>
    <row r="9" spans="2:5" ht="15" customHeight="1">
      <c r="B9" s="1961">
        <v>2</v>
      </c>
      <c r="C9" s="1005" t="s">
        <v>1032</v>
      </c>
      <c r="D9" s="511">
        <v>243.977136</v>
      </c>
      <c r="E9" s="192"/>
    </row>
    <row r="10" spans="2:5" ht="15" customHeight="1">
      <c r="B10" s="1961">
        <v>3</v>
      </c>
      <c r="C10" s="1005" t="s">
        <v>1033</v>
      </c>
      <c r="D10" s="511">
        <v>4208.9256125000002</v>
      </c>
      <c r="E10" s="192"/>
    </row>
    <row r="11" spans="2:5" ht="15" customHeight="1">
      <c r="B11" s="1961">
        <v>4</v>
      </c>
      <c r="C11" s="1005" t="s">
        <v>1034</v>
      </c>
      <c r="D11" s="511">
        <v>464.66623750000002</v>
      </c>
      <c r="E11" s="192"/>
    </row>
    <row r="12" spans="2:5" ht="15" customHeight="1">
      <c r="B12" s="1952"/>
      <c r="C12" s="813" t="s">
        <v>1035</v>
      </c>
      <c r="D12" s="965"/>
      <c r="E12" s="192"/>
    </row>
    <row r="13" spans="2:5" ht="15" customHeight="1">
      <c r="B13" s="1961">
        <v>5</v>
      </c>
      <c r="C13" s="1005" t="s">
        <v>1036</v>
      </c>
      <c r="D13" s="511">
        <v>0</v>
      </c>
      <c r="E13" s="192"/>
    </row>
    <row r="14" spans="2:5" ht="15" customHeight="1">
      <c r="B14" s="1961">
        <v>6</v>
      </c>
      <c r="C14" s="1005" t="s">
        <v>1037</v>
      </c>
      <c r="D14" s="511">
        <v>202.42873750000001</v>
      </c>
      <c r="E14" s="192"/>
    </row>
    <row r="15" spans="2:5" ht="15" customHeight="1">
      <c r="B15" s="1961">
        <v>7</v>
      </c>
      <c r="C15" s="1005" t="s">
        <v>1038</v>
      </c>
      <c r="D15" s="511">
        <v>0</v>
      </c>
      <c r="E15" s="192"/>
    </row>
    <row r="16" spans="2:5" ht="15" customHeight="1">
      <c r="B16" s="1961">
        <v>8</v>
      </c>
      <c r="C16" s="1005" t="s">
        <v>1039</v>
      </c>
      <c r="D16" s="511">
        <v>18.937012500000002</v>
      </c>
      <c r="E16" s="192"/>
    </row>
    <row r="17" spans="2:5" ht="15" customHeight="1">
      <c r="B17" s="1955">
        <v>9</v>
      </c>
      <c r="C17" s="276" t="s">
        <v>237</v>
      </c>
      <c r="D17" s="990">
        <v>6843.6335305000002</v>
      </c>
      <c r="E17" s="192"/>
    </row>
    <row r="18" spans="2:5" ht="15" customHeight="1">
      <c r="C18" s="972" t="s">
        <v>1040</v>
      </c>
      <c r="E18" s="984"/>
    </row>
  </sheetData>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78"/>
  <dimension ref="A1:F8"/>
  <sheetViews>
    <sheetView showGridLines="0" zoomScale="70" zoomScaleNormal="70" workbookViewId="0"/>
  </sheetViews>
  <sheetFormatPr baseColWidth="10" defaultColWidth="9.140625" defaultRowHeight="18" customHeight="1"/>
  <cols>
    <col min="1" max="1" width="9.140625" customWidth="1"/>
    <col min="2" max="2" width="30.7109375" customWidth="1"/>
    <col min="3" max="3" width="10.7109375" bestFit="1" customWidth="1"/>
    <col min="4" max="4" width="10" bestFit="1" customWidth="1"/>
    <col min="5" max="5" width="21.7109375" bestFit="1" customWidth="1"/>
    <col min="6" max="6" width="9.140625" customWidth="1"/>
  </cols>
  <sheetData>
    <row r="1" spans="1:6" s="22" customFormat="1" ht="25.5"/>
    <row r="2" spans="1:6" s="22" customFormat="1" ht="25.5">
      <c r="B2" s="23" t="s">
        <v>110</v>
      </c>
    </row>
    <row r="3" spans="1:6" s="22" customFormat="1" ht="25.5">
      <c r="A3"/>
      <c r="B3" s="117"/>
      <c r="C3" s="117"/>
      <c r="D3" s="127">
        <v>2021</v>
      </c>
      <c r="E3" s="117"/>
      <c r="F3"/>
    </row>
    <row r="4" spans="1:6" ht="16.5">
      <c r="B4" s="115" t="s">
        <v>202</v>
      </c>
      <c r="C4" s="1006" t="s">
        <v>7</v>
      </c>
      <c r="D4" s="1006" t="s">
        <v>424</v>
      </c>
      <c r="E4" s="31"/>
      <c r="F4" s="31"/>
    </row>
    <row r="5" spans="1:6" ht="16.5">
      <c r="B5" s="1007" t="s">
        <v>310</v>
      </c>
      <c r="C5" s="1008">
        <v>404</v>
      </c>
      <c r="D5" s="1008">
        <v>5047</v>
      </c>
    </row>
    <row r="6" spans="1:6" ht="20.100000000000001" customHeight="1">
      <c r="B6" s="1009" t="s">
        <v>1041</v>
      </c>
      <c r="C6" s="215">
        <f>C7-C5</f>
        <v>143.48988099999997</v>
      </c>
      <c r="D6" s="215">
        <f>D7-D5</f>
        <v>1796.6235124999994</v>
      </c>
    </row>
    <row r="7" spans="1:6" ht="20.100000000000001" customHeight="1">
      <c r="B7" s="1007" t="s">
        <v>316</v>
      </c>
      <c r="C7" s="1008">
        <v>547.48988099999997</v>
      </c>
      <c r="D7" s="1008">
        <v>6843.6235124999994</v>
      </c>
    </row>
    <row r="8" spans="1:6" ht="20.100000000000001" customHeight="1">
      <c r="B8" s="972" t="s">
        <v>1040</v>
      </c>
    </row>
  </sheetData>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3"/>
  <dimension ref="B1:W53"/>
  <sheetViews>
    <sheetView showGridLines="0" zoomScale="70" zoomScaleNormal="70" workbookViewId="0"/>
  </sheetViews>
  <sheetFormatPr baseColWidth="10" defaultColWidth="11.42578125" defaultRowHeight="12.75"/>
  <cols>
    <col min="1" max="1" width="10.7109375" style="116" customWidth="1"/>
    <col min="2" max="2" width="19" style="116" customWidth="1"/>
    <col min="3" max="3" width="32.85546875" style="116" customWidth="1"/>
    <col min="4" max="4" width="6.5703125" style="116" bestFit="1" customWidth="1"/>
    <col min="5" max="5" width="6.85546875" style="116" bestFit="1" customWidth="1"/>
    <col min="6" max="6" width="11.42578125" style="1059" bestFit="1" customWidth="1"/>
    <col min="7" max="7" width="18.7109375" style="1059" customWidth="1"/>
    <col min="8" max="8" width="36.28515625" style="116" bestFit="1" customWidth="1"/>
    <col min="9" max="9" width="32.85546875" style="116" bestFit="1" customWidth="1"/>
    <col min="10" max="10" width="6.5703125" style="116" bestFit="1" customWidth="1"/>
    <col min="11" max="11" width="6.85546875" style="116" bestFit="1" customWidth="1"/>
    <col min="12" max="12" width="11.42578125" style="1059" bestFit="1" customWidth="1"/>
    <col min="13" max="13" width="18.7109375" style="1059" customWidth="1"/>
    <col min="14" max="14" width="11.5703125" style="116" bestFit="1" customWidth="1"/>
    <col min="15" max="15" width="11.42578125" style="116" customWidth="1"/>
    <col min="16" max="16" width="14.5703125" style="116" bestFit="1" customWidth="1"/>
    <col min="17" max="16384" width="11.42578125" style="116"/>
  </cols>
  <sheetData>
    <row r="1" spans="2:23" s="112" customFormat="1" ht="25.5">
      <c r="E1" s="23"/>
      <c r="F1" s="23"/>
      <c r="G1" s="23"/>
      <c r="H1" s="23"/>
      <c r="L1" s="1010"/>
      <c r="M1" s="1010"/>
    </row>
    <row r="2" spans="2:23" s="112" customFormat="1" ht="25.5">
      <c r="B2" s="23" t="s">
        <v>112</v>
      </c>
      <c r="C2" s="23"/>
      <c r="D2" s="23"/>
      <c r="E2" s="23"/>
      <c r="F2" s="23"/>
      <c r="J2" s="1010"/>
      <c r="K2" s="1010"/>
    </row>
    <row r="3" spans="2:23" s="113" customFormat="1" ht="14.25">
      <c r="D3" s="1011"/>
      <c r="E3" s="1011"/>
      <c r="J3" s="1011"/>
      <c r="K3" s="1011"/>
    </row>
    <row r="4" spans="2:23" s="113" customFormat="1" ht="14.25">
      <c r="D4" s="1011"/>
      <c r="E4" s="1011"/>
      <c r="J4" s="1011"/>
      <c r="K4" s="1011"/>
    </row>
    <row r="5" spans="2:23" s="113" customFormat="1" ht="16.5">
      <c r="B5" s="1012" t="s">
        <v>202</v>
      </c>
      <c r="C5" s="1012"/>
      <c r="D5" s="1920" t="s">
        <v>2879</v>
      </c>
      <c r="E5" s="1013"/>
      <c r="F5" s="1012"/>
      <c r="G5" s="115"/>
      <c r="H5" s="115"/>
      <c r="I5" s="115"/>
      <c r="J5" s="1920" t="s">
        <v>2879</v>
      </c>
      <c r="K5" s="1014"/>
      <c r="L5" s="115"/>
    </row>
    <row r="6" spans="2:23" ht="16.5">
      <c r="B6" s="2312" t="s">
        <v>237</v>
      </c>
      <c r="C6" s="2313"/>
      <c r="D6" s="1015" t="s">
        <v>308</v>
      </c>
      <c r="E6" s="1016" t="s">
        <v>692</v>
      </c>
      <c r="F6" s="1015" t="s">
        <v>1043</v>
      </c>
      <c r="G6" s="116"/>
      <c r="H6" s="2312" t="s">
        <v>992</v>
      </c>
      <c r="I6" s="2313" t="s">
        <v>1042</v>
      </c>
      <c r="J6" s="1015" t="s">
        <v>308</v>
      </c>
      <c r="K6" s="1016" t="s">
        <v>692</v>
      </c>
      <c r="L6" s="1015" t="s">
        <v>1043</v>
      </c>
      <c r="M6" s="116"/>
      <c r="N6" s="42" t="s">
        <v>212</v>
      </c>
      <c r="O6" s="2104" t="s">
        <v>1044</v>
      </c>
      <c r="P6" s="2105"/>
      <c r="Q6" s="2105"/>
      <c r="R6" s="2105"/>
      <c r="S6" s="2105"/>
      <c r="T6" s="2105"/>
      <c r="U6" s="2105"/>
      <c r="V6" s="2105"/>
      <c r="W6" s="2106"/>
    </row>
    <row r="7" spans="2:23" ht="16.5">
      <c r="B7" s="2310" t="s">
        <v>1045</v>
      </c>
      <c r="C7" s="2311"/>
      <c r="D7" s="1017"/>
      <c r="E7" s="1018"/>
      <c r="F7" s="1019"/>
      <c r="G7" s="116"/>
      <c r="H7" s="2310" t="s">
        <v>1045</v>
      </c>
      <c r="I7" s="2311"/>
      <c r="J7" s="1017"/>
      <c r="K7" s="1018"/>
      <c r="L7" s="1019"/>
      <c r="M7" s="116"/>
      <c r="N7" s="49"/>
      <c r="O7" s="2107"/>
      <c r="P7" s="2108"/>
      <c r="Q7" s="2108"/>
      <c r="R7" s="2108"/>
      <c r="S7" s="2108"/>
      <c r="T7" s="2108"/>
      <c r="U7" s="2108"/>
      <c r="V7" s="2108"/>
      <c r="W7" s="2109"/>
    </row>
    <row r="8" spans="2:23" ht="16.5">
      <c r="B8" s="1020">
        <v>1</v>
      </c>
      <c r="C8" s="1022" t="s">
        <v>1046</v>
      </c>
      <c r="D8" s="1023">
        <v>107.90665371</v>
      </c>
      <c r="E8" s="1023">
        <v>213.06772645999996</v>
      </c>
      <c r="F8" s="1024">
        <v>-0.49355702291093934</v>
      </c>
      <c r="G8" s="116"/>
      <c r="H8" s="1020">
        <v>1</v>
      </c>
      <c r="I8" s="1021" t="s">
        <v>1046</v>
      </c>
      <c r="J8" s="1025">
        <v>12.57325116</v>
      </c>
      <c r="K8" s="1025">
        <v>36.061674759999995</v>
      </c>
      <c r="L8" s="1024">
        <v>-0.65134034279665831</v>
      </c>
      <c r="M8" s="116"/>
      <c r="N8" s="49"/>
      <c r="O8" s="2107"/>
      <c r="P8" s="2108"/>
      <c r="Q8" s="2108"/>
      <c r="R8" s="2108"/>
      <c r="S8" s="2108"/>
      <c r="T8" s="2108"/>
      <c r="U8" s="2108"/>
      <c r="V8" s="2108"/>
      <c r="W8" s="2109"/>
    </row>
    <row r="9" spans="2:23" ht="16.5">
      <c r="B9" s="1020">
        <v>2</v>
      </c>
      <c r="C9" s="1022" t="s">
        <v>1047</v>
      </c>
      <c r="D9" s="1026">
        <v>42.597305035369445</v>
      </c>
      <c r="E9" s="1026">
        <v>71.109393018482109</v>
      </c>
      <c r="F9" s="1027">
        <v>-0.40096092475015305</v>
      </c>
      <c r="G9" s="116"/>
      <c r="H9" s="1020">
        <v>2</v>
      </c>
      <c r="I9" s="1021" t="s">
        <v>1047</v>
      </c>
      <c r="J9" s="1028">
        <v>6.7403014397609571</v>
      </c>
      <c r="K9" s="1028">
        <v>11.467156099246029</v>
      </c>
      <c r="L9" s="1027">
        <v>-0.41220810273925418</v>
      </c>
      <c r="M9" s="116"/>
      <c r="N9" s="49"/>
      <c r="O9" s="2107"/>
      <c r="P9" s="2108"/>
      <c r="Q9" s="2108"/>
      <c r="R9" s="2108"/>
      <c r="S9" s="2108"/>
      <c r="T9" s="2108"/>
      <c r="U9" s="2108"/>
      <c r="V9" s="2108"/>
      <c r="W9" s="2109"/>
    </row>
    <row r="10" spans="2:23" ht="16.5">
      <c r="B10" s="1020">
        <v>3</v>
      </c>
      <c r="C10" s="1022" t="s">
        <v>1048</v>
      </c>
      <c r="D10" s="1026">
        <v>25.472030700000001</v>
      </c>
      <c r="E10" s="1026">
        <v>33.875089399999993</v>
      </c>
      <c r="F10" s="1027">
        <v>-0.24806011877270481</v>
      </c>
      <c r="G10" s="116"/>
      <c r="H10" s="1020">
        <v>3</v>
      </c>
      <c r="I10" s="1021" t="s">
        <v>1048</v>
      </c>
      <c r="J10" s="1028">
        <v>2.9466918900000003</v>
      </c>
      <c r="K10" s="1028">
        <v>4.7876153700000001</v>
      </c>
      <c r="L10" s="1027">
        <v>-0.38451783147316609</v>
      </c>
      <c r="M10" s="116"/>
      <c r="N10" s="49"/>
      <c r="O10" s="2107"/>
      <c r="P10" s="2108"/>
      <c r="Q10" s="2108"/>
      <c r="R10" s="2108"/>
      <c r="S10" s="2108"/>
      <c r="T10" s="2108"/>
      <c r="U10" s="2108"/>
      <c r="V10" s="2108"/>
      <c r="W10" s="2109"/>
    </row>
    <row r="11" spans="2:23" ht="16.5">
      <c r="B11" s="1020">
        <v>4</v>
      </c>
      <c r="C11" s="1022" t="s">
        <v>1049</v>
      </c>
      <c r="D11" s="1029">
        <v>50.368012285000006</v>
      </c>
      <c r="E11" s="1029">
        <v>50.332972139999995</v>
      </c>
      <c r="F11" s="1030">
        <v>6.9616681690378378E-4</v>
      </c>
      <c r="G11" s="116"/>
      <c r="H11" s="1020">
        <v>4</v>
      </c>
      <c r="I11" s="1021" t="s">
        <v>1049</v>
      </c>
      <c r="J11" s="1031">
        <v>12.084360891368295</v>
      </c>
      <c r="K11" s="1031">
        <v>6.7379201100000001</v>
      </c>
      <c r="L11" s="1030">
        <v>0.79348533287496859</v>
      </c>
      <c r="M11" s="116"/>
      <c r="N11" s="49"/>
      <c r="O11" s="2110"/>
      <c r="P11" s="2111"/>
      <c r="Q11" s="2111"/>
      <c r="R11" s="2111"/>
      <c r="S11" s="2111"/>
      <c r="T11" s="2111"/>
      <c r="U11" s="2111"/>
      <c r="V11" s="2111"/>
      <c r="W11" s="2112"/>
    </row>
    <row r="12" spans="2:23" ht="16.5">
      <c r="B12" s="1032" t="s">
        <v>1050</v>
      </c>
      <c r="C12" s="1033"/>
      <c r="D12" s="1034"/>
      <c r="E12" s="1035"/>
      <c r="F12" s="1036"/>
      <c r="G12" s="116"/>
      <c r="H12" s="1037" t="s">
        <v>1050</v>
      </c>
      <c r="I12" s="1038"/>
      <c r="J12" s="1039"/>
      <c r="K12" s="1040"/>
      <c r="L12" s="1036"/>
      <c r="M12" s="116"/>
      <c r="N12" s="49"/>
      <c r="O12" s="49"/>
      <c r="P12" s="49"/>
      <c r="Q12" s="49"/>
      <c r="R12" s="49"/>
      <c r="S12" s="49"/>
      <c r="T12" s="49"/>
      <c r="U12" s="49"/>
      <c r="V12" s="49"/>
      <c r="W12" s="49"/>
    </row>
    <row r="13" spans="2:23" ht="16.5">
      <c r="B13" s="1020">
        <v>5</v>
      </c>
      <c r="C13" s="1021" t="s">
        <v>1046</v>
      </c>
      <c r="D13" s="1023">
        <v>159.98045814</v>
      </c>
      <c r="E13" s="1023">
        <v>208.65349039999998</v>
      </c>
      <c r="F13" s="1024">
        <v>-0.233272073075275</v>
      </c>
      <c r="G13" s="116"/>
      <c r="H13" s="1020">
        <v>5</v>
      </c>
      <c r="I13" s="1021" t="s">
        <v>1046</v>
      </c>
      <c r="J13" s="1025">
        <v>27.526324880000001</v>
      </c>
      <c r="K13" s="1025">
        <v>38.257742729999997</v>
      </c>
      <c r="L13" s="1024">
        <v>-0.28050316313055507</v>
      </c>
      <c r="M13" s="116"/>
      <c r="N13" s="49"/>
      <c r="O13" s="49"/>
      <c r="P13" s="49"/>
      <c r="Q13" s="49"/>
      <c r="R13" s="49"/>
      <c r="S13" s="49"/>
      <c r="T13" s="49"/>
      <c r="U13" s="49"/>
      <c r="V13" s="49"/>
      <c r="W13" s="49"/>
    </row>
    <row r="14" spans="2:23" ht="16.5">
      <c r="B14" s="1020">
        <v>6</v>
      </c>
      <c r="C14" s="1021" t="s">
        <v>1047</v>
      </c>
      <c r="D14" s="1026">
        <v>104.62333153462841</v>
      </c>
      <c r="E14" s="1026">
        <v>143.52423361399767</v>
      </c>
      <c r="F14" s="1027">
        <v>-0.27104065355256718</v>
      </c>
      <c r="G14" s="116"/>
      <c r="H14" s="1020">
        <v>6</v>
      </c>
      <c r="I14" s="1021" t="s">
        <v>1047</v>
      </c>
      <c r="J14" s="1028">
        <v>13.29962440968127</v>
      </c>
      <c r="K14" s="1028">
        <v>24.690900487341299</v>
      </c>
      <c r="L14" s="1027">
        <v>-0.46135523017883395</v>
      </c>
      <c r="M14" s="116"/>
    </row>
    <row r="15" spans="2:23" ht="16.5">
      <c r="B15" s="1020">
        <v>7</v>
      </c>
      <c r="C15" s="1021" t="s">
        <v>1048</v>
      </c>
      <c r="D15" s="1026">
        <v>70.937916479999998</v>
      </c>
      <c r="E15" s="1026">
        <v>94.699215910000021</v>
      </c>
      <c r="F15" s="1027">
        <v>-0.25091337031324756</v>
      </c>
      <c r="G15" s="116"/>
      <c r="H15" s="1020">
        <v>7</v>
      </c>
      <c r="I15" s="1021" t="s">
        <v>1048</v>
      </c>
      <c r="J15" s="1028">
        <v>8.2782940800000002</v>
      </c>
      <c r="K15" s="1028">
        <v>10.260547130000001</v>
      </c>
      <c r="L15" s="1027">
        <v>-0.19319174941502368</v>
      </c>
      <c r="M15" s="116"/>
    </row>
    <row r="16" spans="2:23" ht="16.5">
      <c r="B16" s="1020">
        <v>8</v>
      </c>
      <c r="C16" s="1021" t="s">
        <v>1049</v>
      </c>
      <c r="D16" s="1029">
        <v>123.15973628499999</v>
      </c>
      <c r="E16" s="1029">
        <v>104.10619187</v>
      </c>
      <c r="F16" s="1030">
        <v>0.18302028028066405</v>
      </c>
      <c r="G16" s="116"/>
      <c r="H16" s="1020">
        <v>8</v>
      </c>
      <c r="I16" s="1021" t="s">
        <v>1049</v>
      </c>
      <c r="J16" s="1031">
        <v>23.398389161742141</v>
      </c>
      <c r="K16" s="1031">
        <v>11.069126730000001</v>
      </c>
      <c r="L16" s="1030">
        <v>1.1138423773148127</v>
      </c>
      <c r="M16" s="116"/>
    </row>
    <row r="17" spans="2:13" ht="16.5">
      <c r="B17" s="1041" t="s">
        <v>1051</v>
      </c>
      <c r="C17" s="1042"/>
      <c r="D17" s="1043"/>
      <c r="E17" s="1044"/>
      <c r="F17" s="1045"/>
      <c r="G17" s="116"/>
      <c r="H17" s="1041" t="s">
        <v>1051</v>
      </c>
      <c r="I17" s="1042"/>
      <c r="J17" s="1046"/>
      <c r="K17" s="1047"/>
      <c r="L17" s="1045"/>
      <c r="M17" s="116"/>
    </row>
    <row r="18" spans="2:13" ht="16.5">
      <c r="B18" s="1020">
        <v>9</v>
      </c>
      <c r="C18" s="1021" t="s">
        <v>1046</v>
      </c>
      <c r="D18" s="1023">
        <v>183.99543881</v>
      </c>
      <c r="E18" s="1023">
        <v>215.42937371999997</v>
      </c>
      <c r="F18" s="1024">
        <v>-0.14591294755772538</v>
      </c>
      <c r="G18" s="116"/>
      <c r="H18" s="1020">
        <v>9</v>
      </c>
      <c r="I18" s="1021" t="s">
        <v>1046</v>
      </c>
      <c r="J18" s="1025">
        <v>15.634361</v>
      </c>
      <c r="K18" s="1025">
        <v>10.283541</v>
      </c>
      <c r="L18" s="1024">
        <v>0.52032855219811935</v>
      </c>
      <c r="M18" s="116"/>
    </row>
    <row r="19" spans="2:13" ht="16.5">
      <c r="B19" s="1020">
        <v>10</v>
      </c>
      <c r="C19" s="1021" t="s">
        <v>1047</v>
      </c>
      <c r="D19" s="1026">
        <v>105.70405718266504</v>
      </c>
      <c r="E19" s="1026">
        <v>116.49113859712688</v>
      </c>
      <c r="F19" s="1027">
        <v>-9.2600017000159088E-2</v>
      </c>
      <c r="G19" s="116"/>
      <c r="H19" s="1020">
        <v>10</v>
      </c>
      <c r="I19" s="1021" t="s">
        <v>1047</v>
      </c>
      <c r="J19" s="1028">
        <v>7.447866499721119</v>
      </c>
      <c r="K19" s="1028">
        <v>3.4940697378174619</v>
      </c>
      <c r="L19" s="1027">
        <v>1.1315735112869727</v>
      </c>
      <c r="M19" s="116"/>
    </row>
    <row r="20" spans="2:13" ht="16.5">
      <c r="B20" s="1020">
        <v>11</v>
      </c>
      <c r="C20" s="1021" t="s">
        <v>1048</v>
      </c>
      <c r="D20" s="1026">
        <v>16.521809269999999</v>
      </c>
      <c r="E20" s="1026">
        <v>58.463842279999994</v>
      </c>
      <c r="F20" s="1027">
        <v>-0.71740124108038694</v>
      </c>
      <c r="G20" s="116"/>
      <c r="H20" s="1020">
        <v>11</v>
      </c>
      <c r="I20" s="1021" t="s">
        <v>1048</v>
      </c>
      <c r="J20" s="1028">
        <v>1.0263660100000001</v>
      </c>
      <c r="K20" s="1028">
        <v>0.14473698000000002</v>
      </c>
      <c r="L20" s="1027">
        <v>6.0912493130642904</v>
      </c>
      <c r="M20" s="116"/>
    </row>
    <row r="21" spans="2:13" ht="16.5">
      <c r="B21" s="1020">
        <v>12</v>
      </c>
      <c r="C21" s="1021" t="s">
        <v>1049</v>
      </c>
      <c r="D21" s="1029">
        <v>20.046814999999999</v>
      </c>
      <c r="E21" s="1029">
        <v>103.07577813999998</v>
      </c>
      <c r="F21" s="1030">
        <v>-0.80551381360641361</v>
      </c>
      <c r="G21" s="116"/>
      <c r="H21" s="1020">
        <v>12</v>
      </c>
      <c r="I21" s="1021" t="s">
        <v>1049</v>
      </c>
      <c r="J21" s="1031">
        <v>3.38524651</v>
      </c>
      <c r="K21" s="1031">
        <v>1.4297669399999999</v>
      </c>
      <c r="L21" s="1030">
        <v>1.367691135731534</v>
      </c>
      <c r="M21" s="116"/>
    </row>
    <row r="22" spans="2:13" ht="16.5">
      <c r="B22" s="1048" t="s">
        <v>1052</v>
      </c>
      <c r="C22" s="1049"/>
      <c r="D22" s="1043"/>
      <c r="E22" s="1044"/>
      <c r="F22" s="1045"/>
      <c r="G22" s="116"/>
      <c r="H22" s="1048" t="s">
        <v>1052</v>
      </c>
      <c r="I22" s="1049"/>
      <c r="J22" s="1043"/>
      <c r="K22" s="1043"/>
      <c r="L22" s="1045"/>
      <c r="M22" s="116"/>
    </row>
    <row r="23" spans="2:13" ht="16.5">
      <c r="B23" s="1020">
        <v>13</v>
      </c>
      <c r="C23" s="1021" t="s">
        <v>1046</v>
      </c>
      <c r="D23" s="1023">
        <v>0</v>
      </c>
      <c r="E23" s="1050">
        <v>0</v>
      </c>
      <c r="F23" s="1024">
        <v>0</v>
      </c>
      <c r="G23" s="116"/>
      <c r="H23" s="1020">
        <v>13</v>
      </c>
      <c r="I23" s="1021" t="s">
        <v>1046</v>
      </c>
      <c r="J23" s="1023">
        <v>0</v>
      </c>
      <c r="K23" s="1050">
        <v>0</v>
      </c>
      <c r="L23" s="1024">
        <v>0</v>
      </c>
      <c r="M23" s="1051"/>
    </row>
    <row r="24" spans="2:13" ht="16.5">
      <c r="B24" s="1020">
        <v>14</v>
      </c>
      <c r="C24" s="1021" t="s">
        <v>1047</v>
      </c>
      <c r="D24" s="1026">
        <v>0</v>
      </c>
      <c r="E24" s="1052">
        <v>0</v>
      </c>
      <c r="F24" s="1027">
        <v>0</v>
      </c>
      <c r="G24" s="116"/>
      <c r="H24" s="1020">
        <v>14</v>
      </c>
      <c r="I24" s="1021" t="s">
        <v>1047</v>
      </c>
      <c r="J24" s="1026">
        <v>0</v>
      </c>
      <c r="K24" s="1052">
        <v>0</v>
      </c>
      <c r="L24" s="1027">
        <v>0</v>
      </c>
      <c r="M24" s="1051"/>
    </row>
    <row r="25" spans="2:13" ht="16.5">
      <c r="B25" s="1020">
        <v>15</v>
      </c>
      <c r="C25" s="1021" t="s">
        <v>1048</v>
      </c>
      <c r="D25" s="1026">
        <v>0</v>
      </c>
      <c r="E25" s="1052">
        <v>0</v>
      </c>
      <c r="F25" s="1027">
        <v>0</v>
      </c>
      <c r="G25" s="116"/>
      <c r="H25" s="1020">
        <v>15</v>
      </c>
      <c r="I25" s="1021" t="s">
        <v>1048</v>
      </c>
      <c r="J25" s="1026">
        <v>0</v>
      </c>
      <c r="K25" s="1052">
        <v>0</v>
      </c>
      <c r="L25" s="1027">
        <v>0</v>
      </c>
      <c r="M25" s="1053"/>
    </row>
    <row r="26" spans="2:13" ht="16.5">
      <c r="B26" s="1020">
        <v>16</v>
      </c>
      <c r="C26" s="1021" t="s">
        <v>1049</v>
      </c>
      <c r="D26" s="1029">
        <v>0</v>
      </c>
      <c r="E26" s="1054">
        <v>0</v>
      </c>
      <c r="F26" s="1030">
        <v>0</v>
      </c>
      <c r="G26" s="116"/>
      <c r="H26" s="1020">
        <v>16</v>
      </c>
      <c r="I26" s="1021" t="s">
        <v>1049</v>
      </c>
      <c r="J26" s="1029">
        <v>0</v>
      </c>
      <c r="K26" s="1054">
        <v>0</v>
      </c>
      <c r="L26" s="1030">
        <v>0</v>
      </c>
      <c r="M26" s="1055"/>
    </row>
    <row r="27" spans="2:13" ht="16.5">
      <c r="B27"/>
      <c r="C27" s="1056" t="s">
        <v>1053</v>
      </c>
      <c r="D27" s="1057"/>
      <c r="E27" s="1057"/>
      <c r="F27" s="1058"/>
      <c r="G27" s="116"/>
      <c r="H27"/>
      <c r="I27" s="1056" t="s">
        <v>1053</v>
      </c>
      <c r="J27" s="1057"/>
      <c r="K27" s="1057"/>
      <c r="L27" s="1058"/>
      <c r="M27" s="1055"/>
    </row>
    <row r="28" spans="2:13">
      <c r="D28" s="1920" t="s">
        <v>2879</v>
      </c>
      <c r="E28" s="1059"/>
      <c r="F28" s="116"/>
      <c r="G28" s="116"/>
      <c r="J28" s="1920" t="s">
        <v>2879</v>
      </c>
      <c r="K28" s="1059"/>
      <c r="L28" s="116"/>
      <c r="M28" s="1055"/>
    </row>
    <row r="29" spans="2:13" ht="16.5">
      <c r="B29" s="2312" t="s">
        <v>506</v>
      </c>
      <c r="C29" s="2313"/>
      <c r="D29" s="1015" t="s">
        <v>308</v>
      </c>
      <c r="E29" s="1016" t="s">
        <v>692</v>
      </c>
      <c r="F29" s="1015" t="s">
        <v>1043</v>
      </c>
      <c r="G29" s="116"/>
      <c r="H29" s="2312" t="s">
        <v>993</v>
      </c>
      <c r="I29" s="2313"/>
      <c r="J29" s="1015" t="s">
        <v>308</v>
      </c>
      <c r="K29" s="1016" t="s">
        <v>692</v>
      </c>
      <c r="L29" s="1015" t="s">
        <v>1043</v>
      </c>
      <c r="M29" s="1055"/>
    </row>
    <row r="30" spans="2:13" ht="16.5">
      <c r="B30" s="2310" t="s">
        <v>1045</v>
      </c>
      <c r="C30" s="2311"/>
      <c r="D30" s="1017"/>
      <c r="E30" s="1018"/>
      <c r="F30" s="1019"/>
      <c r="G30" s="116"/>
      <c r="H30" s="2310" t="s">
        <v>1045</v>
      </c>
      <c r="I30" s="2311"/>
      <c r="J30" s="1017"/>
      <c r="K30" s="1018"/>
      <c r="L30" s="1019"/>
      <c r="M30" s="1055"/>
    </row>
    <row r="31" spans="2:13" ht="16.5">
      <c r="B31" s="1020">
        <v>1</v>
      </c>
      <c r="C31" s="1022" t="s">
        <v>1046</v>
      </c>
      <c r="D31" s="1025">
        <v>72.208303450000002</v>
      </c>
      <c r="E31" s="1025">
        <v>132.03467663999999</v>
      </c>
      <c r="F31" s="1024">
        <v>-0.45311106682314961</v>
      </c>
      <c r="G31" s="116"/>
      <c r="H31" s="1020">
        <v>1</v>
      </c>
      <c r="I31" s="1021" t="s">
        <v>1046</v>
      </c>
      <c r="J31" s="1025">
        <v>23.1250991</v>
      </c>
      <c r="K31" s="1060">
        <v>44.97137506</v>
      </c>
      <c r="L31" s="1024">
        <v>-0.48578180967010887</v>
      </c>
      <c r="M31" s="1055"/>
    </row>
    <row r="32" spans="2:13" ht="16.5">
      <c r="B32" s="1020">
        <v>2</v>
      </c>
      <c r="C32" s="1022" t="s">
        <v>1047</v>
      </c>
      <c r="D32" s="1028">
        <v>29.270208428482501</v>
      </c>
      <c r="E32" s="1028">
        <v>38.849261528880348</v>
      </c>
      <c r="F32" s="1027">
        <v>-0.2465697602328123</v>
      </c>
      <c r="G32" s="116"/>
      <c r="H32" s="1020">
        <v>2</v>
      </c>
      <c r="I32" s="1021" t="s">
        <v>1047</v>
      </c>
      <c r="J32" s="1028">
        <v>6.5867951671259837</v>
      </c>
      <c r="K32" s="1061">
        <v>20.792975390355739</v>
      </c>
      <c r="L32" s="1027">
        <v>-0.68322017203073826</v>
      </c>
      <c r="M32" s="1055"/>
    </row>
    <row r="33" spans="2:13" ht="16.5">
      <c r="B33" s="1020">
        <v>3</v>
      </c>
      <c r="C33" s="1022" t="s">
        <v>1048</v>
      </c>
      <c r="D33" s="1028">
        <v>19.31216302</v>
      </c>
      <c r="E33" s="1028">
        <v>20.631860009999997</v>
      </c>
      <c r="F33" s="1027">
        <v>-6.3964033749761631E-2</v>
      </c>
      <c r="G33" s="116"/>
      <c r="H33" s="1020">
        <v>3</v>
      </c>
      <c r="I33" s="1021" t="s">
        <v>1048</v>
      </c>
      <c r="J33" s="1028">
        <v>3.2131757900000002</v>
      </c>
      <c r="K33" s="1061">
        <v>8.4556140199999987</v>
      </c>
      <c r="L33" s="1027">
        <v>-0.61999497820029392</v>
      </c>
      <c r="M33" s="1055"/>
    </row>
    <row r="34" spans="2:13" ht="16.5">
      <c r="B34" s="1020">
        <v>4</v>
      </c>
      <c r="C34" s="1022" t="s">
        <v>1049</v>
      </c>
      <c r="D34" s="1031">
        <v>32.499940499999994</v>
      </c>
      <c r="E34" s="1031">
        <v>34.020450930000003</v>
      </c>
      <c r="F34" s="1030">
        <v>-4.4694011644013459E-2</v>
      </c>
      <c r="G34" s="116"/>
      <c r="H34" s="1020">
        <v>4</v>
      </c>
      <c r="I34" s="1021" t="s">
        <v>1049</v>
      </c>
      <c r="J34" s="1031">
        <v>5.7837108527276646</v>
      </c>
      <c r="K34" s="1062">
        <v>9.5746010999999989</v>
      </c>
      <c r="L34" s="1030">
        <v>-0.39593192527596105</v>
      </c>
      <c r="M34" s="1055"/>
    </row>
    <row r="35" spans="2:13" ht="16.5">
      <c r="B35" s="1032" t="s">
        <v>1050</v>
      </c>
      <c r="C35" s="1033"/>
      <c r="D35" s="1039"/>
      <c r="E35" s="1039"/>
      <c r="F35" s="1036"/>
      <c r="G35" s="116"/>
      <c r="H35" s="1037" t="s">
        <v>1050</v>
      </c>
      <c r="I35" s="1038"/>
      <c r="J35" s="1039"/>
      <c r="K35" s="1039"/>
      <c r="L35" s="1036"/>
      <c r="M35" s="1055"/>
    </row>
    <row r="36" spans="2:13" ht="16.5">
      <c r="B36" s="1020">
        <v>5</v>
      </c>
      <c r="C36" s="1021" t="s">
        <v>1046</v>
      </c>
      <c r="D36" s="1025">
        <v>110.44943970999999</v>
      </c>
      <c r="E36" s="1025">
        <v>128.89103471999999</v>
      </c>
      <c r="F36" s="1024">
        <v>-0.14307895851765104</v>
      </c>
      <c r="G36" s="116"/>
      <c r="H36" s="1020">
        <v>5</v>
      </c>
      <c r="I36" s="1021" t="s">
        <v>1046</v>
      </c>
      <c r="J36" s="1025">
        <v>22.004693550000002</v>
      </c>
      <c r="K36" s="1060">
        <v>41.504712950000005</v>
      </c>
      <c r="L36" s="1024">
        <v>-0.46982662965266936</v>
      </c>
      <c r="M36" s="1055"/>
    </row>
    <row r="37" spans="2:13" ht="16.5">
      <c r="B37" s="1020">
        <v>6</v>
      </c>
      <c r="C37" s="1021" t="s">
        <v>1047</v>
      </c>
      <c r="D37" s="1028">
        <v>79.23754351447468</v>
      </c>
      <c r="E37" s="1028">
        <v>92.89023984432437</v>
      </c>
      <c r="F37" s="1027">
        <v>-0.14697665064414056</v>
      </c>
      <c r="G37" s="116"/>
      <c r="H37" s="1020">
        <v>6</v>
      </c>
      <c r="I37" s="1021" t="s">
        <v>1047</v>
      </c>
      <c r="J37" s="1028">
        <v>12.086163610472449</v>
      </c>
      <c r="K37" s="1061">
        <v>25.943093282332008</v>
      </c>
      <c r="L37" s="1027">
        <v>-0.53412788988029147</v>
      </c>
      <c r="M37" s="1055"/>
    </row>
    <row r="38" spans="2:13" ht="16.5">
      <c r="B38" s="1020">
        <v>7</v>
      </c>
      <c r="C38" s="1021" t="s">
        <v>1048</v>
      </c>
      <c r="D38" s="1028">
        <v>56.88997191</v>
      </c>
      <c r="E38" s="1028">
        <v>71.798771670000008</v>
      </c>
      <c r="F38" s="1027">
        <v>-0.20764700305074182</v>
      </c>
      <c r="G38" s="116"/>
      <c r="H38" s="1020">
        <v>7</v>
      </c>
      <c r="I38" s="1021" t="s">
        <v>1048</v>
      </c>
      <c r="J38" s="1028">
        <v>5.7696504900000001</v>
      </c>
      <c r="K38" s="1061">
        <v>12.63989711</v>
      </c>
      <c r="L38" s="1027">
        <v>-0.54353659370887075</v>
      </c>
      <c r="M38" s="1055"/>
    </row>
    <row r="39" spans="2:13" ht="16.5">
      <c r="B39" s="1020">
        <v>8</v>
      </c>
      <c r="C39" s="1021" t="s">
        <v>1049</v>
      </c>
      <c r="D39" s="1031">
        <v>86.552945499999993</v>
      </c>
      <c r="E39" s="1031">
        <v>80.397168030000003</v>
      </c>
      <c r="F39" s="1030">
        <v>7.6567093354618865E-2</v>
      </c>
      <c r="G39" s="116"/>
      <c r="H39" s="1020">
        <v>8</v>
      </c>
      <c r="I39" s="1021" t="s">
        <v>1049</v>
      </c>
      <c r="J39" s="1031">
        <v>13.208402212696933</v>
      </c>
      <c r="K39" s="1062">
        <v>12.63989711</v>
      </c>
      <c r="L39" s="1030">
        <v>4.4977035631655837E-2</v>
      </c>
      <c r="M39" s="116"/>
    </row>
    <row r="40" spans="2:13" ht="16.5">
      <c r="B40" s="1041" t="s">
        <v>1051</v>
      </c>
      <c r="C40" s="1042"/>
      <c r="D40" s="1046"/>
      <c r="E40" s="1046"/>
      <c r="F40" s="1045"/>
      <c r="G40" s="116"/>
      <c r="H40" s="1041" t="s">
        <v>1051</v>
      </c>
      <c r="I40" s="1042"/>
      <c r="J40" s="1046"/>
      <c r="K40" s="1046"/>
      <c r="L40" s="1045"/>
      <c r="M40" s="116"/>
    </row>
    <row r="41" spans="2:13" ht="16.5">
      <c r="B41" s="1020">
        <v>9</v>
      </c>
      <c r="C41" s="1021" t="s">
        <v>1046</v>
      </c>
      <c r="D41" s="1025">
        <v>161.24055118999999</v>
      </c>
      <c r="E41" s="1025">
        <v>184.00569222999999</v>
      </c>
      <c r="F41" s="1024">
        <v>-0.1237197652100048</v>
      </c>
      <c r="G41" s="116"/>
      <c r="H41" s="1020">
        <v>9</v>
      </c>
      <c r="I41" s="1021" t="s">
        <v>1046</v>
      </c>
      <c r="J41" s="1025">
        <v>7.1205266199999997</v>
      </c>
      <c r="K41" s="1060">
        <v>21.140140489999997</v>
      </c>
      <c r="L41" s="1024">
        <v>-0.66317505678979516</v>
      </c>
      <c r="M41" s="116"/>
    </row>
    <row r="42" spans="2:13" ht="16.5">
      <c r="B42" s="1020">
        <v>10</v>
      </c>
      <c r="C42" s="1021" t="s">
        <v>1047</v>
      </c>
      <c r="D42" s="1028">
        <v>95.830769397432121</v>
      </c>
      <c r="E42" s="1028">
        <v>109.72326808911178</v>
      </c>
      <c r="F42" s="1027">
        <v>-0.1266139710712669</v>
      </c>
      <c r="G42" s="116"/>
      <c r="H42" s="1020">
        <v>10</v>
      </c>
      <c r="I42" s="1021" t="s">
        <v>1047</v>
      </c>
      <c r="J42" s="1028">
        <v>2.4254212855118089</v>
      </c>
      <c r="K42" s="1061">
        <v>3.2738007701976235</v>
      </c>
      <c r="L42" s="1027">
        <v>-0.2591420627696297</v>
      </c>
      <c r="M42" s="116"/>
    </row>
    <row r="43" spans="2:13" ht="16.5">
      <c r="B43" s="1020">
        <v>11</v>
      </c>
      <c r="C43" s="1021" t="s">
        <v>1048</v>
      </c>
      <c r="D43" s="1028">
        <v>14.76655308</v>
      </c>
      <c r="E43" s="1028">
        <v>57.988891369999997</v>
      </c>
      <c r="F43" s="1027">
        <v>-0.74535548566049437</v>
      </c>
      <c r="G43" s="116"/>
      <c r="H43" s="1020">
        <v>11</v>
      </c>
      <c r="I43" s="1021" t="s">
        <v>1048</v>
      </c>
      <c r="J43" s="1028">
        <v>0.72889018000000005</v>
      </c>
      <c r="K43" s="1061">
        <v>0.33021392999999999</v>
      </c>
      <c r="L43" s="1027">
        <v>1.2073271712068601</v>
      </c>
      <c r="M43" s="116"/>
    </row>
    <row r="44" spans="2:13" ht="16.5">
      <c r="B44" s="1020">
        <v>12</v>
      </c>
      <c r="C44" s="1021" t="s">
        <v>1049</v>
      </c>
      <c r="D44" s="1031">
        <v>15.916015</v>
      </c>
      <c r="E44" s="1031">
        <v>99.752252139999996</v>
      </c>
      <c r="F44" s="1030">
        <v>-0.84044455479900104</v>
      </c>
      <c r="G44" s="116"/>
      <c r="H44" s="1020">
        <v>12</v>
      </c>
      <c r="I44" s="1021" t="s">
        <v>1049</v>
      </c>
      <c r="J44" s="1031">
        <v>0.74555340573751905</v>
      </c>
      <c r="K44" s="1062">
        <v>1.89375906</v>
      </c>
      <c r="L44" s="1030">
        <v>-0.60631031608766583</v>
      </c>
      <c r="M44" s="116"/>
    </row>
    <row r="45" spans="2:13" ht="16.5">
      <c r="B45" s="1048" t="s">
        <v>1052</v>
      </c>
      <c r="C45" s="1049"/>
      <c r="D45" s="1043"/>
      <c r="E45" s="1044"/>
      <c r="F45" s="1045"/>
      <c r="G45" s="116"/>
      <c r="H45" s="1048" t="s">
        <v>1052</v>
      </c>
      <c r="I45" s="1049"/>
      <c r="J45" s="1043"/>
      <c r="K45" s="1044"/>
      <c r="L45" s="1045"/>
      <c r="M45" s="116"/>
    </row>
    <row r="46" spans="2:13" ht="16.5">
      <c r="B46" s="1020">
        <v>13</v>
      </c>
      <c r="C46" s="1021" t="s">
        <v>1046</v>
      </c>
      <c r="D46" s="1023">
        <v>0</v>
      </c>
      <c r="E46" s="1050">
        <v>0</v>
      </c>
      <c r="F46" s="1024">
        <v>0</v>
      </c>
      <c r="G46"/>
      <c r="H46" s="1020">
        <v>13</v>
      </c>
      <c r="I46" s="1021" t="s">
        <v>1046</v>
      </c>
      <c r="J46" s="1023">
        <v>0</v>
      </c>
      <c r="K46" s="1050">
        <v>0</v>
      </c>
      <c r="L46" s="1024">
        <v>0</v>
      </c>
      <c r="M46" s="116"/>
    </row>
    <row r="47" spans="2:13" ht="16.5">
      <c r="B47" s="1020">
        <v>14</v>
      </c>
      <c r="C47" s="1021" t="s">
        <v>1047</v>
      </c>
      <c r="D47" s="1026">
        <v>0</v>
      </c>
      <c r="E47" s="1052">
        <v>0</v>
      </c>
      <c r="F47" s="1027">
        <v>0</v>
      </c>
      <c r="G47"/>
      <c r="H47" s="1020">
        <v>14</v>
      </c>
      <c r="I47" s="1021" t="s">
        <v>1047</v>
      </c>
      <c r="J47" s="1026">
        <v>0</v>
      </c>
      <c r="K47" s="1052">
        <v>0</v>
      </c>
      <c r="L47" s="1027">
        <v>0</v>
      </c>
      <c r="M47" s="116"/>
    </row>
    <row r="48" spans="2:13" ht="16.5">
      <c r="B48" s="1020">
        <v>15</v>
      </c>
      <c r="C48" s="1021" t="s">
        <v>1048</v>
      </c>
      <c r="D48" s="1026">
        <v>0</v>
      </c>
      <c r="E48" s="1052">
        <v>0</v>
      </c>
      <c r="F48" s="1027">
        <v>0</v>
      </c>
      <c r="G48"/>
      <c r="H48" s="1020">
        <v>15</v>
      </c>
      <c r="I48" s="1021" t="s">
        <v>1048</v>
      </c>
      <c r="J48" s="1026">
        <v>0</v>
      </c>
      <c r="K48" s="1052">
        <v>0</v>
      </c>
      <c r="L48" s="1027">
        <v>0</v>
      </c>
      <c r="M48" s="116"/>
    </row>
    <row r="49" spans="2:14" ht="16.5">
      <c r="B49" s="1020">
        <v>16</v>
      </c>
      <c r="C49" s="1021" t="s">
        <v>1049</v>
      </c>
      <c r="D49" s="1029">
        <v>0</v>
      </c>
      <c r="E49" s="1054">
        <v>0</v>
      </c>
      <c r="F49" s="1030">
        <v>0</v>
      </c>
      <c r="G49"/>
      <c r="H49" s="1020">
        <v>16</v>
      </c>
      <c r="I49" s="1021" t="s">
        <v>1049</v>
      </c>
      <c r="J49" s="1029">
        <v>0</v>
      </c>
      <c r="K49" s="1054">
        <v>0</v>
      </c>
      <c r="L49" s="1030">
        <v>0</v>
      </c>
      <c r="M49" s="116"/>
    </row>
    <row r="50" spans="2:14" ht="16.5">
      <c r="B50"/>
      <c r="C50" s="1056" t="s">
        <v>1053</v>
      </c>
      <c r="D50"/>
      <c r="E50"/>
      <c r="F50"/>
      <c r="G50"/>
      <c r="H50"/>
      <c r="I50" s="1056" t="s">
        <v>1053</v>
      </c>
      <c r="J50"/>
      <c r="K50"/>
      <c r="L50"/>
      <c r="M50" s="116"/>
    </row>
    <row r="51" spans="2:14" ht="15">
      <c r="B51"/>
      <c r="C51"/>
      <c r="D51"/>
      <c r="E51"/>
      <c r="F51"/>
      <c r="G51"/>
      <c r="H51"/>
      <c r="I51"/>
      <c r="J51"/>
      <c r="K51"/>
      <c r="L51"/>
      <c r="M51" s="116"/>
    </row>
    <row r="52" spans="2:14" ht="15">
      <c r="D52" s="1059"/>
      <c r="E52" s="1059"/>
      <c r="F52" s="116"/>
      <c r="G52"/>
      <c r="H52"/>
      <c r="I52"/>
      <c r="J52"/>
      <c r="K52"/>
      <c r="L52"/>
      <c r="M52" s="116"/>
    </row>
    <row r="53" spans="2:14" ht="15">
      <c r="I53"/>
      <c r="J53"/>
      <c r="K53"/>
      <c r="L53"/>
      <c r="M53"/>
      <c r="N53"/>
    </row>
  </sheetData>
  <mergeCells count="9">
    <mergeCell ref="B30:C30"/>
    <mergeCell ref="H30:I30"/>
    <mergeCell ref="B6:C6"/>
    <mergeCell ref="H6:I6"/>
    <mergeCell ref="O6:W11"/>
    <mergeCell ref="B7:C7"/>
    <mergeCell ref="H7:I7"/>
    <mergeCell ref="B29:C29"/>
    <mergeCell ref="H29:I29"/>
  </mergeCells>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74"/>
  <dimension ref="A1:O10"/>
  <sheetViews>
    <sheetView showGridLines="0" zoomScale="70" zoomScaleNormal="70" workbookViewId="0"/>
  </sheetViews>
  <sheetFormatPr baseColWidth="10" defaultColWidth="9.140625" defaultRowHeight="18" customHeight="1"/>
  <cols>
    <col min="2" max="2" width="25.7109375" customWidth="1"/>
    <col min="3" max="3" width="17.140625" bestFit="1" customWidth="1"/>
    <col min="4" max="4" width="16.85546875" bestFit="1" customWidth="1"/>
    <col min="5" max="5" width="18.140625" bestFit="1" customWidth="1"/>
    <col min="6" max="6" width="17.140625" bestFit="1" customWidth="1"/>
    <col min="7" max="7" width="17.7109375" bestFit="1" customWidth="1"/>
    <col min="8" max="8" width="7.28515625" bestFit="1" customWidth="1"/>
    <col min="9" max="9" width="17.140625" bestFit="1" customWidth="1"/>
    <col min="10" max="10" width="16.85546875" bestFit="1" customWidth="1"/>
    <col min="11" max="11" width="18.140625" bestFit="1" customWidth="1"/>
    <col min="12" max="12" width="17.140625" bestFit="1" customWidth="1"/>
    <col min="13" max="13" width="17.7109375" bestFit="1" customWidth="1"/>
    <col min="14" max="14" width="7.28515625" bestFit="1" customWidth="1"/>
  </cols>
  <sheetData>
    <row r="1" spans="1:15" s="22" customFormat="1" ht="25.5"/>
    <row r="2" spans="1:15" s="22" customFormat="1" ht="25.5">
      <c r="B2" s="23" t="s">
        <v>113</v>
      </c>
    </row>
    <row r="3" spans="1:15" s="22" customFormat="1" ht="25.5">
      <c r="A3"/>
      <c r="B3" s="816"/>
      <c r="C3" s="1063"/>
      <c r="D3" s="115"/>
      <c r="E3" s="115"/>
      <c r="F3" s="115"/>
      <c r="G3" s="115"/>
      <c r="H3" s="1064">
        <v>2021</v>
      </c>
      <c r="I3" s="1063"/>
      <c r="J3" s="115"/>
      <c r="K3" s="115"/>
      <c r="L3" s="115"/>
      <c r="M3" s="115"/>
      <c r="N3" s="1064">
        <v>2020</v>
      </c>
      <c r="O3"/>
    </row>
    <row r="4" spans="1:15" ht="16.5">
      <c r="B4" s="143" t="s">
        <v>202</v>
      </c>
      <c r="C4" s="1065" t="s">
        <v>1054</v>
      </c>
      <c r="D4" s="1065" t="s">
        <v>1055</v>
      </c>
      <c r="E4" s="1065" t="s">
        <v>1056</v>
      </c>
      <c r="F4" s="1065" t="s">
        <v>1057</v>
      </c>
      <c r="G4" s="1065" t="s">
        <v>1058</v>
      </c>
      <c r="H4" s="1065" t="s">
        <v>237</v>
      </c>
      <c r="I4" s="1066" t="s">
        <v>1054</v>
      </c>
      <c r="J4" s="1066" t="s">
        <v>1055</v>
      </c>
      <c r="K4" s="1066" t="s">
        <v>1056</v>
      </c>
      <c r="L4" s="1066" t="s">
        <v>1057</v>
      </c>
      <c r="M4" s="1066" t="s">
        <v>1058</v>
      </c>
      <c r="N4" s="1066" t="s">
        <v>237</v>
      </c>
    </row>
    <row r="5" spans="1:15" ht="16.5">
      <c r="B5" s="276" t="s">
        <v>1059</v>
      </c>
      <c r="C5" s="1741">
        <v>-22.6</v>
      </c>
      <c r="D5" s="1741">
        <v>-17.5</v>
      </c>
      <c r="E5" s="1741">
        <v>-13.200000000000001</v>
      </c>
      <c r="F5" s="1741">
        <v>-21.1</v>
      </c>
      <c r="G5" s="1741">
        <v>0</v>
      </c>
      <c r="H5" s="1741">
        <v>-74.400000000000006</v>
      </c>
      <c r="I5" s="1741">
        <v>-40.6</v>
      </c>
      <c r="J5" s="1741">
        <v>-25.2</v>
      </c>
      <c r="K5" s="1741">
        <v>-7.3</v>
      </c>
      <c r="L5" s="1741">
        <v>-4.8999999999999995</v>
      </c>
      <c r="M5" s="1741">
        <v>0</v>
      </c>
      <c r="N5" s="1741">
        <v>-77.8</v>
      </c>
    </row>
    <row r="6" spans="1:15" ht="16.5">
      <c r="B6" s="1067" t="s">
        <v>342</v>
      </c>
      <c r="C6" s="1742">
        <v>-15.1</v>
      </c>
      <c r="D6" s="1743">
        <v>-14.8</v>
      </c>
      <c r="E6" s="1743">
        <v>-4.9000000000000004</v>
      </c>
      <c r="F6" s="1743">
        <v>-21.1</v>
      </c>
      <c r="G6" s="1744">
        <v>0</v>
      </c>
      <c r="H6" s="1745">
        <v>-55.9</v>
      </c>
      <c r="I6" s="1742">
        <v>-21</v>
      </c>
      <c r="J6" s="1743">
        <v>-24.5</v>
      </c>
      <c r="K6" s="1743">
        <v>-3</v>
      </c>
      <c r="L6" s="1743">
        <v>-4.5999999999999996</v>
      </c>
      <c r="M6" s="1744">
        <v>0</v>
      </c>
      <c r="N6" s="1745">
        <v>-53</v>
      </c>
    </row>
    <row r="7" spans="1:15" ht="16.5">
      <c r="B7" s="1068" t="s">
        <v>507</v>
      </c>
      <c r="C7" s="1555">
        <v>-3.1</v>
      </c>
      <c r="D7" s="1668">
        <v>-2.7</v>
      </c>
      <c r="E7" s="1668">
        <v>-6.2</v>
      </c>
      <c r="F7" s="1668">
        <v>0</v>
      </c>
      <c r="G7" s="1669">
        <v>0</v>
      </c>
      <c r="H7" s="1746">
        <v>-12</v>
      </c>
      <c r="I7" s="1555">
        <v>-18</v>
      </c>
      <c r="J7" s="1668">
        <v>-0.5</v>
      </c>
      <c r="K7" s="1668">
        <v>-3.3</v>
      </c>
      <c r="L7" s="1668">
        <v>-0.3</v>
      </c>
      <c r="M7" s="1669">
        <v>0</v>
      </c>
      <c r="N7" s="1746">
        <v>-22</v>
      </c>
    </row>
    <row r="8" spans="1:15" ht="20.100000000000001" customHeight="1">
      <c r="B8" s="1068" t="s">
        <v>1060</v>
      </c>
      <c r="C8" s="1555">
        <v>-4.4000000000000004</v>
      </c>
      <c r="D8" s="1668">
        <v>0</v>
      </c>
      <c r="E8" s="1668">
        <v>-2.1</v>
      </c>
      <c r="F8" s="1668">
        <v>0</v>
      </c>
      <c r="G8" s="1669">
        <v>0</v>
      </c>
      <c r="H8" s="1746">
        <v>-6.5</v>
      </c>
      <c r="I8" s="1555">
        <v>-1.6</v>
      </c>
      <c r="J8" s="1668">
        <v>-0.1</v>
      </c>
      <c r="K8" s="1668">
        <v>-1</v>
      </c>
      <c r="L8" s="1668">
        <v>0</v>
      </c>
      <c r="M8" s="1669">
        <v>0</v>
      </c>
      <c r="N8" s="1746">
        <v>-2.7</v>
      </c>
    </row>
    <row r="9" spans="1:15" ht="18" customHeight="1">
      <c r="B9" s="1068" t="s">
        <v>1061</v>
      </c>
      <c r="C9" s="1555">
        <v>0</v>
      </c>
      <c r="D9" s="1668">
        <v>0</v>
      </c>
      <c r="E9" s="1668">
        <v>0</v>
      </c>
      <c r="F9" s="1668">
        <v>0</v>
      </c>
      <c r="G9" s="1669">
        <v>0</v>
      </c>
      <c r="H9" s="1746">
        <v>0</v>
      </c>
      <c r="I9" s="1555">
        <v>0</v>
      </c>
      <c r="J9" s="1668">
        <v>0</v>
      </c>
      <c r="K9" s="1668">
        <v>0</v>
      </c>
      <c r="L9" s="1668">
        <v>0</v>
      </c>
      <c r="M9" s="1669">
        <v>0</v>
      </c>
      <c r="N9" s="1746">
        <v>0</v>
      </c>
    </row>
    <row r="10" spans="1:15" ht="18" customHeight="1">
      <c r="B10" s="1068" t="s">
        <v>1062</v>
      </c>
      <c r="C10" s="1671">
        <v>0</v>
      </c>
      <c r="D10" s="1672">
        <v>0</v>
      </c>
      <c r="E10" s="1672">
        <v>0</v>
      </c>
      <c r="F10" s="1672">
        <v>0</v>
      </c>
      <c r="G10" s="1673">
        <v>0</v>
      </c>
      <c r="H10" s="1746">
        <v>0</v>
      </c>
      <c r="I10" s="1671">
        <v>0</v>
      </c>
      <c r="J10" s="1672">
        <v>0</v>
      </c>
      <c r="K10" s="1672">
        <v>0</v>
      </c>
      <c r="L10" s="1672">
        <v>0</v>
      </c>
      <c r="M10" s="1673">
        <v>0</v>
      </c>
      <c r="N10" s="1746">
        <v>0</v>
      </c>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9"/>
  <dimension ref="A2:D35"/>
  <sheetViews>
    <sheetView showGridLines="0" zoomScale="70" zoomScaleNormal="70" workbookViewId="0"/>
  </sheetViews>
  <sheetFormatPr baseColWidth="10" defaultColWidth="9.140625" defaultRowHeight="15"/>
  <cols>
    <col min="1" max="1" width="10.7109375" customWidth="1"/>
    <col min="2" max="2" width="62.42578125" bestFit="1" customWidth="1"/>
    <col min="3" max="3" width="11.140625" bestFit="1" customWidth="1"/>
    <col min="4" max="4" width="16.28515625" bestFit="1" customWidth="1"/>
  </cols>
  <sheetData>
    <row r="2" spans="1:4" s="22" customFormat="1" ht="25.5">
      <c r="A2" s="112"/>
      <c r="B2" s="23" t="s">
        <v>11</v>
      </c>
      <c r="D2" s="112"/>
    </row>
    <row r="3" spans="1:4" s="22" customFormat="1" ht="25.5">
      <c r="A3" s="112"/>
      <c r="C3" s="112"/>
      <c r="D3" s="112"/>
    </row>
    <row r="4" spans="1:4" ht="16.5">
      <c r="A4" s="116"/>
      <c r="B4" s="157" t="s">
        <v>202</v>
      </c>
      <c r="C4" s="158" t="s">
        <v>308</v>
      </c>
      <c r="D4" s="156"/>
    </row>
    <row r="5" spans="1:4">
      <c r="A5" s="116"/>
      <c r="B5" s="159" t="s">
        <v>309</v>
      </c>
      <c r="C5" s="160"/>
      <c r="D5" s="116"/>
    </row>
    <row r="6" spans="1:4" ht="16.5">
      <c r="A6" s="116"/>
      <c r="B6" s="161" t="s">
        <v>310</v>
      </c>
      <c r="C6" s="1511">
        <v>69399.000221126975</v>
      </c>
      <c r="D6" s="162"/>
    </row>
    <row r="7" spans="1:4">
      <c r="A7" s="116"/>
      <c r="B7" s="163" t="s">
        <v>311</v>
      </c>
      <c r="C7" s="1517">
        <v>-4033.9255299999936</v>
      </c>
      <c r="D7" s="164"/>
    </row>
    <row r="8" spans="1:4">
      <c r="A8" s="116"/>
      <c r="B8" s="165" t="s">
        <v>312</v>
      </c>
      <c r="C8" s="1518">
        <v>-840.07487818200002</v>
      </c>
      <c r="D8" s="164"/>
    </row>
    <row r="9" spans="1:4">
      <c r="A9" s="116"/>
      <c r="B9" s="165" t="s">
        <v>274</v>
      </c>
      <c r="C9" s="1518">
        <v>2640.2994320880193</v>
      </c>
      <c r="D9" s="164"/>
    </row>
    <row r="10" spans="1:4">
      <c r="A10" s="116"/>
      <c r="B10" s="165" t="s">
        <v>313</v>
      </c>
      <c r="C10" s="1518">
        <v>6393.6082040090005</v>
      </c>
      <c r="D10" s="166"/>
    </row>
    <row r="11" spans="1:4">
      <c r="A11" s="116"/>
      <c r="B11" s="165" t="s">
        <v>293</v>
      </c>
      <c r="C11" s="1518">
        <v>152.20486999999733</v>
      </c>
      <c r="D11" s="166"/>
    </row>
    <row r="12" spans="1:4">
      <c r="A12" s="116"/>
      <c r="B12" s="165" t="s">
        <v>280</v>
      </c>
      <c r="C12" s="1518">
        <v>67.334925076001326</v>
      </c>
      <c r="D12" s="166"/>
    </row>
    <row r="13" spans="1:4">
      <c r="A13" s="116"/>
      <c r="B13" s="165" t="s">
        <v>314</v>
      </c>
      <c r="C13" s="1518">
        <v>-352.96069150500369</v>
      </c>
      <c r="D13" s="166"/>
    </row>
    <row r="14" spans="1:4">
      <c r="A14" s="116"/>
      <c r="B14" s="165" t="s">
        <v>315</v>
      </c>
      <c r="C14" s="1519">
        <v>-1023.3232136089983</v>
      </c>
      <c r="D14" s="166"/>
    </row>
    <row r="15" spans="1:4" ht="16.5">
      <c r="A15" s="116"/>
      <c r="B15" s="161" t="s">
        <v>316</v>
      </c>
      <c r="C15" s="1511">
        <v>72402.163339004008</v>
      </c>
      <c r="D15" s="162"/>
    </row>
    <row r="16" spans="1:4">
      <c r="A16" s="116"/>
      <c r="C16" s="1520"/>
      <c r="D16" s="166"/>
    </row>
    <row r="17" spans="1:4">
      <c r="A17" s="116"/>
      <c r="B17" s="159" t="s">
        <v>317</v>
      </c>
      <c r="C17" s="1521"/>
      <c r="D17" s="162"/>
    </row>
    <row r="18" spans="1:4" ht="16.5">
      <c r="A18" s="116"/>
      <c r="B18" s="161" t="s">
        <v>310</v>
      </c>
      <c r="C18" s="1511">
        <v>9101.823375562386</v>
      </c>
      <c r="D18" s="162"/>
    </row>
    <row r="19" spans="1:4">
      <c r="A19" s="116"/>
      <c r="B19" s="165" t="s">
        <v>299</v>
      </c>
      <c r="C19" s="1517">
        <v>1247.8042261840012</v>
      </c>
      <c r="D19" s="166"/>
    </row>
    <row r="20" spans="1:4">
      <c r="A20" s="116"/>
      <c r="B20" s="165" t="s">
        <v>300</v>
      </c>
      <c r="C20" s="1518">
        <v>-299.49538220299996</v>
      </c>
      <c r="D20" s="166"/>
    </row>
    <row r="21" spans="1:4">
      <c r="A21" s="116"/>
      <c r="B21" s="167" t="s">
        <v>301</v>
      </c>
      <c r="C21" s="1518">
        <v>0</v>
      </c>
      <c r="D21" s="166"/>
    </row>
    <row r="22" spans="1:4">
      <c r="A22" s="116"/>
      <c r="B22" s="167" t="s">
        <v>296</v>
      </c>
      <c r="C22" s="1519">
        <v>0</v>
      </c>
      <c r="D22" s="166"/>
    </row>
    <row r="23" spans="1:4" ht="16.5">
      <c r="A23" s="116"/>
      <c r="B23" s="161" t="s">
        <v>316</v>
      </c>
      <c r="C23" s="1511">
        <v>10050.132219543388</v>
      </c>
      <c r="D23" s="162"/>
    </row>
    <row r="24" spans="1:4">
      <c r="A24" s="116"/>
      <c r="C24" s="1520"/>
      <c r="D24" s="166"/>
    </row>
    <row r="25" spans="1:4">
      <c r="A25" s="116"/>
      <c r="B25" s="159" t="s">
        <v>318</v>
      </c>
      <c r="C25" s="1521"/>
      <c r="D25" s="166"/>
    </row>
    <row r="26" spans="1:4" ht="16.5">
      <c r="A26" s="116"/>
      <c r="B26" s="161" t="s">
        <v>310</v>
      </c>
      <c r="C26" s="1510">
        <v>12513.913266807001</v>
      </c>
      <c r="D26" s="162"/>
    </row>
    <row r="27" spans="1:4">
      <c r="A27" s="116"/>
      <c r="B27" s="165" t="s">
        <v>304</v>
      </c>
      <c r="C27" s="1517">
        <v>2072.7251838689986</v>
      </c>
      <c r="D27" s="166"/>
    </row>
    <row r="28" spans="1:4">
      <c r="A28" s="116"/>
      <c r="B28" s="167" t="s">
        <v>305</v>
      </c>
      <c r="C28" s="1518">
        <v>75.248859648999996</v>
      </c>
      <c r="D28" s="166"/>
    </row>
    <row r="29" spans="1:4">
      <c r="A29" s="116"/>
      <c r="B29" s="165" t="s">
        <v>306</v>
      </c>
      <c r="C29" s="1518">
        <v>202.86753703500017</v>
      </c>
      <c r="D29" s="166"/>
    </row>
    <row r="30" spans="1:4">
      <c r="A30" s="116"/>
      <c r="B30" s="165" t="s">
        <v>319</v>
      </c>
      <c r="C30" s="1519">
        <v>0</v>
      </c>
      <c r="D30" s="166"/>
    </row>
    <row r="31" spans="1:4" ht="16.5">
      <c r="A31" s="116"/>
      <c r="B31" s="161" t="s">
        <v>316</v>
      </c>
      <c r="C31" s="1510">
        <v>14864.75484736</v>
      </c>
      <c r="D31" s="162"/>
    </row>
    <row r="32" spans="1:4">
      <c r="A32" s="116"/>
      <c r="B32" s="165" t="s">
        <v>320</v>
      </c>
      <c r="C32" s="1519">
        <v>0</v>
      </c>
      <c r="D32" s="166"/>
    </row>
    <row r="33" spans="1:4">
      <c r="A33" s="116"/>
      <c r="B33" s="168" t="s">
        <v>321</v>
      </c>
      <c r="C33" s="1522">
        <v>97317.050405907401</v>
      </c>
      <c r="D33" s="162"/>
    </row>
    <row r="34" spans="1:4" ht="16.5">
      <c r="A34" s="116"/>
      <c r="B34" s="115" t="s">
        <v>287</v>
      </c>
      <c r="C34" s="116"/>
      <c r="D34" s="116"/>
    </row>
    <row r="35" spans="1:4">
      <c r="A35" s="116"/>
      <c r="B35" s="116"/>
      <c r="C35" s="116"/>
      <c r="D35" s="116"/>
    </row>
  </sheetData>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75"/>
  <dimension ref="B1:D11"/>
  <sheetViews>
    <sheetView showGridLines="0" zoomScale="70" zoomScaleNormal="70" workbookViewId="0"/>
  </sheetViews>
  <sheetFormatPr baseColWidth="10" defaultColWidth="9.140625" defaultRowHeight="15"/>
  <cols>
    <col min="2" max="2" width="17.140625" customWidth="1"/>
    <col min="3" max="4" width="20.7109375" customWidth="1"/>
  </cols>
  <sheetData>
    <row r="1" spans="2:4" s="22" customFormat="1" ht="25.5"/>
    <row r="2" spans="2:4" s="22" customFormat="1" ht="25.5">
      <c r="B2" s="23" t="s">
        <v>114</v>
      </c>
    </row>
    <row r="4" spans="2:4" ht="16.5">
      <c r="B4" s="115"/>
      <c r="C4" s="115"/>
      <c r="D4" s="127">
        <v>2021</v>
      </c>
    </row>
    <row r="5" spans="2:4" ht="16.5">
      <c r="B5" s="115"/>
      <c r="C5" s="1069" t="s">
        <v>1063</v>
      </c>
      <c r="D5" s="1069" t="s">
        <v>1064</v>
      </c>
    </row>
    <row r="6" spans="2:4" ht="16.5">
      <c r="B6" s="1070" t="s">
        <v>991</v>
      </c>
      <c r="C6" s="1071">
        <v>0</v>
      </c>
      <c r="D6" s="1072" t="s">
        <v>380</v>
      </c>
    </row>
    <row r="7" spans="2:4" ht="20.100000000000001" customHeight="1">
      <c r="B7" s="1070" t="s">
        <v>992</v>
      </c>
      <c r="C7" s="1073">
        <v>1</v>
      </c>
      <c r="D7" s="1074" t="s">
        <v>380</v>
      </c>
    </row>
    <row r="8" spans="2:4" ht="18" customHeight="1">
      <c r="B8" s="1070" t="s">
        <v>993</v>
      </c>
      <c r="C8" s="1814">
        <v>3</v>
      </c>
      <c r="D8" s="1815" t="s">
        <v>380</v>
      </c>
    </row>
    <row r="9" spans="2:4" ht="18" customHeight="1"/>
    <row r="10" spans="2:4" ht="18" customHeight="1"/>
    <row r="11" spans="2:4" ht="18" customHeight="1"/>
  </sheetData>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70"/>
  <dimension ref="B1:H62"/>
  <sheetViews>
    <sheetView showGridLines="0" zoomScale="70" zoomScaleNormal="70" workbookViewId="0"/>
  </sheetViews>
  <sheetFormatPr baseColWidth="10" defaultColWidth="9.140625" defaultRowHeight="15"/>
  <cols>
    <col min="3" max="3" width="41.140625" customWidth="1"/>
    <col min="4" max="4" width="17.140625" style="1520" customWidth="1"/>
    <col min="5" max="5" width="19" style="1520" customWidth="1"/>
    <col min="6" max="8" width="12.85546875" style="1520" customWidth="1"/>
    <col min="9" max="9" width="12.85546875" customWidth="1"/>
  </cols>
  <sheetData>
    <row r="1" spans="2:8" s="22" customFormat="1" ht="25.5">
      <c r="D1" s="1747"/>
      <c r="E1" s="1747"/>
      <c r="F1" s="1747"/>
      <c r="G1" s="1747"/>
      <c r="H1" s="1747"/>
    </row>
    <row r="2" spans="2:8" s="22" customFormat="1" ht="25.5">
      <c r="C2" s="23" t="s">
        <v>1065</v>
      </c>
      <c r="D2" s="1747"/>
      <c r="E2" s="1747"/>
      <c r="F2" s="1747"/>
      <c r="G2" s="1747"/>
      <c r="H2" s="1747"/>
    </row>
    <row r="4" spans="2:8" ht="16.5">
      <c r="H4" s="1751">
        <v>2021</v>
      </c>
    </row>
    <row r="5" spans="2:8">
      <c r="D5" s="1962" t="s">
        <v>2879</v>
      </c>
      <c r="E5" s="1962" t="s">
        <v>2880</v>
      </c>
      <c r="F5" s="1962" t="s">
        <v>2881</v>
      </c>
      <c r="H5" s="1962" t="s">
        <v>2916</v>
      </c>
    </row>
    <row r="6" spans="2:8" ht="16.5">
      <c r="C6" s="1075" t="s">
        <v>237</v>
      </c>
      <c r="D6" s="2314" t="s">
        <v>1066</v>
      </c>
      <c r="E6" s="2314"/>
      <c r="F6" s="2315" t="s">
        <v>1067</v>
      </c>
      <c r="G6" s="2316"/>
      <c r="H6" s="2316"/>
    </row>
    <row r="7" spans="2:8">
      <c r="C7" s="2319" t="s">
        <v>1068</v>
      </c>
      <c r="D7" s="2314"/>
      <c r="E7" s="2314"/>
      <c r="F7" s="2317"/>
      <c r="G7" s="2318"/>
      <c r="H7" s="2318"/>
    </row>
    <row r="8" spans="2:8" ht="18.75">
      <c r="C8" s="2074"/>
      <c r="D8" s="1748" t="s">
        <v>1069</v>
      </c>
      <c r="E8" s="1748" t="s">
        <v>1070</v>
      </c>
      <c r="F8" s="1748" t="s">
        <v>1069</v>
      </c>
      <c r="G8" s="1748" t="s">
        <v>1071</v>
      </c>
      <c r="H8" s="1748" t="s">
        <v>1072</v>
      </c>
    </row>
    <row r="9" spans="2:8">
      <c r="B9" s="1882">
        <v>1</v>
      </c>
      <c r="C9" s="1076" t="s">
        <v>1073</v>
      </c>
      <c r="D9" s="1749">
        <v>953.84773000000018</v>
      </c>
      <c r="E9" s="1749">
        <v>1243.3913517235942</v>
      </c>
      <c r="F9" s="1749">
        <v>2092.10142</v>
      </c>
      <c r="G9" s="1749">
        <v>0</v>
      </c>
      <c r="H9" s="1749">
        <v>1716.0772099999999</v>
      </c>
    </row>
    <row r="10" spans="2:8">
      <c r="B10" s="1882">
        <v>2</v>
      </c>
      <c r="C10" s="1078" t="s">
        <v>1074</v>
      </c>
      <c r="D10" s="1749">
        <v>-5948.1322599999994</v>
      </c>
      <c r="E10" s="1749">
        <v>-1866.7161261681172</v>
      </c>
      <c r="F10" s="1749">
        <v>-1742.5526</v>
      </c>
      <c r="G10" s="1749">
        <v>0</v>
      </c>
      <c r="H10" s="1749">
        <v>-739.89936</v>
      </c>
    </row>
    <row r="11" spans="2:8">
      <c r="B11" s="1882">
        <v>3</v>
      </c>
      <c r="C11" s="1078" t="s">
        <v>1075</v>
      </c>
      <c r="D11" s="1749">
        <v>1730.5375549999999</v>
      </c>
      <c r="E11" s="1749">
        <v>2726.0870670681629</v>
      </c>
      <c r="F11" s="1750"/>
      <c r="G11" s="1749">
        <v>0</v>
      </c>
      <c r="H11" s="1750"/>
    </row>
    <row r="12" spans="2:8">
      <c r="B12" s="1882">
        <v>4</v>
      </c>
      <c r="C12" s="1078" t="s">
        <v>1076</v>
      </c>
      <c r="D12" s="1749">
        <v>-3727.5217299999995</v>
      </c>
      <c r="E12" s="1749">
        <v>-4731.4877128853432</v>
      </c>
      <c r="F12" s="1750"/>
      <c r="G12" s="1749">
        <v>0</v>
      </c>
      <c r="H12" s="1750"/>
    </row>
    <row r="13" spans="2:8">
      <c r="B13" s="1882">
        <v>5</v>
      </c>
      <c r="C13" s="1078" t="s">
        <v>1077</v>
      </c>
      <c r="D13" s="1749">
        <v>-2136.5888200000004</v>
      </c>
      <c r="E13" s="1749">
        <v>-2893.7609504438601</v>
      </c>
      <c r="F13" s="1750"/>
      <c r="G13" s="1749">
        <v>0</v>
      </c>
      <c r="H13" s="1750"/>
    </row>
    <row r="14" spans="2:8">
      <c r="B14" s="1882">
        <v>6</v>
      </c>
      <c r="C14" s="1078" t="s">
        <v>1078</v>
      </c>
      <c r="D14" s="1749">
        <v>-624.61781999999994</v>
      </c>
      <c r="E14" s="1749">
        <v>-463.01880710676244</v>
      </c>
      <c r="F14" s="1750"/>
      <c r="G14" s="1749">
        <v>0</v>
      </c>
      <c r="H14" s="1750"/>
    </row>
    <row r="17" spans="2:8">
      <c r="D17" s="1962" t="s">
        <v>2879</v>
      </c>
      <c r="E17" s="1962" t="s">
        <v>2880</v>
      </c>
      <c r="F17" s="1962" t="s">
        <v>2881</v>
      </c>
      <c r="H17" s="1962" t="s">
        <v>2916</v>
      </c>
    </row>
    <row r="18" spans="2:8" ht="16.5">
      <c r="C18" s="1075" t="s">
        <v>1079</v>
      </c>
      <c r="D18" s="2314" t="s">
        <v>1066</v>
      </c>
      <c r="E18" s="2314"/>
      <c r="F18" s="2315" t="s">
        <v>1067</v>
      </c>
      <c r="G18" s="2316"/>
      <c r="H18" s="2316"/>
    </row>
    <row r="19" spans="2:8">
      <c r="C19" s="2319" t="s">
        <v>1068</v>
      </c>
      <c r="D19" s="2314"/>
      <c r="E19" s="2314"/>
      <c r="F19" s="2317"/>
      <c r="G19" s="2318"/>
      <c r="H19" s="2318"/>
    </row>
    <row r="20" spans="2:8" ht="18.75">
      <c r="C20" s="2074"/>
      <c r="D20" s="1748" t="s">
        <v>1069</v>
      </c>
      <c r="E20" s="1748" t="s">
        <v>1070</v>
      </c>
      <c r="F20" s="1748" t="s">
        <v>1069</v>
      </c>
      <c r="G20" s="1748" t="s">
        <v>1071</v>
      </c>
      <c r="H20" s="1748" t="s">
        <v>1072</v>
      </c>
    </row>
    <row r="21" spans="2:8">
      <c r="B21" s="1882">
        <v>1</v>
      </c>
      <c r="C21" s="1076" t="s">
        <v>1073</v>
      </c>
      <c r="D21" s="1749">
        <v>7086.8621199999998</v>
      </c>
      <c r="E21" s="1749">
        <v>7660.1403117790851</v>
      </c>
      <c r="F21" s="1749">
        <v>1066.00109</v>
      </c>
      <c r="G21" s="1749">
        <v>0</v>
      </c>
      <c r="H21" s="1749">
        <v>1195.0477445315007</v>
      </c>
    </row>
    <row r="22" spans="2:8">
      <c r="B22" s="1882">
        <v>2</v>
      </c>
      <c r="C22" s="1078" t="s">
        <v>1074</v>
      </c>
      <c r="D22" s="1749">
        <v>-3326.5741899999998</v>
      </c>
      <c r="E22" s="1749">
        <v>-1477.3556430834265</v>
      </c>
      <c r="F22" s="1749">
        <v>-430.32837999999998</v>
      </c>
      <c r="G22" s="1749">
        <v>0</v>
      </c>
      <c r="H22" s="1749">
        <v>-439.2875047777423</v>
      </c>
    </row>
    <row r="23" spans="2:8">
      <c r="B23" s="1882">
        <v>3</v>
      </c>
      <c r="C23" s="1078" t="s">
        <v>1075</v>
      </c>
      <c r="D23" s="1749">
        <v>1528.9527700000001</v>
      </c>
      <c r="E23" s="1749">
        <v>2696.1979736046596</v>
      </c>
      <c r="F23" s="1750"/>
      <c r="G23" s="1749">
        <v>0</v>
      </c>
      <c r="H23" s="1750"/>
    </row>
    <row r="24" spans="2:8">
      <c r="B24" s="1882">
        <v>4</v>
      </c>
      <c r="C24" s="1078" t="s">
        <v>1076</v>
      </c>
      <c r="D24" s="1749">
        <v>0.69207000000000007</v>
      </c>
      <c r="E24" s="1749">
        <v>-594.15808179326882</v>
      </c>
      <c r="F24" s="1750"/>
      <c r="G24" s="1749">
        <v>0</v>
      </c>
      <c r="H24" s="1750"/>
    </row>
    <row r="25" spans="2:8">
      <c r="B25" s="1882">
        <v>5</v>
      </c>
      <c r="C25" s="1078" t="s">
        <v>1077</v>
      </c>
      <c r="D25" s="1749">
        <v>2558.0287999999996</v>
      </c>
      <c r="E25" s="1749">
        <v>1465.5429377015064</v>
      </c>
      <c r="F25" s="1750"/>
      <c r="G25" s="1749">
        <v>0</v>
      </c>
      <c r="H25" s="1750"/>
    </row>
    <row r="26" spans="2:8">
      <c r="B26" s="1882">
        <v>6</v>
      </c>
      <c r="C26" s="1078" t="s">
        <v>1078</v>
      </c>
      <c r="D26" s="1749">
        <v>-1819.4289699999999</v>
      </c>
      <c r="E26" s="1749">
        <v>-1426.7182607730949</v>
      </c>
      <c r="F26" s="1750"/>
      <c r="G26" s="1749">
        <v>0</v>
      </c>
      <c r="H26" s="1750"/>
    </row>
    <row r="29" spans="2:8">
      <c r="D29" s="1962" t="s">
        <v>2879</v>
      </c>
      <c r="E29" s="1962" t="s">
        <v>2880</v>
      </c>
      <c r="F29" s="1962" t="s">
        <v>2881</v>
      </c>
      <c r="H29" s="1962" t="s">
        <v>2916</v>
      </c>
    </row>
    <row r="30" spans="2:8" ht="16.5">
      <c r="C30" s="1075" t="s">
        <v>1080</v>
      </c>
      <c r="D30" s="2314" t="s">
        <v>1066</v>
      </c>
      <c r="E30" s="2314"/>
      <c r="F30" s="2315" t="s">
        <v>1067</v>
      </c>
      <c r="G30" s="2316"/>
      <c r="H30" s="2316"/>
    </row>
    <row r="31" spans="2:8">
      <c r="C31" s="2319" t="s">
        <v>1068</v>
      </c>
      <c r="D31" s="2314"/>
      <c r="E31" s="2314"/>
      <c r="F31" s="2317"/>
      <c r="G31" s="2318"/>
      <c r="H31" s="2318"/>
    </row>
    <row r="32" spans="2:8" ht="18.75">
      <c r="C32" s="2074"/>
      <c r="D32" s="1748" t="s">
        <v>1069</v>
      </c>
      <c r="E32" s="1748" t="s">
        <v>1070</v>
      </c>
      <c r="F32" s="1748" t="s">
        <v>1069</v>
      </c>
      <c r="G32" s="1748" t="s">
        <v>1071</v>
      </c>
      <c r="H32" s="1748" t="s">
        <v>1072</v>
      </c>
    </row>
    <row r="33" spans="2:8">
      <c r="B33" s="1882">
        <v>1</v>
      </c>
      <c r="C33" s="1076" t="s">
        <v>1073</v>
      </c>
      <c r="D33" s="1749">
        <v>-74.544850000000011</v>
      </c>
      <c r="E33" s="1749">
        <v>-600.17977394629145</v>
      </c>
      <c r="F33" s="1749">
        <v>637.79972999999995</v>
      </c>
      <c r="G33" s="1749">
        <v>0</v>
      </c>
      <c r="H33" s="1749">
        <v>192.45710368981352</v>
      </c>
    </row>
    <row r="34" spans="2:8">
      <c r="B34" s="1882">
        <v>2</v>
      </c>
      <c r="C34" s="1078" t="s">
        <v>1074</v>
      </c>
      <c r="D34" s="1749">
        <v>-2449.9700200000002</v>
      </c>
      <c r="E34" s="1749">
        <v>-448.73343050094195</v>
      </c>
      <c r="F34" s="1749">
        <v>-413.72503</v>
      </c>
      <c r="G34" s="1749">
        <v>0</v>
      </c>
      <c r="H34" s="1749">
        <v>84.677015762524434</v>
      </c>
    </row>
    <row r="35" spans="2:8">
      <c r="B35" s="1882">
        <v>3</v>
      </c>
      <c r="C35" s="1078" t="s">
        <v>1075</v>
      </c>
      <c r="D35" s="1749">
        <v>103.66047999999999</v>
      </c>
      <c r="E35" s="1749">
        <v>541.20214400764223</v>
      </c>
      <c r="F35" s="1750"/>
      <c r="G35" s="1749">
        <v>0</v>
      </c>
      <c r="H35" s="1750"/>
    </row>
    <row r="36" spans="2:8">
      <c r="B36" s="1882">
        <v>4</v>
      </c>
      <c r="C36" s="1078" t="s">
        <v>1076</v>
      </c>
      <c r="D36" s="1749">
        <v>-813.3213199999999</v>
      </c>
      <c r="E36" s="1749">
        <v>-986.91234568439916</v>
      </c>
      <c r="F36" s="1750"/>
      <c r="G36" s="1749">
        <v>0</v>
      </c>
      <c r="H36" s="1750"/>
    </row>
    <row r="37" spans="2:8">
      <c r="B37" s="1882">
        <v>5</v>
      </c>
      <c r="C37" s="1078" t="s">
        <v>1077</v>
      </c>
      <c r="D37" s="1749">
        <v>-240.05713</v>
      </c>
      <c r="E37" s="1749">
        <v>-746.20627999112264</v>
      </c>
      <c r="F37" s="1750"/>
      <c r="G37" s="1749">
        <v>0</v>
      </c>
      <c r="H37" s="1750"/>
    </row>
    <row r="38" spans="2:8">
      <c r="B38" s="1882">
        <v>6</v>
      </c>
      <c r="C38" s="1078" t="s">
        <v>1078</v>
      </c>
      <c r="D38" s="1749">
        <v>-247.45920999999998</v>
      </c>
      <c r="E38" s="1749">
        <v>187.763725648459</v>
      </c>
      <c r="F38" s="1750"/>
      <c r="G38" s="1749">
        <v>0</v>
      </c>
      <c r="H38" s="1750"/>
    </row>
    <row r="41" spans="2:8">
      <c r="D41" s="1962" t="s">
        <v>2879</v>
      </c>
      <c r="E41" s="1962" t="s">
        <v>2880</v>
      </c>
      <c r="F41" s="1962" t="s">
        <v>2881</v>
      </c>
      <c r="H41" s="1962" t="s">
        <v>2916</v>
      </c>
    </row>
    <row r="42" spans="2:8" ht="16.5">
      <c r="C42" s="1075" t="s">
        <v>1081</v>
      </c>
      <c r="D42" s="2314" t="s">
        <v>1066</v>
      </c>
      <c r="E42" s="2314"/>
      <c r="F42" s="2315" t="s">
        <v>1067</v>
      </c>
      <c r="G42" s="2316"/>
      <c r="H42" s="2316"/>
    </row>
    <row r="43" spans="2:8">
      <c r="C43" s="2073" t="s">
        <v>1068</v>
      </c>
      <c r="D43" s="2314"/>
      <c r="E43" s="2314"/>
      <c r="F43" s="2317"/>
      <c r="G43" s="2318"/>
      <c r="H43" s="2318"/>
    </row>
    <row r="44" spans="2:8" ht="18.75">
      <c r="C44" s="2074"/>
      <c r="D44" s="1748" t="s">
        <v>1069</v>
      </c>
      <c r="E44" s="1748" t="s">
        <v>1070</v>
      </c>
      <c r="F44" s="1748" t="s">
        <v>1069</v>
      </c>
      <c r="G44" s="1748" t="s">
        <v>1071</v>
      </c>
      <c r="H44" s="1748" t="s">
        <v>1072</v>
      </c>
    </row>
    <row r="45" spans="2:8">
      <c r="B45" s="1882">
        <v>1</v>
      </c>
      <c r="C45" s="1076" t="s">
        <v>1073</v>
      </c>
      <c r="D45" s="1749">
        <v>443.04419999999999</v>
      </c>
      <c r="E45" s="1749">
        <v>1618.8328803116497</v>
      </c>
      <c r="F45" s="1749">
        <v>804.67111999999997</v>
      </c>
      <c r="G45" s="1749">
        <v>0</v>
      </c>
      <c r="H45" s="1749">
        <v>598.90627804565884</v>
      </c>
    </row>
    <row r="46" spans="2:8">
      <c r="B46" s="1882">
        <v>2</v>
      </c>
      <c r="C46" s="1078" t="s">
        <v>1074</v>
      </c>
      <c r="D46" s="1749">
        <v>-1563.6278</v>
      </c>
      <c r="E46" s="1749">
        <v>-859.55192090861999</v>
      </c>
      <c r="F46" s="1749">
        <v>-1171.0105800000001</v>
      </c>
      <c r="G46" s="1749">
        <v>0</v>
      </c>
      <c r="H46" s="1749">
        <v>-424.59906172792864</v>
      </c>
    </row>
    <row r="47" spans="2:8">
      <c r="B47" s="1882">
        <v>3</v>
      </c>
      <c r="C47" s="1078" t="s">
        <v>1075</v>
      </c>
      <c r="D47" s="1749">
        <v>1096.6741299999999</v>
      </c>
      <c r="E47" s="1749">
        <v>1547.0803344728588</v>
      </c>
      <c r="F47" s="1750"/>
      <c r="G47" s="1749">
        <v>0</v>
      </c>
      <c r="H47" s="1750"/>
    </row>
    <row r="48" spans="2:8">
      <c r="B48" s="1882">
        <v>4</v>
      </c>
      <c r="C48" s="1078" t="s">
        <v>1076</v>
      </c>
      <c r="D48" s="1749">
        <v>-1492.2483300000001</v>
      </c>
      <c r="E48" s="1749">
        <v>-1701.8638089702636</v>
      </c>
      <c r="F48" s="1750"/>
      <c r="G48" s="1749">
        <v>0</v>
      </c>
      <c r="H48" s="1750"/>
    </row>
    <row r="49" spans="2:8">
      <c r="B49" s="1882">
        <v>5</v>
      </c>
      <c r="C49" s="1078" t="s">
        <v>1077</v>
      </c>
      <c r="D49" s="1749">
        <v>-825.39729</v>
      </c>
      <c r="E49" s="1749">
        <v>-407.24766837256016</v>
      </c>
      <c r="F49" s="1750"/>
      <c r="G49" s="1749">
        <v>0</v>
      </c>
      <c r="H49" s="1750"/>
    </row>
    <row r="50" spans="2:8">
      <c r="B50" s="1882">
        <v>6</v>
      </c>
      <c r="C50" s="1078" t="s">
        <v>1078</v>
      </c>
      <c r="D50" s="1749">
        <v>324.98536000000001</v>
      </c>
      <c r="E50" s="1749">
        <v>-210.59079124014994</v>
      </c>
      <c r="F50" s="1750"/>
      <c r="G50" s="1749">
        <v>0</v>
      </c>
      <c r="H50" s="1750"/>
    </row>
    <row r="53" spans="2:8">
      <c r="D53" s="1962" t="s">
        <v>2879</v>
      </c>
      <c r="E53" s="1962" t="s">
        <v>2880</v>
      </c>
      <c r="F53" s="1962" t="s">
        <v>2881</v>
      </c>
      <c r="H53" s="1962" t="s">
        <v>2916</v>
      </c>
    </row>
    <row r="54" spans="2:8" ht="16.5">
      <c r="C54" s="1075" t="s">
        <v>1082</v>
      </c>
      <c r="D54" s="2314" t="s">
        <v>1066</v>
      </c>
      <c r="E54" s="2314"/>
      <c r="F54" s="2315" t="s">
        <v>1067</v>
      </c>
      <c r="G54" s="2316"/>
      <c r="H54" s="2316"/>
    </row>
    <row r="55" spans="2:8">
      <c r="C55" s="2319" t="s">
        <v>1068</v>
      </c>
      <c r="D55" s="2314"/>
      <c r="E55" s="2314"/>
      <c r="F55" s="2317"/>
      <c r="G55" s="2318"/>
      <c r="H55" s="2318"/>
    </row>
    <row r="56" spans="2:8" ht="18.75">
      <c r="C56" s="2074"/>
      <c r="D56" s="1748" t="s">
        <v>1069</v>
      </c>
      <c r="E56" s="1748" t="s">
        <v>1070</v>
      </c>
      <c r="F56" s="1748" t="s">
        <v>1069</v>
      </c>
      <c r="G56" s="1748" t="s">
        <v>1071</v>
      </c>
      <c r="H56" s="1748" t="s">
        <v>1072</v>
      </c>
    </row>
    <row r="57" spans="2:8">
      <c r="B57" s="1882">
        <v>1</v>
      </c>
      <c r="C57" s="1076" t="s">
        <v>1073</v>
      </c>
      <c r="D57" s="1749">
        <v>-1404.8247099999999</v>
      </c>
      <c r="E57" s="1749">
        <v>-1095.8609332603503</v>
      </c>
      <c r="F57" s="1749">
        <v>-176.75039000000001</v>
      </c>
      <c r="G57" s="1749">
        <v>0</v>
      </c>
      <c r="H57" s="1749">
        <v>-131.6924248979642</v>
      </c>
    </row>
    <row r="58" spans="2:8">
      <c r="B58" s="1882">
        <v>2</v>
      </c>
      <c r="C58" s="1078" t="s">
        <v>1074</v>
      </c>
      <c r="D58" s="1749">
        <v>1542.2374600000001</v>
      </c>
      <c r="E58" s="1749">
        <v>861.78592237203975</v>
      </c>
      <c r="F58" s="1749">
        <v>176.75039000000001</v>
      </c>
      <c r="G58" s="1749">
        <v>0</v>
      </c>
      <c r="H58" s="1749">
        <v>131.69247138972526</v>
      </c>
    </row>
    <row r="59" spans="2:8">
      <c r="B59" s="1882">
        <v>3</v>
      </c>
      <c r="C59" s="1078" t="s">
        <v>1075</v>
      </c>
      <c r="D59" s="1749">
        <v>343.77024999999998</v>
      </c>
      <c r="E59" s="1749">
        <v>751.57385428081398</v>
      </c>
      <c r="F59" s="1750"/>
      <c r="G59" s="1749">
        <v>0</v>
      </c>
      <c r="H59" s="1750"/>
    </row>
    <row r="60" spans="2:8">
      <c r="B60" s="1882">
        <v>4</v>
      </c>
      <c r="C60" s="1078" t="s">
        <v>1076</v>
      </c>
      <c r="D60" s="1749">
        <v>-636.72913000000005</v>
      </c>
      <c r="E60" s="1749">
        <v>-1006.5039480243547</v>
      </c>
      <c r="F60" s="1750"/>
      <c r="G60" s="1749">
        <v>0</v>
      </c>
      <c r="H60" s="1750"/>
    </row>
    <row r="61" spans="2:8">
      <c r="B61" s="1882">
        <v>5</v>
      </c>
      <c r="C61" s="1078" t="s">
        <v>1077</v>
      </c>
      <c r="D61" s="1749">
        <v>-1074.0387800000001</v>
      </c>
      <c r="E61" s="1749">
        <v>-1250.16535999588</v>
      </c>
      <c r="F61" s="1750"/>
      <c r="G61" s="1749">
        <v>0</v>
      </c>
      <c r="H61" s="1750"/>
    </row>
    <row r="62" spans="2:8">
      <c r="B62" s="1882">
        <v>6</v>
      </c>
      <c r="C62" s="1078" t="s">
        <v>1078</v>
      </c>
      <c r="D62" s="1749">
        <v>1199.76478</v>
      </c>
      <c r="E62" s="1749">
        <v>1192.3155522750017</v>
      </c>
      <c r="F62" s="1750"/>
      <c r="G62" s="1749">
        <v>0</v>
      </c>
      <c r="H62" s="1750"/>
    </row>
  </sheetData>
  <mergeCells count="15">
    <mergeCell ref="D6:E7"/>
    <mergeCell ref="F6:H7"/>
    <mergeCell ref="C7:C8"/>
    <mergeCell ref="D30:E31"/>
    <mergeCell ref="F30:H31"/>
    <mergeCell ref="C31:C32"/>
    <mergeCell ref="D18:E19"/>
    <mergeCell ref="F18:H19"/>
    <mergeCell ref="C19:C20"/>
    <mergeCell ref="D54:E55"/>
    <mergeCell ref="F54:H55"/>
    <mergeCell ref="C55:C56"/>
    <mergeCell ref="D42:E43"/>
    <mergeCell ref="F42:H43"/>
    <mergeCell ref="C43:C44"/>
  </mergeCells>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Hoja33"/>
  <dimension ref="B1:D10"/>
  <sheetViews>
    <sheetView showGridLines="0" zoomScale="70" zoomScaleNormal="70" workbookViewId="0"/>
  </sheetViews>
  <sheetFormatPr baseColWidth="10" defaultColWidth="9.140625" defaultRowHeight="18" customHeight="1"/>
  <cols>
    <col min="2" max="2" width="30.7109375" customWidth="1"/>
    <col min="3" max="4" width="20.7109375" customWidth="1"/>
    <col min="5" max="5" width="12" bestFit="1" customWidth="1"/>
    <col min="6" max="6" width="11" bestFit="1" customWidth="1"/>
  </cols>
  <sheetData>
    <row r="1" spans="2:4" s="22" customFormat="1" ht="25.5"/>
    <row r="2" spans="2:4" s="22" customFormat="1" ht="25.5">
      <c r="B2" s="23" t="s">
        <v>118</v>
      </c>
    </row>
    <row r="3" spans="2:4" ht="15"/>
    <row r="4" spans="2:4" ht="16.5">
      <c r="B4" s="143"/>
      <c r="C4" s="115"/>
      <c r="D4" s="127">
        <v>2021</v>
      </c>
    </row>
    <row r="5" spans="2:4" ht="20.100000000000001" customHeight="1">
      <c r="B5" s="115" t="s">
        <v>202</v>
      </c>
      <c r="C5" s="221" t="s">
        <v>7</v>
      </c>
      <c r="D5" s="221" t="s">
        <v>424</v>
      </c>
    </row>
    <row r="6" spans="2:4" ht="18" customHeight="1">
      <c r="B6" s="1007" t="s">
        <v>310</v>
      </c>
      <c r="C6" s="1752">
        <v>4469.2</v>
      </c>
      <c r="D6" s="1753">
        <v>55865</v>
      </c>
    </row>
    <row r="7" spans="2:4" ht="18" customHeight="1">
      <c r="B7" s="1080" t="s">
        <v>1083</v>
      </c>
      <c r="C7" s="1754">
        <v>-50.964637322855502</v>
      </c>
      <c r="D7" s="1650">
        <v>-637.05796653569382</v>
      </c>
    </row>
    <row r="8" spans="2:4" ht="18" customHeight="1">
      <c r="B8" s="131" t="s">
        <v>1084</v>
      </c>
      <c r="C8" s="1754">
        <v>81.678055183222966</v>
      </c>
      <c r="D8" s="1650">
        <v>1020.9756897902871</v>
      </c>
    </row>
    <row r="9" spans="2:4" ht="18" customHeight="1">
      <c r="B9" s="1081" t="s">
        <v>1085</v>
      </c>
      <c r="C9" s="1755">
        <v>202.96772865963101</v>
      </c>
      <c r="D9" s="1716">
        <v>2537.0966082453901</v>
      </c>
    </row>
    <row r="10" spans="2:4" ht="18" customHeight="1">
      <c r="B10" s="1007" t="s">
        <v>316</v>
      </c>
      <c r="C10" s="1752">
        <v>4702.8811465199979</v>
      </c>
      <c r="D10" s="1752">
        <f>+C10*12.5</f>
        <v>58786.014331499973</v>
      </c>
    </row>
  </sheetData>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Hoja32"/>
  <dimension ref="B1:I12"/>
  <sheetViews>
    <sheetView showGridLines="0" zoomScale="70" zoomScaleNormal="70" workbookViewId="0"/>
  </sheetViews>
  <sheetFormatPr baseColWidth="10" defaultColWidth="11.42578125" defaultRowHeight="15"/>
  <cols>
    <col min="3" max="3" width="94.85546875" customWidth="1"/>
    <col min="4" max="4" width="41.140625" customWidth="1"/>
    <col min="5" max="7" width="17.28515625" customWidth="1"/>
    <col min="8" max="8" width="24.85546875" customWidth="1"/>
    <col min="9" max="9" width="27.85546875" customWidth="1"/>
  </cols>
  <sheetData>
    <row r="1" spans="2:9" s="22" customFormat="1" ht="25.5"/>
    <row r="2" spans="2:9" s="22" customFormat="1" ht="25.5">
      <c r="C2" s="23" t="s">
        <v>1086</v>
      </c>
      <c r="D2" s="23"/>
      <c r="E2" s="1082"/>
      <c r="F2" s="1083"/>
      <c r="G2" s="1083"/>
      <c r="H2" s="1083"/>
      <c r="I2" s="1083"/>
    </row>
    <row r="3" spans="2:9">
      <c r="C3" s="1084"/>
      <c r="D3" s="1084"/>
      <c r="E3" s="1084"/>
      <c r="F3" s="1084"/>
      <c r="G3" s="1084"/>
      <c r="H3" s="1084"/>
    </row>
    <row r="4" spans="2:9" ht="16.5">
      <c r="C4" s="1084"/>
      <c r="H4" s="1085">
        <v>2021</v>
      </c>
    </row>
    <row r="5" spans="2:9">
      <c r="C5" s="1084"/>
      <c r="D5" s="1963" t="s">
        <v>2879</v>
      </c>
      <c r="E5" s="1963" t="s">
        <v>2880</v>
      </c>
      <c r="F5" s="1963" t="s">
        <v>2881</v>
      </c>
      <c r="G5" s="1963" t="s">
        <v>2916</v>
      </c>
      <c r="H5" s="1964" t="s">
        <v>2917</v>
      </c>
    </row>
    <row r="6" spans="2:9" ht="33">
      <c r="C6" s="1084" t="s">
        <v>202</v>
      </c>
      <c r="D6" s="2075" t="s">
        <v>1087</v>
      </c>
      <c r="E6" s="2076"/>
      <c r="F6" s="2077"/>
      <c r="G6" s="33" t="s">
        <v>1088</v>
      </c>
      <c r="H6" s="33" t="s">
        <v>1089</v>
      </c>
    </row>
    <row r="7" spans="2:9" ht="16.5">
      <c r="C7" s="1084"/>
      <c r="D7" s="221" t="s">
        <v>1090</v>
      </c>
      <c r="E7" s="221" t="s">
        <v>1091</v>
      </c>
      <c r="F7" s="221" t="s">
        <v>1092</v>
      </c>
      <c r="G7" s="221"/>
      <c r="H7" s="221"/>
    </row>
    <row r="8" spans="2:9" ht="16.5">
      <c r="B8" s="1857">
        <v>1</v>
      </c>
      <c r="C8" s="1086" t="s">
        <v>1093</v>
      </c>
      <c r="D8" s="1087">
        <v>0</v>
      </c>
      <c r="E8" s="1087">
        <v>0</v>
      </c>
      <c r="F8" s="1087">
        <v>0</v>
      </c>
      <c r="G8" s="1087">
        <v>0</v>
      </c>
      <c r="H8" s="1087">
        <v>0</v>
      </c>
    </row>
    <row r="9" spans="2:9" ht="16.5">
      <c r="B9" s="1857">
        <v>2</v>
      </c>
      <c r="C9" s="1086" t="s">
        <v>1094</v>
      </c>
      <c r="D9" s="1087">
        <v>33861.275229677667</v>
      </c>
      <c r="E9" s="1087">
        <v>35649.339841382025</v>
      </c>
      <c r="F9" s="1087">
        <v>38064.436012722756</v>
      </c>
      <c r="G9" s="1087">
        <v>4702.8806635776054</v>
      </c>
      <c r="H9" s="1087">
        <v>58786.008294720064</v>
      </c>
    </row>
    <row r="10" spans="2:9" ht="16.5">
      <c r="B10" s="1857">
        <v>3</v>
      </c>
      <c r="C10" s="1088" t="s">
        <v>1095</v>
      </c>
      <c r="D10" s="1087">
        <v>29074.721163073697</v>
      </c>
      <c r="E10" s="1087">
        <v>30005.32193367025</v>
      </c>
      <c r="F10" s="1087">
        <v>32527.733902950116</v>
      </c>
      <c r="G10" s="1089"/>
      <c r="H10" s="1089"/>
    </row>
    <row r="11" spans="2:9" ht="16.5">
      <c r="B11" s="1857">
        <v>4</v>
      </c>
      <c r="C11" s="1088" t="s">
        <v>1096</v>
      </c>
      <c r="D11" s="1087">
        <v>4786.5540666039687</v>
      </c>
      <c r="E11" s="1087">
        <v>5644.01790771178</v>
      </c>
      <c r="F11" s="1087">
        <v>5536.702109772642</v>
      </c>
      <c r="G11" s="1089"/>
      <c r="H11" s="1089"/>
    </row>
    <row r="12" spans="2:9" ht="16.5">
      <c r="B12" s="1857">
        <v>5</v>
      </c>
      <c r="C12" s="1086" t="s">
        <v>1097</v>
      </c>
      <c r="D12" s="1087">
        <v>0</v>
      </c>
      <c r="E12" s="1087">
        <v>0</v>
      </c>
      <c r="F12" s="1087">
        <v>0</v>
      </c>
      <c r="G12" s="1087">
        <v>0</v>
      </c>
      <c r="H12" s="1087">
        <v>0</v>
      </c>
    </row>
  </sheetData>
  <mergeCells count="1">
    <mergeCell ref="D6:F6"/>
  </mergeCells>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Sheet6"/>
  <dimension ref="A1:L20"/>
  <sheetViews>
    <sheetView showGridLines="0" zoomScale="70" zoomScaleNormal="70" workbookViewId="0"/>
  </sheetViews>
  <sheetFormatPr baseColWidth="10" defaultColWidth="9.140625" defaultRowHeight="15"/>
  <cols>
    <col min="3" max="3" width="47.7109375" customWidth="1"/>
    <col min="4" max="4" width="41.7109375" customWidth="1"/>
    <col min="5" max="5" width="21.7109375" bestFit="1" customWidth="1"/>
    <col min="6" max="6" width="20.5703125" bestFit="1" customWidth="1"/>
    <col min="7" max="8" width="21.140625" bestFit="1" customWidth="1"/>
    <col min="9" max="9" width="22.28515625" bestFit="1" customWidth="1"/>
    <col min="10" max="10" width="31.7109375" bestFit="1" customWidth="1"/>
    <col min="11" max="12" width="21.140625" bestFit="1" customWidth="1"/>
  </cols>
  <sheetData>
    <row r="1" spans="1:12" s="22" customFormat="1" ht="25.5"/>
    <row r="2" spans="1:12" ht="20.25">
      <c r="A2" s="1090"/>
      <c r="B2" s="1090"/>
      <c r="C2" s="1091" t="s">
        <v>123</v>
      </c>
      <c r="G2" s="2327"/>
      <c r="H2" s="2327"/>
      <c r="I2" s="2327"/>
      <c r="J2" s="2327"/>
      <c r="K2" s="2327"/>
      <c r="L2" s="2327"/>
    </row>
    <row r="3" spans="1:12" ht="16.5">
      <c r="A3" s="1090"/>
      <c r="B3" s="1090"/>
      <c r="C3" s="1093"/>
      <c r="D3" s="1093"/>
      <c r="E3" s="1093"/>
      <c r="F3" s="1093"/>
      <c r="G3" s="1093"/>
      <c r="H3" s="1093"/>
      <c r="I3" s="1093"/>
      <c r="J3" s="1093"/>
      <c r="K3" s="1092">
        <v>2021</v>
      </c>
      <c r="L3" s="1093"/>
    </row>
    <row r="4" spans="1:12" ht="16.5">
      <c r="A4" s="1090"/>
      <c r="B4" s="1090"/>
      <c r="C4" s="1093"/>
      <c r="D4" s="1093"/>
      <c r="E4" s="1093"/>
      <c r="F4" s="1093"/>
      <c r="G4" s="1093"/>
      <c r="H4" s="1093"/>
      <c r="I4" s="1093"/>
      <c r="J4" s="1093"/>
      <c r="K4" s="1092"/>
      <c r="L4" s="1093"/>
    </row>
    <row r="5" spans="1:12" ht="16.5">
      <c r="A5" s="1090"/>
      <c r="B5" s="1090"/>
      <c r="C5" s="1093"/>
      <c r="D5" s="1093"/>
      <c r="E5" s="1093"/>
      <c r="F5" s="1093"/>
      <c r="G5" s="1093"/>
      <c r="H5" s="1093"/>
      <c r="I5" s="1093"/>
      <c r="J5" s="1093"/>
      <c r="K5" s="1092"/>
      <c r="L5" s="1093"/>
    </row>
    <row r="6" spans="1:12" ht="16.5">
      <c r="A6" s="1090"/>
      <c r="B6" s="1090"/>
      <c r="C6" s="1093"/>
      <c r="D6" s="1093"/>
      <c r="E6" s="1093"/>
      <c r="F6" s="1093"/>
      <c r="G6" s="1093"/>
      <c r="H6" s="1093"/>
      <c r="I6" s="1093"/>
      <c r="J6" s="1093"/>
      <c r="K6" s="1092"/>
      <c r="L6" s="1093"/>
    </row>
    <row r="7" spans="1:12" ht="18.75">
      <c r="A7" s="1090"/>
      <c r="B7" s="1090"/>
      <c r="C7" s="473" t="s">
        <v>202</v>
      </c>
      <c r="D7" s="2264" t="s">
        <v>1098</v>
      </c>
      <c r="E7" s="2320"/>
      <c r="F7" s="2321" t="s">
        <v>1099</v>
      </c>
      <c r="G7" s="2322"/>
      <c r="H7" s="2321" t="s">
        <v>1100</v>
      </c>
      <c r="I7" s="2322"/>
      <c r="J7" s="2321" t="s">
        <v>1101</v>
      </c>
      <c r="K7" s="2322"/>
      <c r="L7" s="1090"/>
    </row>
    <row r="8" spans="1:12">
      <c r="A8" s="1090"/>
      <c r="B8" s="1090"/>
      <c r="C8" s="1093"/>
      <c r="D8" s="2323"/>
      <c r="E8" s="2325" t="s">
        <v>1102</v>
      </c>
      <c r="F8" s="2323"/>
      <c r="G8" s="2325" t="s">
        <v>1102</v>
      </c>
      <c r="H8" s="2323"/>
      <c r="I8" s="2325" t="s">
        <v>1103</v>
      </c>
      <c r="J8" s="2323"/>
      <c r="K8" s="2328" t="s">
        <v>1103</v>
      </c>
      <c r="L8" s="1090"/>
    </row>
    <row r="9" spans="1:12" ht="15.75" thickBot="1">
      <c r="A9" s="1090"/>
      <c r="B9" s="1090"/>
      <c r="C9" s="1093"/>
      <c r="D9" s="2324"/>
      <c r="E9" s="2326"/>
      <c r="F9" s="2324"/>
      <c r="G9" s="2326"/>
      <c r="H9" s="2324"/>
      <c r="I9" s="2326"/>
      <c r="J9" s="2324"/>
      <c r="K9" s="2329"/>
      <c r="L9" s="1090"/>
    </row>
    <row r="10" spans="1:12" ht="16.5">
      <c r="A10" s="1090"/>
      <c r="B10" s="1090"/>
      <c r="C10" s="1093"/>
      <c r="D10" s="1967" t="s">
        <v>2931</v>
      </c>
      <c r="E10" s="1968" t="s">
        <v>2933</v>
      </c>
      <c r="F10" s="1967" t="s">
        <v>2934</v>
      </c>
      <c r="G10" s="611" t="s">
        <v>2935</v>
      </c>
      <c r="H10" s="1967" t="s">
        <v>2936</v>
      </c>
      <c r="I10" s="1968" t="s">
        <v>2938</v>
      </c>
      <c r="J10" s="1967" t="s">
        <v>2939</v>
      </c>
      <c r="K10" s="611">
        <v>100</v>
      </c>
      <c r="L10" s="1090"/>
    </row>
    <row r="11" spans="1:12" ht="16.5">
      <c r="A11" s="1090"/>
      <c r="B11" s="1965" t="s">
        <v>2931</v>
      </c>
      <c r="C11" s="615" t="s">
        <v>1104</v>
      </c>
      <c r="D11" s="593">
        <v>348902.38449999999</v>
      </c>
      <c r="E11" s="593">
        <v>47155.675999999999</v>
      </c>
      <c r="F11" s="1094"/>
      <c r="G11" s="1094"/>
      <c r="H11" s="593">
        <v>1214396.906</v>
      </c>
      <c r="I11" s="593">
        <v>248450.63949999999</v>
      </c>
      <c r="J11" s="1094"/>
      <c r="K11" s="1094"/>
      <c r="L11" s="1090"/>
    </row>
    <row r="12" spans="1:12" ht="16.5" customHeight="1">
      <c r="A12" s="1090"/>
      <c r="B12" s="1965" t="s">
        <v>2933</v>
      </c>
      <c r="C12" s="615" t="s">
        <v>1105</v>
      </c>
      <c r="D12" s="593">
        <v>6679.6329999999998</v>
      </c>
      <c r="E12" s="593">
        <v>4911.7855</v>
      </c>
      <c r="F12" s="593">
        <v>6679.6329999999998</v>
      </c>
      <c r="G12" s="593">
        <v>4911.7855</v>
      </c>
      <c r="H12" s="593">
        <v>11645.584999999999</v>
      </c>
      <c r="I12" s="593">
        <v>5800.7785000000003</v>
      </c>
      <c r="J12" s="593">
        <v>11645.585499999999</v>
      </c>
      <c r="K12" s="593">
        <v>5800.7785000000003</v>
      </c>
      <c r="L12" s="1090"/>
    </row>
    <row r="13" spans="1:12" ht="16.5">
      <c r="A13" s="1090"/>
      <c r="B13" s="1965" t="s">
        <v>2934</v>
      </c>
      <c r="C13" s="615" t="s">
        <v>619</v>
      </c>
      <c r="D13" s="593">
        <v>61838.553500000002</v>
      </c>
      <c r="E13" s="593">
        <v>40731.961000000003</v>
      </c>
      <c r="F13" s="593">
        <v>61925.93</v>
      </c>
      <c r="G13" s="593">
        <v>40884.837</v>
      </c>
      <c r="H13" s="593">
        <v>88826.432000000001</v>
      </c>
      <c r="I13" s="593">
        <v>61245.338000000003</v>
      </c>
      <c r="J13" s="593">
        <v>88583.619000000006</v>
      </c>
      <c r="K13" s="593">
        <v>59945.442000000003</v>
      </c>
      <c r="L13" s="1090"/>
    </row>
    <row r="14" spans="1:12" ht="16.5">
      <c r="A14" s="1090"/>
      <c r="B14" s="1966" t="s">
        <v>2935</v>
      </c>
      <c r="C14" s="1096" t="s">
        <v>1106</v>
      </c>
      <c r="D14" s="593">
        <v>1617.652</v>
      </c>
      <c r="E14" s="593">
        <v>1596.7085</v>
      </c>
      <c r="F14" s="593">
        <v>1639.105</v>
      </c>
      <c r="G14" s="593">
        <v>1617.6514999999999</v>
      </c>
      <c r="H14" s="593">
        <v>1707.434</v>
      </c>
      <c r="I14" s="593">
        <v>1600.2270000000001</v>
      </c>
      <c r="J14" s="593">
        <v>1679.8789999999999</v>
      </c>
      <c r="K14" s="593">
        <v>1617.2725</v>
      </c>
      <c r="L14" s="1090"/>
    </row>
    <row r="15" spans="1:12" ht="16.5">
      <c r="A15" s="1090"/>
      <c r="B15" s="1966" t="s">
        <v>2936</v>
      </c>
      <c r="C15" s="1096" t="s">
        <v>1107</v>
      </c>
      <c r="D15" s="593">
        <v>6052.9934999999996</v>
      </c>
      <c r="E15" s="593">
        <v>4358.4044999999996</v>
      </c>
      <c r="F15" s="593">
        <v>5933.5704999999998</v>
      </c>
      <c r="G15" s="593">
        <v>4326.5964999999997</v>
      </c>
      <c r="H15" s="593">
        <v>5059.4570000000003</v>
      </c>
      <c r="I15" s="593">
        <v>3134.4118531838089</v>
      </c>
      <c r="J15" s="593">
        <v>5042.2089999999998</v>
      </c>
      <c r="K15" s="593">
        <v>3072.6623544867375</v>
      </c>
      <c r="L15" s="1090"/>
    </row>
    <row r="16" spans="1:12" ht="16.5">
      <c r="A16" s="1090"/>
      <c r="B16" s="1966" t="s">
        <v>2937</v>
      </c>
      <c r="C16" s="1096" t="s">
        <v>1108</v>
      </c>
      <c r="D16" s="593">
        <v>50563.502500000002</v>
      </c>
      <c r="E16" s="593">
        <v>34037.046999999999</v>
      </c>
      <c r="F16" s="593">
        <v>50643.1005</v>
      </c>
      <c r="G16" s="593">
        <v>34121.620000000003</v>
      </c>
      <c r="H16" s="593">
        <v>55155.675000000003</v>
      </c>
      <c r="I16" s="593">
        <v>51392.3145</v>
      </c>
      <c r="J16" s="593">
        <v>55694.887999999999</v>
      </c>
      <c r="K16" s="593">
        <v>50280.929499999998</v>
      </c>
      <c r="L16" s="1090"/>
    </row>
    <row r="17" spans="1:12" ht="16.5">
      <c r="A17" s="1090"/>
      <c r="B17" s="1966" t="s">
        <v>2938</v>
      </c>
      <c r="C17" s="1096" t="s">
        <v>1109</v>
      </c>
      <c r="D17" s="593">
        <v>9528.3775000000005</v>
      </c>
      <c r="E17" s="593">
        <v>5532.6090000000004</v>
      </c>
      <c r="F17" s="593">
        <v>9535.3634999999995</v>
      </c>
      <c r="G17" s="593">
        <v>5564.2354999999998</v>
      </c>
      <c r="H17" s="593">
        <v>17452.877499999999</v>
      </c>
      <c r="I17" s="593">
        <v>8203.4125000000004</v>
      </c>
      <c r="J17" s="593">
        <v>17263.991999999998</v>
      </c>
      <c r="K17" s="593">
        <v>8191.0209999999997</v>
      </c>
      <c r="L17" s="1090"/>
    </row>
    <row r="18" spans="1:12" ht="16.5">
      <c r="A18" s="1090"/>
      <c r="B18" s="1966" t="s">
        <v>2939</v>
      </c>
      <c r="C18" s="1096" t="s">
        <v>1110</v>
      </c>
      <c r="D18" s="593">
        <v>1232.723</v>
      </c>
      <c r="E18" s="593">
        <v>428.4325</v>
      </c>
      <c r="F18" s="593">
        <v>1287.3295000000001</v>
      </c>
      <c r="G18" s="593">
        <v>452.26400000000001</v>
      </c>
      <c r="H18" s="593">
        <v>9371.1105000000007</v>
      </c>
      <c r="I18" s="593">
        <v>116.1065</v>
      </c>
      <c r="J18" s="593">
        <v>9306.6910000000007</v>
      </c>
      <c r="K18" s="593">
        <v>126.1985</v>
      </c>
      <c r="L18" s="1090"/>
    </row>
    <row r="19" spans="1:12" ht="16.5">
      <c r="A19" s="1090"/>
      <c r="B19" s="1965">
        <v>120</v>
      </c>
      <c r="C19" s="615" t="s">
        <v>225</v>
      </c>
      <c r="D19" s="1097">
        <v>276593.94549999997</v>
      </c>
      <c r="E19" s="594">
        <v>1176.106</v>
      </c>
      <c r="F19" s="1098"/>
      <c r="G19" s="1098"/>
      <c r="H19" s="594">
        <v>1113924.889</v>
      </c>
      <c r="I19" s="594">
        <v>170579.81299999999</v>
      </c>
      <c r="J19" s="1098"/>
      <c r="K19" s="1098"/>
      <c r="L19" s="1090"/>
    </row>
    <row r="20" spans="1:12">
      <c r="A20" s="1090"/>
      <c r="B20" s="1090"/>
      <c r="C20" s="1090"/>
      <c r="D20" s="1090"/>
      <c r="E20" s="1090"/>
      <c r="F20" s="1090"/>
      <c r="G20" s="1090"/>
      <c r="H20" s="1090"/>
      <c r="I20" s="1090"/>
      <c r="J20" s="1090"/>
      <c r="K20" s="1090"/>
      <c r="L20" s="1090"/>
    </row>
  </sheetData>
  <mergeCells count="15">
    <mergeCell ref="G2:H2"/>
    <mergeCell ref="I2:J2"/>
    <mergeCell ref="K2:L2"/>
    <mergeCell ref="J8:J9"/>
    <mergeCell ref="K8:K9"/>
    <mergeCell ref="D7:E7"/>
    <mergeCell ref="F7:G7"/>
    <mergeCell ref="H7:I7"/>
    <mergeCell ref="J7:K7"/>
    <mergeCell ref="D8:D9"/>
    <mergeCell ref="E8:E9"/>
    <mergeCell ref="F8:F9"/>
    <mergeCell ref="G8:G9"/>
    <mergeCell ref="H8:H9"/>
    <mergeCell ref="I8:I9"/>
  </mergeCells>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7"/>
  <dimension ref="B1:H22"/>
  <sheetViews>
    <sheetView showGridLines="0" zoomScale="70" zoomScaleNormal="70" workbookViewId="0"/>
  </sheetViews>
  <sheetFormatPr baseColWidth="10" defaultColWidth="9.140625" defaultRowHeight="15"/>
  <cols>
    <col min="3" max="3" width="72.28515625" customWidth="1"/>
    <col min="4" max="5" width="18.42578125" customWidth="1"/>
    <col min="6" max="7" width="24.140625" customWidth="1"/>
    <col min="8" max="8" width="25.28515625" bestFit="1" customWidth="1"/>
  </cols>
  <sheetData>
    <row r="1" spans="2:8" s="22" customFormat="1" ht="25.5"/>
    <row r="2" spans="2:8" ht="20.25">
      <c r="C2" s="1091" t="s">
        <v>125</v>
      </c>
      <c r="D2" s="1091"/>
      <c r="E2" s="1099"/>
      <c r="F2" s="1099"/>
      <c r="G2" s="1099"/>
      <c r="H2" s="1099"/>
    </row>
    <row r="3" spans="2:8" ht="16.5">
      <c r="C3" s="1093"/>
      <c r="D3" s="1093"/>
      <c r="E3" s="1093"/>
      <c r="F3" s="1093"/>
      <c r="G3" s="1092">
        <v>2021</v>
      </c>
      <c r="H3" s="1093"/>
    </row>
    <row r="4" spans="2:8" ht="18.75">
      <c r="C4" s="1093" t="s">
        <v>202</v>
      </c>
      <c r="D4" s="2321" t="s">
        <v>1111</v>
      </c>
      <c r="E4" s="2322"/>
      <c r="F4" s="2332" t="s">
        <v>1112</v>
      </c>
      <c r="G4" s="2333"/>
    </row>
    <row r="5" spans="2:8" ht="51" customHeight="1">
      <c r="C5" s="1093"/>
      <c r="D5" s="2330"/>
      <c r="E5" s="2331"/>
      <c r="F5" s="2321" t="s">
        <v>1113</v>
      </c>
      <c r="G5" s="2322"/>
    </row>
    <row r="6" spans="2:8">
      <c r="C6" s="1093"/>
      <c r="D6" s="2334"/>
      <c r="E6" s="2336" t="s">
        <v>1102</v>
      </c>
      <c r="F6" s="2337"/>
      <c r="G6" s="2336" t="s">
        <v>1103</v>
      </c>
    </row>
    <row r="7" spans="2:8" ht="15.75" thickBot="1">
      <c r="C7" s="1093"/>
      <c r="D7" s="2335"/>
      <c r="E7" s="2329"/>
      <c r="F7" s="2338"/>
      <c r="G7" s="2329"/>
    </row>
    <row r="8" spans="2:8" ht="18.75">
      <c r="C8" s="1093"/>
      <c r="D8" s="1969" t="s">
        <v>2931</v>
      </c>
      <c r="E8" s="1968" t="s">
        <v>2933</v>
      </c>
      <c r="F8" s="1970" t="s">
        <v>2934</v>
      </c>
      <c r="G8" s="1968" t="s">
        <v>2936</v>
      </c>
    </row>
    <row r="9" spans="2:8" ht="16.5">
      <c r="B9" s="1965">
        <v>130</v>
      </c>
      <c r="C9" s="615" t="s">
        <v>1114</v>
      </c>
      <c r="D9" s="589">
        <v>88022.453500000003</v>
      </c>
      <c r="E9" s="589">
        <v>77707.895000000004</v>
      </c>
      <c r="F9" s="589">
        <v>37391.188999999998</v>
      </c>
      <c r="G9" s="589">
        <v>31852.654500000001</v>
      </c>
    </row>
    <row r="10" spans="2:8" ht="16.5">
      <c r="B10" s="1966">
        <v>140</v>
      </c>
      <c r="C10" s="601" t="s">
        <v>1115</v>
      </c>
      <c r="D10" s="589">
        <v>0</v>
      </c>
      <c r="E10" s="589">
        <v>0</v>
      </c>
      <c r="F10" s="589">
        <v>0</v>
      </c>
      <c r="G10" s="589">
        <v>0</v>
      </c>
    </row>
    <row r="11" spans="2:8" ht="16.5">
      <c r="B11" s="1966">
        <v>150</v>
      </c>
      <c r="C11" s="601" t="s">
        <v>1116</v>
      </c>
      <c r="D11" s="589">
        <v>4045.6585</v>
      </c>
      <c r="E11" s="589">
        <v>3224.8375000000001</v>
      </c>
      <c r="F11" s="589">
        <v>6874.7555000000002</v>
      </c>
      <c r="G11" s="589">
        <v>4979.8119999999999</v>
      </c>
    </row>
    <row r="12" spans="2:8" ht="16.5">
      <c r="B12" s="1966">
        <v>160</v>
      </c>
      <c r="C12" s="601" t="s">
        <v>619</v>
      </c>
      <c r="D12" s="589">
        <v>83566.053499999995</v>
      </c>
      <c r="E12" s="589">
        <v>73956.2</v>
      </c>
      <c r="F12" s="589">
        <v>29669.0105</v>
      </c>
      <c r="G12" s="589">
        <v>26117.73</v>
      </c>
    </row>
    <row r="13" spans="2:8" ht="16.5">
      <c r="B13" s="1966">
        <v>170</v>
      </c>
      <c r="C13" s="1096" t="s">
        <v>1117</v>
      </c>
      <c r="D13" s="589">
        <v>682.26649999999995</v>
      </c>
      <c r="E13" s="589">
        <v>681.36300000000006</v>
      </c>
      <c r="F13" s="589">
        <v>714.32249999999999</v>
      </c>
      <c r="G13" s="589">
        <v>686.51800000000003</v>
      </c>
    </row>
    <row r="14" spans="2:8" ht="16.5">
      <c r="B14" s="1966">
        <v>180</v>
      </c>
      <c r="C14" s="1096" t="s">
        <v>1118</v>
      </c>
      <c r="D14" s="589">
        <v>3246.2874999999999</v>
      </c>
      <c r="E14" s="589">
        <v>2360.337</v>
      </c>
      <c r="F14" s="589">
        <v>2574.6570000000002</v>
      </c>
      <c r="G14" s="589">
        <v>1526.2145</v>
      </c>
    </row>
    <row r="15" spans="2:8" ht="16.5">
      <c r="B15" s="1966">
        <v>190</v>
      </c>
      <c r="C15" s="1096" t="s">
        <v>1119</v>
      </c>
      <c r="D15" s="589">
        <v>71825.953500000003</v>
      </c>
      <c r="E15" s="589">
        <v>66120.387000000002</v>
      </c>
      <c r="F15" s="589">
        <v>22970.888999999999</v>
      </c>
      <c r="G15" s="589">
        <v>22636.119500000001</v>
      </c>
    </row>
    <row r="16" spans="2:8" ht="16.5">
      <c r="B16" s="1966">
        <v>200</v>
      </c>
      <c r="C16" s="1096" t="s">
        <v>1120</v>
      </c>
      <c r="D16" s="589">
        <v>9136.7384999999995</v>
      </c>
      <c r="E16" s="589">
        <v>6313.5264999999999</v>
      </c>
      <c r="F16" s="589">
        <v>4227.0474999999997</v>
      </c>
      <c r="G16" s="589">
        <v>2257.3164999999999</v>
      </c>
    </row>
    <row r="17" spans="2:7" ht="16.5">
      <c r="B17" s="1966">
        <v>210</v>
      </c>
      <c r="C17" s="1096" t="s">
        <v>1121</v>
      </c>
      <c r="D17" s="589">
        <v>513.19449999999995</v>
      </c>
      <c r="E17" s="589">
        <v>246.65600000000001</v>
      </c>
      <c r="F17" s="589">
        <v>199.61349999999999</v>
      </c>
      <c r="G17" s="589">
        <v>45.826000000000001</v>
      </c>
    </row>
    <row r="18" spans="2:7" ht="16.5">
      <c r="B18" s="1966">
        <v>220</v>
      </c>
      <c r="C18" s="601" t="s">
        <v>1122</v>
      </c>
      <c r="D18" s="589">
        <v>914.15700000000004</v>
      </c>
      <c r="E18" s="589">
        <v>914.15700000000004</v>
      </c>
      <c r="F18" s="589">
        <v>3.6684999999999999</v>
      </c>
      <c r="G18" s="589">
        <v>0</v>
      </c>
    </row>
    <row r="19" spans="2:7" ht="16.5">
      <c r="B19" s="1966">
        <v>230</v>
      </c>
      <c r="C19" s="601" t="s">
        <v>1123</v>
      </c>
      <c r="D19" s="589">
        <v>0</v>
      </c>
      <c r="E19" s="589">
        <v>0</v>
      </c>
      <c r="F19" s="589">
        <v>5.2290000000000001</v>
      </c>
      <c r="G19" s="589">
        <v>0</v>
      </c>
    </row>
    <row r="20" spans="2:7" ht="33">
      <c r="B20" s="1965">
        <v>240</v>
      </c>
      <c r="C20" s="615" t="s">
        <v>1124</v>
      </c>
      <c r="D20" s="589">
        <v>13.669</v>
      </c>
      <c r="E20" s="589">
        <v>0</v>
      </c>
      <c r="F20" s="589">
        <v>865.24450000000002</v>
      </c>
      <c r="G20" s="589">
        <v>0</v>
      </c>
    </row>
    <row r="21" spans="2:7" ht="33">
      <c r="B21" s="1965">
        <v>241</v>
      </c>
      <c r="C21" s="615" t="s">
        <v>1125</v>
      </c>
      <c r="D21" s="1100"/>
      <c r="E21" s="1100"/>
      <c r="F21" s="589">
        <v>0</v>
      </c>
      <c r="G21" s="589">
        <v>0</v>
      </c>
    </row>
    <row r="22" spans="2:7" ht="33">
      <c r="B22" s="1965">
        <v>250</v>
      </c>
      <c r="C22" s="615" t="s">
        <v>1126</v>
      </c>
      <c r="D22" s="1101">
        <v>0</v>
      </c>
      <c r="E22" s="1102">
        <v>0</v>
      </c>
      <c r="F22" s="1100"/>
      <c r="G22" s="1100"/>
    </row>
  </sheetData>
  <mergeCells count="7">
    <mergeCell ref="D4:E5"/>
    <mergeCell ref="F4:G4"/>
    <mergeCell ref="F5:G5"/>
    <mergeCell ref="D6:D7"/>
    <mergeCell ref="E6:E7"/>
    <mergeCell ref="F6:F7"/>
    <mergeCell ref="G6:G7"/>
  </mergeCells>
  <conditionalFormatting sqref="D4:D6 F6 E4:F5">
    <cfRule type="cellIs" dxfId="1" priority="9" stopIfTrue="1" operator="lessThan">
      <formula>0</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11"/>
  <dimension ref="B1:F8"/>
  <sheetViews>
    <sheetView showGridLines="0" zoomScale="70" zoomScaleNormal="70" workbookViewId="0"/>
  </sheetViews>
  <sheetFormatPr baseColWidth="10" defaultColWidth="9.140625" defaultRowHeight="15"/>
  <cols>
    <col min="3" max="3" width="50.42578125" customWidth="1"/>
    <col min="4" max="4" width="75.42578125" bestFit="1" customWidth="1"/>
    <col min="5" max="5" width="74.85546875" bestFit="1" customWidth="1"/>
    <col min="6" max="6" width="76.42578125" bestFit="1" customWidth="1"/>
  </cols>
  <sheetData>
    <row r="1" spans="2:6" s="22" customFormat="1" ht="25.5"/>
    <row r="2" spans="2:6" s="22" customFormat="1" ht="25.5">
      <c r="C2" s="517" t="s">
        <v>127</v>
      </c>
    </row>
    <row r="3" spans="2:6" ht="16.5">
      <c r="C3" s="473"/>
      <c r="D3" s="1103"/>
      <c r="E3" s="1092">
        <v>2021</v>
      </c>
      <c r="F3" s="1103"/>
    </row>
    <row r="4" spans="2:6" ht="16.5">
      <c r="C4" s="473"/>
      <c r="D4" s="1103"/>
      <c r="E4" s="1092"/>
      <c r="F4" s="1103"/>
    </row>
    <row r="5" spans="2:6" ht="15" customHeight="1">
      <c r="C5" s="473" t="s">
        <v>202</v>
      </c>
      <c r="D5" s="2339" t="s">
        <v>1127</v>
      </c>
      <c r="E5" s="2339" t="s">
        <v>1128</v>
      </c>
    </row>
    <row r="6" spans="2:6" ht="15" customHeight="1">
      <c r="C6" s="473"/>
      <c r="D6" s="2339"/>
      <c r="E6" s="2339"/>
      <c r="F6" s="1103"/>
    </row>
    <row r="7" spans="2:6" ht="15" customHeight="1">
      <c r="C7" s="473"/>
      <c r="D7" s="1850" t="s">
        <v>2931</v>
      </c>
      <c r="E7" s="1850" t="s">
        <v>2933</v>
      </c>
      <c r="F7" s="1103"/>
    </row>
    <row r="8" spans="2:6" ht="16.5">
      <c r="B8" s="1965" t="s">
        <v>2931</v>
      </c>
      <c r="C8" s="615" t="s">
        <v>1129</v>
      </c>
      <c r="D8" s="1095">
        <v>297778.09499999997</v>
      </c>
      <c r="E8" s="1095">
        <v>413735.06699999998</v>
      </c>
    </row>
  </sheetData>
  <mergeCells count="2">
    <mergeCell ref="D5:D6"/>
    <mergeCell ref="E5:E6"/>
  </mergeCells>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26"/>
  <dimension ref="B1:D8"/>
  <sheetViews>
    <sheetView showGridLines="0" zoomScale="70" zoomScaleNormal="70" workbookViewId="0"/>
  </sheetViews>
  <sheetFormatPr baseColWidth="10" defaultColWidth="9.140625" defaultRowHeight="15"/>
  <cols>
    <col min="2" max="2" width="82.140625" customWidth="1"/>
    <col min="3" max="3" width="37.28515625" bestFit="1" customWidth="1"/>
    <col min="4" max="4" width="55.42578125" customWidth="1"/>
  </cols>
  <sheetData>
    <row r="1" spans="2:4" s="22" customFormat="1" ht="25.5"/>
    <row r="2" spans="2:4" s="22" customFormat="1" ht="25.5">
      <c r="B2" s="23" t="s">
        <v>128</v>
      </c>
    </row>
    <row r="3" spans="2:4" ht="16.5">
      <c r="B3" s="389"/>
      <c r="C3" s="389"/>
      <c r="D3" s="219">
        <v>2021</v>
      </c>
    </row>
    <row r="4" spans="2:4" ht="20.100000000000001" customHeight="1">
      <c r="B4" s="389"/>
      <c r="C4" s="2078" t="s">
        <v>1130</v>
      </c>
      <c r="D4" s="2078"/>
    </row>
    <row r="5" spans="2:4" ht="33">
      <c r="B5" s="473" t="s">
        <v>202</v>
      </c>
      <c r="C5" s="28" t="s">
        <v>1131</v>
      </c>
      <c r="D5" s="28" t="s">
        <v>1132</v>
      </c>
    </row>
    <row r="6" spans="2:4" ht="16.5">
      <c r="B6" s="1104" t="s">
        <v>1133</v>
      </c>
      <c r="C6" s="1105">
        <v>10425.99</v>
      </c>
      <c r="D6" s="1106">
        <v>7153.3964999999998</v>
      </c>
    </row>
    <row r="7" spans="2:4" ht="18" customHeight="1">
      <c r="B7" s="1104" t="s">
        <v>1134</v>
      </c>
      <c r="C7" s="1107">
        <v>4350.6954999999998</v>
      </c>
      <c r="D7" s="1108">
        <v>3469.6354999999999</v>
      </c>
    </row>
    <row r="8" spans="2:4" ht="16.5">
      <c r="B8" s="1104" t="s">
        <v>1135</v>
      </c>
      <c r="C8" s="1109">
        <v>6136.3739999999998</v>
      </c>
      <c r="D8" s="1110">
        <v>3619.5425</v>
      </c>
    </row>
  </sheetData>
  <mergeCells count="1">
    <mergeCell ref="C4:D4"/>
  </mergeCells>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Sheet80"/>
  <dimension ref="B1:H28"/>
  <sheetViews>
    <sheetView showGridLines="0" zoomScale="70" zoomScaleNormal="70" workbookViewId="0"/>
  </sheetViews>
  <sheetFormatPr baseColWidth="10" defaultColWidth="9.140625" defaultRowHeight="15"/>
  <cols>
    <col min="3" max="3" width="23.42578125" customWidth="1"/>
    <col min="4" max="4" width="109.28515625" bestFit="1" customWidth="1"/>
    <col min="5" max="5" width="29.7109375" bestFit="1" customWidth="1"/>
    <col min="6" max="6" width="35.42578125" bestFit="1" customWidth="1"/>
    <col min="7" max="7" width="21" bestFit="1" customWidth="1"/>
    <col min="8" max="8" width="30.140625" bestFit="1" customWidth="1"/>
  </cols>
  <sheetData>
    <row r="1" spans="2:8" s="22" customFormat="1" ht="25.5"/>
    <row r="2" spans="2:8" s="22" customFormat="1" ht="25.5">
      <c r="C2" s="23" t="s">
        <v>131</v>
      </c>
      <c r="D2" s="1111"/>
      <c r="E2" s="1111"/>
      <c r="F2" s="1111"/>
      <c r="G2" s="1111"/>
      <c r="H2" s="1111"/>
    </row>
    <row r="3" spans="2:8" ht="16.5">
      <c r="C3" s="1112"/>
      <c r="D3" s="1112"/>
      <c r="E3" s="1112"/>
      <c r="F3" s="1112"/>
      <c r="G3" s="1112"/>
      <c r="H3" s="521">
        <v>2021</v>
      </c>
    </row>
    <row r="4" spans="2:8" ht="16.5">
      <c r="C4" s="1112"/>
      <c r="D4" s="1112"/>
      <c r="E4" s="1872" t="s">
        <v>2879</v>
      </c>
      <c r="F4" s="1872" t="s">
        <v>2880</v>
      </c>
      <c r="G4" s="1872" t="s">
        <v>2881</v>
      </c>
      <c r="H4" s="1971" t="s">
        <v>2916</v>
      </c>
    </row>
    <row r="5" spans="2:8" ht="33">
      <c r="C5" s="157" t="s">
        <v>753</v>
      </c>
      <c r="D5" s="1112"/>
      <c r="E5" s="33" t="s">
        <v>1136</v>
      </c>
      <c r="F5" s="29" t="s">
        <v>1137</v>
      </c>
      <c r="G5" s="29" t="s">
        <v>1138</v>
      </c>
      <c r="H5" s="29" t="s">
        <v>1139</v>
      </c>
    </row>
    <row r="6" spans="2:8" ht="16.5">
      <c r="B6" s="1882">
        <v>1</v>
      </c>
      <c r="C6" s="2341" t="s">
        <v>1140</v>
      </c>
      <c r="D6" s="1086" t="s">
        <v>1141</v>
      </c>
      <c r="E6" s="1114">
        <v>12</v>
      </c>
      <c r="F6" s="1114">
        <v>3</v>
      </c>
      <c r="G6" s="1114">
        <v>15</v>
      </c>
      <c r="H6" s="1114">
        <v>988</v>
      </c>
    </row>
    <row r="7" spans="2:8" ht="16.5">
      <c r="B7" s="1882">
        <v>2</v>
      </c>
      <c r="C7" s="2341"/>
      <c r="D7" s="1086" t="s">
        <v>1142</v>
      </c>
      <c r="E7" s="1114">
        <v>4009.152</v>
      </c>
      <c r="F7" s="1114">
        <v>10349.957629999999</v>
      </c>
      <c r="G7" s="1114">
        <v>29006.331072333331</v>
      </c>
      <c r="H7" s="1114">
        <v>333594.50432054</v>
      </c>
    </row>
    <row r="8" spans="2:8" ht="16.5">
      <c r="B8" s="1882">
        <v>3</v>
      </c>
      <c r="C8" s="2341"/>
      <c r="D8" s="1088" t="s">
        <v>1143</v>
      </c>
      <c r="E8" s="1114">
        <v>4009.152</v>
      </c>
      <c r="F8" s="1114">
        <v>7120.1641199999995</v>
      </c>
      <c r="G8" s="1114">
        <v>22072.329386666665</v>
      </c>
      <c r="H8" s="1114">
        <v>267597.09520092187</v>
      </c>
    </row>
    <row r="9" spans="2:8" ht="16.5">
      <c r="B9" s="1882">
        <v>4</v>
      </c>
      <c r="C9" s="2341"/>
      <c r="D9" s="1088" t="s">
        <v>1144</v>
      </c>
      <c r="E9" s="1115"/>
      <c r="F9" s="1115"/>
      <c r="G9" s="1115"/>
      <c r="H9" s="1115"/>
    </row>
    <row r="10" spans="2:8" ht="16.5">
      <c r="B10" s="1882" t="s">
        <v>2967</v>
      </c>
      <c r="C10" s="2341"/>
      <c r="D10" s="1088" t="s">
        <v>1145</v>
      </c>
      <c r="E10" s="1114">
        <v>0</v>
      </c>
      <c r="F10" s="1114">
        <v>0</v>
      </c>
      <c r="G10" s="1114">
        <v>0</v>
      </c>
      <c r="H10" s="1114">
        <v>0</v>
      </c>
    </row>
    <row r="11" spans="2:8" ht="16.5">
      <c r="B11" s="1882">
        <v>5</v>
      </c>
      <c r="C11" s="2341"/>
      <c r="D11" s="1088" t="s">
        <v>1146</v>
      </c>
      <c r="E11" s="1114">
        <v>0</v>
      </c>
      <c r="F11" s="1114">
        <v>0</v>
      </c>
      <c r="G11" s="1114">
        <v>0</v>
      </c>
      <c r="H11" s="1114">
        <v>0</v>
      </c>
    </row>
    <row r="12" spans="2:8" ht="16.5">
      <c r="B12" s="1882" t="s">
        <v>2968</v>
      </c>
      <c r="C12" s="2341"/>
      <c r="D12" s="1088" t="s">
        <v>1147</v>
      </c>
      <c r="E12" s="1114">
        <v>0</v>
      </c>
      <c r="F12" s="1114">
        <v>0</v>
      </c>
      <c r="G12" s="1114">
        <v>0</v>
      </c>
      <c r="H12" s="1114">
        <v>0</v>
      </c>
    </row>
    <row r="13" spans="2:8" ht="16.5">
      <c r="B13" s="1882">
        <v>6</v>
      </c>
      <c r="C13" s="2341"/>
      <c r="D13" s="1088" t="s">
        <v>1144</v>
      </c>
      <c r="E13" s="1115"/>
      <c r="F13" s="1115"/>
      <c r="G13" s="1115"/>
      <c r="H13" s="1115"/>
    </row>
    <row r="14" spans="2:8" ht="16.5">
      <c r="B14" s="1882">
        <v>7</v>
      </c>
      <c r="C14" s="2341"/>
      <c r="D14" s="1088" t="s">
        <v>1148</v>
      </c>
      <c r="E14" s="1114">
        <v>0</v>
      </c>
      <c r="F14" s="1114">
        <v>3229.79351</v>
      </c>
      <c r="G14" s="1114">
        <v>6934.0016856666671</v>
      </c>
      <c r="H14" s="1114">
        <v>65997.40911961814</v>
      </c>
    </row>
    <row r="15" spans="2:8" ht="16.5">
      <c r="B15" s="1882">
        <v>8</v>
      </c>
      <c r="C15" s="2341"/>
      <c r="D15" s="1088" t="s">
        <v>1144</v>
      </c>
      <c r="E15" s="1115"/>
      <c r="F15" s="1115"/>
      <c r="G15" s="1115"/>
      <c r="H15" s="1115"/>
    </row>
    <row r="16" spans="2:8" ht="16.5">
      <c r="B16" s="1882">
        <v>9</v>
      </c>
      <c r="C16" s="2342" t="s">
        <v>1149</v>
      </c>
      <c r="D16" s="1116" t="s">
        <v>1141</v>
      </c>
      <c r="E16" s="1114">
        <v>12</v>
      </c>
      <c r="F16" s="1114">
        <v>3</v>
      </c>
      <c r="G16" s="1114">
        <v>15</v>
      </c>
      <c r="H16" s="1114">
        <v>988</v>
      </c>
    </row>
    <row r="17" spans="2:8" ht="16.5">
      <c r="B17" s="1882">
        <v>10</v>
      </c>
      <c r="C17" s="2343"/>
      <c r="D17" s="1116" t="s">
        <v>1150</v>
      </c>
      <c r="E17" s="1114">
        <v>0</v>
      </c>
      <c r="F17" s="1114">
        <v>14299.655199999999</v>
      </c>
      <c r="G17" s="1114">
        <v>32880.688146211782</v>
      </c>
      <c r="H17" s="1114">
        <v>346682.42819815729</v>
      </c>
    </row>
    <row r="18" spans="2:8" ht="16.5">
      <c r="B18" s="1882">
        <v>11</v>
      </c>
      <c r="C18" s="2343"/>
      <c r="D18" s="1117" t="s">
        <v>1143</v>
      </c>
      <c r="E18" s="1114">
        <v>0</v>
      </c>
      <c r="F18" s="1114">
        <v>7149.8278</v>
      </c>
      <c r="G18" s="1114">
        <v>16440.34320410102</v>
      </c>
      <c r="H18" s="1114">
        <v>173318.53350983918</v>
      </c>
    </row>
    <row r="19" spans="2:8" ht="16.5">
      <c r="B19" s="1882">
        <v>12</v>
      </c>
      <c r="C19" s="2343"/>
      <c r="D19" s="1118" t="s">
        <v>1151</v>
      </c>
      <c r="E19" s="1114">
        <v>0</v>
      </c>
      <c r="F19" s="1114">
        <v>3957.3625999999999</v>
      </c>
      <c r="G19" s="1114">
        <v>7785.4896999999992</v>
      </c>
      <c r="H19" s="1114">
        <v>70712.260527520571</v>
      </c>
    </row>
    <row r="20" spans="2:8" ht="16.5">
      <c r="B20" s="1882" t="s">
        <v>2969</v>
      </c>
      <c r="C20" s="2343"/>
      <c r="D20" s="1117" t="s">
        <v>1145</v>
      </c>
      <c r="E20" s="1114">
        <v>0</v>
      </c>
      <c r="F20" s="1114">
        <v>7149.8273999999992</v>
      </c>
      <c r="G20" s="1114">
        <v>16440.344942110765</v>
      </c>
      <c r="H20" s="1114">
        <v>171716.82954253277</v>
      </c>
    </row>
    <row r="21" spans="2:8" ht="16.5">
      <c r="B21" s="1882" t="s">
        <v>2970</v>
      </c>
      <c r="C21" s="2343"/>
      <c r="D21" s="1118" t="s">
        <v>1151</v>
      </c>
      <c r="E21" s="1114">
        <v>0</v>
      </c>
      <c r="F21" s="1114">
        <v>3957.3622</v>
      </c>
      <c r="G21" s="1114">
        <v>7785.4914380097425</v>
      </c>
      <c r="H21" s="1114">
        <v>73192.340524197702</v>
      </c>
    </row>
    <row r="22" spans="2:8" ht="16.5">
      <c r="B22" s="1882" t="s">
        <v>2971</v>
      </c>
      <c r="C22" s="2343"/>
      <c r="D22" s="1117" t="s">
        <v>1146</v>
      </c>
      <c r="E22" s="1114">
        <v>0</v>
      </c>
      <c r="F22" s="1114">
        <v>0</v>
      </c>
      <c r="G22" s="1114">
        <v>0</v>
      </c>
      <c r="H22" s="1114">
        <v>1647.0651457853419</v>
      </c>
    </row>
    <row r="23" spans="2:8" ht="16.5">
      <c r="B23" s="1882" t="s">
        <v>2972</v>
      </c>
      <c r="C23" s="2343"/>
      <c r="D23" s="1118" t="s">
        <v>1151</v>
      </c>
      <c r="E23" s="1114">
        <v>0</v>
      </c>
      <c r="F23" s="1114">
        <v>0</v>
      </c>
      <c r="G23" s="1114">
        <v>0</v>
      </c>
      <c r="H23" s="1114">
        <v>1647.0651457853419</v>
      </c>
    </row>
    <row r="24" spans="2:8" ht="16.5">
      <c r="B24" s="1882" t="s">
        <v>2973</v>
      </c>
      <c r="C24" s="2343"/>
      <c r="D24" s="1117" t="s">
        <v>1147</v>
      </c>
      <c r="E24" s="1114">
        <v>0</v>
      </c>
      <c r="F24" s="1114">
        <v>0</v>
      </c>
      <c r="G24" s="1114">
        <v>0</v>
      </c>
      <c r="H24" s="1114">
        <v>0</v>
      </c>
    </row>
    <row r="25" spans="2:8" ht="16.5">
      <c r="B25" s="1882" t="s">
        <v>2974</v>
      </c>
      <c r="C25" s="2343"/>
      <c r="D25" s="1118" t="s">
        <v>1151</v>
      </c>
      <c r="E25" s="1114">
        <v>0</v>
      </c>
      <c r="F25" s="1114">
        <v>0</v>
      </c>
      <c r="G25" s="1114">
        <v>0</v>
      </c>
      <c r="H25" s="1114">
        <v>0</v>
      </c>
    </row>
    <row r="26" spans="2:8" ht="16.5">
      <c r="B26" s="1882">
        <v>15</v>
      </c>
      <c r="C26" s="2343"/>
      <c r="D26" s="1117" t="s">
        <v>1148</v>
      </c>
      <c r="E26" s="1114">
        <v>0</v>
      </c>
      <c r="F26" s="1114">
        <v>0</v>
      </c>
      <c r="G26" s="1114">
        <v>0</v>
      </c>
      <c r="H26" s="1114">
        <v>0</v>
      </c>
    </row>
    <row r="27" spans="2:8" ht="16.5">
      <c r="B27" s="1882">
        <v>16</v>
      </c>
      <c r="C27" s="2344"/>
      <c r="D27" s="1118" t="s">
        <v>1151</v>
      </c>
      <c r="E27" s="1114">
        <v>0</v>
      </c>
      <c r="F27" s="1114">
        <v>0</v>
      </c>
      <c r="G27" s="1114">
        <v>0</v>
      </c>
      <c r="H27" s="1114">
        <v>0</v>
      </c>
    </row>
    <row r="28" spans="2:8" ht="16.5">
      <c r="B28" s="1882">
        <v>17</v>
      </c>
      <c r="C28" s="2340" t="s">
        <v>1152</v>
      </c>
      <c r="D28" s="2211"/>
      <c r="E28" s="1114">
        <v>4009.152</v>
      </c>
      <c r="F28" s="1114">
        <v>24649.612829999998</v>
      </c>
      <c r="G28" s="1114">
        <v>61887.019218545116</v>
      </c>
      <c r="H28" s="1114">
        <v>680276.93251869723</v>
      </c>
    </row>
  </sheetData>
  <mergeCells count="3">
    <mergeCell ref="C28:D28"/>
    <mergeCell ref="C6:C15"/>
    <mergeCell ref="C16:C27"/>
  </mergeCells>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84"/>
  <dimension ref="B1:N13"/>
  <sheetViews>
    <sheetView showGridLines="0" zoomScale="70" zoomScaleNormal="70" workbookViewId="0"/>
  </sheetViews>
  <sheetFormatPr baseColWidth="10" defaultColWidth="9.140625" defaultRowHeight="15"/>
  <cols>
    <col min="3" max="3" width="47.85546875" customWidth="1"/>
    <col min="4" max="4" width="33.5703125" customWidth="1"/>
    <col min="5" max="5" width="30.140625" bestFit="1" customWidth="1"/>
    <col min="6" max="6" width="25.85546875" customWidth="1"/>
    <col min="7" max="7" width="12.5703125" bestFit="1" customWidth="1"/>
    <col min="8" max="8" width="20.140625" bestFit="1" customWidth="1"/>
    <col min="9" max="9" width="22.85546875" bestFit="1" customWidth="1"/>
    <col min="10" max="10" width="15.85546875" bestFit="1" customWidth="1"/>
    <col min="11" max="11" width="23.5703125" bestFit="1" customWidth="1"/>
    <col min="12" max="12" width="8.28515625" bestFit="1" customWidth="1"/>
    <col min="13" max="13" width="9.42578125" bestFit="1" customWidth="1"/>
    <col min="14" max="14" width="14.140625" customWidth="1"/>
  </cols>
  <sheetData>
    <row r="1" spans="2:14" s="22" customFormat="1" ht="25.5"/>
    <row r="2" spans="2:14" s="22" customFormat="1" ht="25.5">
      <c r="C2" s="23" t="s">
        <v>133</v>
      </c>
      <c r="E2" s="1111"/>
      <c r="F2" s="1111"/>
      <c r="G2" s="1111"/>
      <c r="H2" s="1111"/>
      <c r="I2" s="1111"/>
      <c r="J2" s="1111"/>
      <c r="K2" s="1111"/>
      <c r="L2" s="1111"/>
      <c r="M2" s="1111"/>
      <c r="N2" s="1111"/>
    </row>
    <row r="3" spans="2:14" ht="16.5">
      <c r="C3" s="154"/>
      <c r="D3" s="154"/>
      <c r="E3" s="154"/>
      <c r="F3" s="154"/>
      <c r="G3" s="154"/>
      <c r="H3" s="154"/>
      <c r="I3" s="154"/>
      <c r="J3" s="154"/>
      <c r="K3" s="154"/>
      <c r="L3" s="154"/>
      <c r="M3" s="521">
        <v>2021</v>
      </c>
    </row>
    <row r="4" spans="2:14" ht="16.5">
      <c r="C4" s="154"/>
      <c r="D4" s="1234" t="s">
        <v>2879</v>
      </c>
      <c r="E4" s="1234" t="s">
        <v>2880</v>
      </c>
      <c r="F4" s="1234" t="s">
        <v>2881</v>
      </c>
      <c r="G4" s="1932" t="s">
        <v>2916</v>
      </c>
      <c r="H4" s="1932" t="s">
        <v>2917</v>
      </c>
      <c r="I4" s="1932" t="s">
        <v>2918</v>
      </c>
      <c r="J4" s="1932" t="s">
        <v>2919</v>
      </c>
      <c r="K4" s="1932" t="s">
        <v>2920</v>
      </c>
      <c r="L4" s="1932" t="s">
        <v>2921</v>
      </c>
      <c r="M4" s="1971" t="s">
        <v>2922</v>
      </c>
    </row>
    <row r="5" spans="2:14" ht="18.75">
      <c r="C5" s="157" t="s">
        <v>753</v>
      </c>
      <c r="D5" s="2345" t="s">
        <v>1153</v>
      </c>
      <c r="E5" s="2345"/>
      <c r="F5" s="2345"/>
      <c r="G5" s="2345" t="s">
        <v>1154</v>
      </c>
      <c r="H5" s="2345"/>
      <c r="I5" s="2345"/>
      <c r="J5" s="2345"/>
      <c r="K5" s="2345"/>
      <c r="L5" s="2345"/>
      <c r="M5" s="1119"/>
    </row>
    <row r="6" spans="2:14" ht="56.25">
      <c r="C6" s="154"/>
      <c r="D6" s="1120" t="s">
        <v>1155</v>
      </c>
      <c r="E6" s="1120" t="s">
        <v>1156</v>
      </c>
      <c r="F6" s="1120" t="s">
        <v>1157</v>
      </c>
      <c r="G6" s="1120" t="s">
        <v>1158</v>
      </c>
      <c r="H6" s="1120" t="s">
        <v>1159</v>
      </c>
      <c r="I6" s="1120" t="s">
        <v>1160</v>
      </c>
      <c r="J6" s="1120" t="s">
        <v>1161</v>
      </c>
      <c r="K6" s="1120" t="s">
        <v>1162</v>
      </c>
      <c r="L6" s="1120" t="s">
        <v>1163</v>
      </c>
      <c r="M6" s="1121" t="s">
        <v>1164</v>
      </c>
    </row>
    <row r="7" spans="2:14" ht="16.5">
      <c r="B7" s="1845">
        <v>1</v>
      </c>
      <c r="C7" s="1086" t="s">
        <v>1165</v>
      </c>
      <c r="D7" s="1122"/>
      <c r="E7" s="1122"/>
      <c r="F7" s="1122"/>
      <c r="G7" s="1122"/>
      <c r="H7" s="1122"/>
      <c r="I7" s="1122"/>
      <c r="J7" s="1122"/>
      <c r="K7" s="1122"/>
      <c r="L7" s="1122"/>
      <c r="M7" s="1123">
        <v>1018</v>
      </c>
    </row>
    <row r="8" spans="2:14" ht="16.5">
      <c r="B8" s="1845">
        <v>2</v>
      </c>
      <c r="C8" s="1088" t="s">
        <v>1166</v>
      </c>
      <c r="D8" s="1124">
        <v>12</v>
      </c>
      <c r="E8" s="1124">
        <v>3</v>
      </c>
      <c r="F8" s="1124">
        <v>15</v>
      </c>
      <c r="G8" s="1125"/>
      <c r="H8" s="1125"/>
      <c r="I8" s="1125"/>
      <c r="J8" s="1125"/>
      <c r="K8" s="1125"/>
      <c r="L8" s="1126"/>
      <c r="M8" s="1127"/>
    </row>
    <row r="9" spans="2:14" ht="16.5">
      <c r="B9" s="1845">
        <v>3</v>
      </c>
      <c r="C9" s="1088" t="s">
        <v>1167</v>
      </c>
      <c r="D9" s="1125"/>
      <c r="E9" s="1125"/>
      <c r="F9" s="1125"/>
      <c r="G9" s="1128">
        <v>1</v>
      </c>
      <c r="H9" s="1128">
        <v>1</v>
      </c>
      <c r="I9" s="1128">
        <v>1</v>
      </c>
      <c r="J9" s="1128">
        <v>9</v>
      </c>
      <c r="K9" s="1128">
        <v>3</v>
      </c>
      <c r="L9" s="1129">
        <v>0</v>
      </c>
      <c r="M9" s="1127"/>
    </row>
    <row r="10" spans="2:14" ht="16.5">
      <c r="B10" s="1845">
        <v>4</v>
      </c>
      <c r="C10" s="1088" t="s">
        <v>1168</v>
      </c>
      <c r="D10" s="1125"/>
      <c r="E10" s="1125"/>
      <c r="F10" s="1125"/>
      <c r="G10" s="1128">
        <v>84</v>
      </c>
      <c r="H10" s="1128">
        <v>615</v>
      </c>
      <c r="I10" s="1128">
        <v>19</v>
      </c>
      <c r="J10" s="1128">
        <v>48</v>
      </c>
      <c r="K10" s="1128">
        <v>222</v>
      </c>
      <c r="L10" s="1129">
        <v>0</v>
      </c>
      <c r="M10" s="1127"/>
    </row>
    <row r="11" spans="2:14" ht="16.5">
      <c r="B11" s="1845">
        <v>5</v>
      </c>
      <c r="C11" s="1086" t="s">
        <v>1169</v>
      </c>
      <c r="D11" s="1130">
        <v>4009.152</v>
      </c>
      <c r="E11" s="1124">
        <v>24649.612829999998</v>
      </c>
      <c r="F11" s="1124">
        <v>28658.764829999996</v>
      </c>
      <c r="G11" s="1131">
        <v>100937.48708164546</v>
      </c>
      <c r="H11" s="1131">
        <v>422156.01065767102</v>
      </c>
      <c r="I11" s="1131">
        <v>20153.523781046079</v>
      </c>
      <c r="J11" s="1131">
        <v>92754.259828855254</v>
      </c>
      <c r="K11" s="1131">
        <v>106162.67038802493</v>
      </c>
      <c r="L11" s="1132">
        <v>0</v>
      </c>
      <c r="M11" s="1127"/>
    </row>
    <row r="12" spans="2:14" ht="16.5">
      <c r="B12" s="1845">
        <v>6</v>
      </c>
      <c r="C12" s="1088" t="s">
        <v>1170</v>
      </c>
      <c r="D12" s="1133">
        <v>0</v>
      </c>
      <c r="E12" s="1134">
        <v>14299.655199999999</v>
      </c>
      <c r="F12" s="1134">
        <v>14299.655199999999</v>
      </c>
      <c r="G12" s="1135">
        <v>62007.990158216686</v>
      </c>
      <c r="H12" s="1135">
        <v>215901.14457174754</v>
      </c>
      <c r="I12" s="1135">
        <v>9723.2121109724267</v>
      </c>
      <c r="J12" s="1135">
        <v>47622.829638811883</v>
      </c>
      <c r="K12" s="1135">
        <v>44307.939864620676</v>
      </c>
      <c r="L12" s="1136">
        <v>0</v>
      </c>
      <c r="M12" s="1127"/>
    </row>
    <row r="13" spans="2:14" ht="16.5">
      <c r="B13" s="1845">
        <v>7</v>
      </c>
      <c r="C13" s="1088" t="s">
        <v>1171</v>
      </c>
      <c r="D13" s="1133">
        <v>4009.152</v>
      </c>
      <c r="E13" s="1134">
        <v>10349.957629999999</v>
      </c>
      <c r="F13" s="1134">
        <v>14359.109629999999</v>
      </c>
      <c r="G13" s="1135">
        <v>38929.496923428771</v>
      </c>
      <c r="H13" s="1135">
        <v>206254.86608592348</v>
      </c>
      <c r="I13" s="1135">
        <v>10430.311670073648</v>
      </c>
      <c r="J13" s="1135">
        <v>45131.430190043378</v>
      </c>
      <c r="K13" s="1135">
        <v>61854.730523404258</v>
      </c>
      <c r="L13" s="1136">
        <v>0</v>
      </c>
      <c r="M13" s="1137"/>
    </row>
  </sheetData>
  <mergeCells count="2">
    <mergeCell ref="D5:F5"/>
    <mergeCell ref="G5:L5"/>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B2:H50"/>
  <sheetViews>
    <sheetView showGridLines="0" zoomScale="70" zoomScaleNormal="70" workbookViewId="0"/>
  </sheetViews>
  <sheetFormatPr baseColWidth="10" defaultColWidth="11.42578125" defaultRowHeight="15" customHeight="1"/>
  <cols>
    <col min="1" max="2" width="11.42578125" style="174"/>
    <col min="3" max="3" width="71.28515625" style="174" customWidth="1"/>
    <col min="4" max="6" width="16.140625" style="174" customWidth="1"/>
    <col min="7" max="7" width="21.7109375" style="174" bestFit="1" customWidth="1"/>
    <col min="8" max="8" width="26.7109375" style="174" bestFit="1" customWidth="1"/>
    <col min="9" max="16384" width="11.42578125" style="174"/>
  </cols>
  <sheetData>
    <row r="2" spans="2:8" s="170" customFormat="1" ht="25.5">
      <c r="C2" s="169" t="s">
        <v>13</v>
      </c>
      <c r="E2" s="23"/>
      <c r="F2" s="23"/>
      <c r="G2" s="23"/>
      <c r="H2" s="23"/>
    </row>
    <row r="3" spans="2:8" s="170" customFormat="1" ht="25.5">
      <c r="C3" s="169"/>
      <c r="E3" s="23"/>
      <c r="F3" s="23"/>
      <c r="G3" s="23"/>
      <c r="H3" s="23"/>
    </row>
    <row r="4" spans="2:8" s="170" customFormat="1" ht="15" customHeight="1">
      <c r="C4" s="169"/>
      <c r="D4" s="1234" t="s">
        <v>2879</v>
      </c>
      <c r="E4" s="1234" t="s">
        <v>2880</v>
      </c>
      <c r="F4" s="1234"/>
      <c r="G4" s="1234" t="s">
        <v>2881</v>
      </c>
      <c r="H4" s="23"/>
    </row>
    <row r="5" spans="2:8" ht="16.5">
      <c r="C5" s="25" t="s">
        <v>202</v>
      </c>
      <c r="D5" s="2088" t="s">
        <v>322</v>
      </c>
      <c r="E5" s="2089"/>
      <c r="F5" s="2090"/>
      <c r="G5" s="176" t="s">
        <v>323</v>
      </c>
      <c r="H5" s="82"/>
    </row>
    <row r="6" spans="2:8" ht="15" customHeight="1">
      <c r="C6" s="177"/>
      <c r="D6" s="178" t="s">
        <v>264</v>
      </c>
      <c r="E6" s="178" t="s">
        <v>265</v>
      </c>
      <c r="F6" s="178" t="s">
        <v>268</v>
      </c>
      <c r="G6" s="178" t="s">
        <v>264</v>
      </c>
      <c r="H6" s="25"/>
    </row>
    <row r="7" spans="2:8" ht="15" customHeight="1">
      <c r="B7" s="2029">
        <v>1</v>
      </c>
      <c r="C7" s="179" t="s">
        <v>2736</v>
      </c>
      <c r="D7" s="180">
        <v>477977.17561809998</v>
      </c>
      <c r="E7" s="180">
        <v>479618.11350919999</v>
      </c>
      <c r="F7" s="180">
        <v>470333</v>
      </c>
      <c r="G7" s="180">
        <v>38238.174049447996</v>
      </c>
      <c r="H7" s="177"/>
    </row>
    <row r="8" spans="2:8" ht="15" customHeight="1">
      <c r="B8" s="2030">
        <v>2</v>
      </c>
      <c r="C8" s="181" t="s">
        <v>327</v>
      </c>
      <c r="D8" s="182">
        <v>262868.608504</v>
      </c>
      <c r="E8" s="182">
        <v>267589.05566499999</v>
      </c>
      <c r="F8" s="182">
        <v>259362</v>
      </c>
      <c r="G8" s="182">
        <v>21029.488680320002</v>
      </c>
      <c r="H8" s="25"/>
    </row>
    <row r="9" spans="2:8" ht="15" customHeight="1">
      <c r="B9" s="2030">
        <v>3</v>
      </c>
      <c r="C9" s="181" t="s">
        <v>2844</v>
      </c>
      <c r="D9" s="183">
        <v>9483.4811590000008</v>
      </c>
      <c r="E9" s="183">
        <v>7798.9600460000001</v>
      </c>
      <c r="F9" s="183">
        <v>8841</v>
      </c>
      <c r="G9" s="183">
        <v>758.67849272000012</v>
      </c>
      <c r="H9" s="25"/>
    </row>
    <row r="10" spans="2:8" ht="15" customHeight="1">
      <c r="B10" s="2030">
        <v>4</v>
      </c>
      <c r="C10" s="181" t="s">
        <v>2737</v>
      </c>
      <c r="D10" s="183">
        <v>14672.249964000001</v>
      </c>
      <c r="E10" s="183">
        <v>14620.957456</v>
      </c>
      <c r="F10" s="183">
        <v>14529</v>
      </c>
      <c r="G10" s="183">
        <v>1173.77999712</v>
      </c>
      <c r="H10" s="25"/>
    </row>
    <row r="11" spans="2:8" ht="15" customHeight="1">
      <c r="B11" s="2030" t="s">
        <v>2871</v>
      </c>
      <c r="C11" s="181" t="s">
        <v>328</v>
      </c>
      <c r="D11" s="184">
        <v>2219.3309441000001</v>
      </c>
      <c r="E11" s="184">
        <v>2282.4370781999996</v>
      </c>
      <c r="F11" s="184">
        <v>2750</v>
      </c>
      <c r="G11" s="184">
        <v>177.546475528</v>
      </c>
      <c r="H11" s="25"/>
    </row>
    <row r="12" spans="2:8" ht="15" customHeight="1">
      <c r="B12" s="2030">
        <v>5</v>
      </c>
      <c r="C12" s="181" t="s">
        <v>2738</v>
      </c>
      <c r="D12" s="183">
        <v>173955.777493</v>
      </c>
      <c r="E12" s="183">
        <v>170622.28101999999</v>
      </c>
      <c r="F12" s="183">
        <v>168096</v>
      </c>
      <c r="G12" s="183">
        <v>13916.46219944</v>
      </c>
      <c r="H12" s="25"/>
    </row>
    <row r="13" spans="2:8" ht="15" customHeight="1">
      <c r="B13" s="2031">
        <v>6</v>
      </c>
      <c r="C13" s="185" t="s">
        <v>329</v>
      </c>
      <c r="D13" s="180">
        <v>15673.9347975</v>
      </c>
      <c r="E13" s="180">
        <v>14797.993895</v>
      </c>
      <c r="F13" s="180">
        <v>10239.283483500001</v>
      </c>
      <c r="G13" s="180">
        <v>1253.9147838000001</v>
      </c>
      <c r="H13" s="25"/>
    </row>
    <row r="14" spans="2:8" ht="15" customHeight="1">
      <c r="B14" s="2030">
        <v>7</v>
      </c>
      <c r="C14" s="181" t="s">
        <v>2739</v>
      </c>
      <c r="D14" s="183">
        <v>13638.628172000001</v>
      </c>
      <c r="E14" s="183">
        <v>12866.747015000001</v>
      </c>
      <c r="F14" s="183">
        <v>9277.8069270000015</v>
      </c>
      <c r="G14" s="183">
        <v>1091.09025376</v>
      </c>
      <c r="H14" s="25"/>
    </row>
    <row r="15" spans="2:8" ht="15" customHeight="1">
      <c r="B15" s="2030">
        <v>8</v>
      </c>
      <c r="C15" s="181" t="s">
        <v>330</v>
      </c>
      <c r="D15" s="186">
        <v>0</v>
      </c>
      <c r="E15" s="186">
        <v>0</v>
      </c>
      <c r="F15" s="186">
        <v>0</v>
      </c>
      <c r="G15" s="186">
        <v>0</v>
      </c>
      <c r="H15" s="25"/>
    </row>
    <row r="16" spans="2:8" ht="15" customHeight="1">
      <c r="B16" s="2030" t="s">
        <v>2872</v>
      </c>
      <c r="C16" s="181" t="s">
        <v>331</v>
      </c>
      <c r="D16" s="183">
        <v>268.40486299999998</v>
      </c>
      <c r="E16" s="183">
        <v>269.69468999999998</v>
      </c>
      <c r="F16" s="183">
        <v>241.25726900000001</v>
      </c>
      <c r="G16" s="183">
        <v>21.472389039999999</v>
      </c>
      <c r="H16" s="25"/>
    </row>
    <row r="17" spans="2:8" ht="15" customHeight="1">
      <c r="B17" s="2030" t="s">
        <v>2873</v>
      </c>
      <c r="C17" s="181" t="s">
        <v>332</v>
      </c>
      <c r="D17" s="184">
        <v>1766.9017624999999</v>
      </c>
      <c r="E17" s="184">
        <v>1661.5488250000001</v>
      </c>
      <c r="F17" s="184">
        <v>720.21928749999995</v>
      </c>
      <c r="G17" s="184">
        <v>141.35214099999999</v>
      </c>
      <c r="H17" s="25"/>
    </row>
    <row r="18" spans="2:8" ht="15" customHeight="1">
      <c r="B18" s="2030">
        <v>9</v>
      </c>
      <c r="C18" s="181" t="s">
        <v>333</v>
      </c>
      <c r="D18" s="184">
        <v>0</v>
      </c>
      <c r="E18" s="184">
        <v>0</v>
      </c>
      <c r="F18" s="184">
        <v>0</v>
      </c>
      <c r="G18" s="184">
        <v>0</v>
      </c>
      <c r="H18" s="25"/>
    </row>
    <row r="19" spans="2:8" ht="15" customHeight="1">
      <c r="B19" s="2032">
        <v>10</v>
      </c>
      <c r="C19" s="187" t="s">
        <v>334</v>
      </c>
      <c r="D19" s="188"/>
      <c r="E19" s="188"/>
      <c r="F19" s="188"/>
      <c r="G19" s="188"/>
      <c r="H19" s="25"/>
    </row>
    <row r="20" spans="2:8" ht="15" customHeight="1">
      <c r="B20" s="2032">
        <v>11</v>
      </c>
      <c r="C20" s="187" t="s">
        <v>334</v>
      </c>
      <c r="D20" s="189"/>
      <c r="E20" s="189"/>
      <c r="F20" s="189"/>
      <c r="G20" s="189"/>
      <c r="H20" s="25"/>
    </row>
    <row r="21" spans="2:8" ht="15" customHeight="1">
      <c r="B21" s="2032">
        <v>12</v>
      </c>
      <c r="C21" s="187" t="s">
        <v>334</v>
      </c>
      <c r="D21" s="189"/>
      <c r="E21" s="189"/>
      <c r="F21" s="189"/>
      <c r="G21" s="189"/>
      <c r="H21" s="25"/>
    </row>
    <row r="22" spans="2:8" ht="15" customHeight="1">
      <c r="B22" s="2032">
        <v>13</v>
      </c>
      <c r="C22" s="187" t="s">
        <v>334</v>
      </c>
      <c r="D22" s="189"/>
      <c r="E22" s="189"/>
      <c r="F22" s="189"/>
      <c r="G22" s="189"/>
      <c r="H22" s="25"/>
    </row>
    <row r="23" spans="2:8" ht="16.5">
      <c r="B23" s="2032">
        <v>14</v>
      </c>
      <c r="C23" s="187" t="s">
        <v>334</v>
      </c>
      <c r="D23" s="189"/>
      <c r="E23" s="189"/>
      <c r="F23" s="189"/>
      <c r="G23" s="189"/>
      <c r="H23" s="25"/>
    </row>
    <row r="24" spans="2:8" ht="15" customHeight="1">
      <c r="B24" s="2031">
        <v>15</v>
      </c>
      <c r="C24" s="185" t="s">
        <v>335</v>
      </c>
      <c r="D24" s="180">
        <v>0.79366250000000005</v>
      </c>
      <c r="E24" s="180">
        <v>0.98555000000000004</v>
      </c>
      <c r="F24" s="180"/>
      <c r="G24" s="180">
        <v>6.3493000000000008E-2</v>
      </c>
      <c r="H24" s="25"/>
    </row>
    <row r="25" spans="2:8" ht="15" customHeight="1">
      <c r="B25" s="2031">
        <v>16</v>
      </c>
      <c r="C25" s="190" t="s">
        <v>2845</v>
      </c>
      <c r="D25" s="180">
        <v>11151.383874499999</v>
      </c>
      <c r="E25" s="180">
        <v>9181.7576654999993</v>
      </c>
      <c r="F25" s="180">
        <v>9751</v>
      </c>
      <c r="G25" s="180">
        <v>892.11070996000001</v>
      </c>
      <c r="H25" s="25"/>
    </row>
    <row r="26" spans="2:8" ht="15" customHeight="1">
      <c r="B26" s="2030">
        <v>17</v>
      </c>
      <c r="C26" s="181" t="s">
        <v>2835</v>
      </c>
      <c r="D26" s="183">
        <v>5225.9607413099993</v>
      </c>
      <c r="E26" s="183">
        <v>4179.9549850000003</v>
      </c>
      <c r="F26" s="183">
        <v>4730.5980920000002</v>
      </c>
      <c r="G26" s="183">
        <v>418.07685930479994</v>
      </c>
      <c r="H26" s="177"/>
    </row>
    <row r="27" spans="2:8" ht="15" customHeight="1">
      <c r="B27" s="2030">
        <v>18</v>
      </c>
      <c r="C27" s="181" t="s">
        <v>2836</v>
      </c>
      <c r="D27" s="183">
        <v>1366.14920474</v>
      </c>
      <c r="E27" s="183">
        <v>1283.4239709999999</v>
      </c>
      <c r="F27" s="183">
        <v>1606.933129</v>
      </c>
      <c r="G27" s="183">
        <v>109.2919363792</v>
      </c>
      <c r="H27" s="25"/>
    </row>
    <row r="28" spans="2:8" ht="15" customHeight="1">
      <c r="B28" s="2030">
        <v>19</v>
      </c>
      <c r="C28" s="181" t="s">
        <v>2837</v>
      </c>
      <c r="D28" s="183">
        <v>2676.1440158700002</v>
      </c>
      <c r="E28" s="183">
        <v>2344.3621710000002</v>
      </c>
      <c r="F28" s="183">
        <v>1821.2411080000002</v>
      </c>
      <c r="G28" s="183">
        <v>214.09152126960001</v>
      </c>
      <c r="H28" s="177"/>
    </row>
    <row r="29" spans="2:8" ht="15" customHeight="1">
      <c r="B29" s="2030" t="s">
        <v>2874</v>
      </c>
      <c r="C29" s="181" t="s">
        <v>2838</v>
      </c>
      <c r="D29" s="184">
        <v>1883.1299125799997</v>
      </c>
      <c r="E29" s="184">
        <v>1374.0165384999982</v>
      </c>
      <c r="F29" s="184">
        <v>1592</v>
      </c>
      <c r="G29" s="184">
        <v>150.65039300639998</v>
      </c>
      <c r="H29" s="177"/>
    </row>
    <row r="30" spans="2:8" ht="15" customHeight="1">
      <c r="B30" s="2031">
        <v>20</v>
      </c>
      <c r="C30" s="185" t="s">
        <v>101</v>
      </c>
      <c r="D30" s="180">
        <v>17223.7802305</v>
      </c>
      <c r="E30" s="180">
        <v>19088.422707500002</v>
      </c>
      <c r="F30" s="180">
        <v>17983</v>
      </c>
      <c r="G30" s="180">
        <v>1377.90241844</v>
      </c>
      <c r="H30" s="25"/>
    </row>
    <row r="31" spans="2:8" ht="15" customHeight="1">
      <c r="B31" s="2030">
        <v>21</v>
      </c>
      <c r="C31" s="181" t="s">
        <v>327</v>
      </c>
      <c r="D31" s="186">
        <v>6843.6335305000002</v>
      </c>
      <c r="E31" s="186">
        <v>6388.2655825000002</v>
      </c>
      <c r="F31" s="186">
        <v>5047</v>
      </c>
      <c r="G31" s="186">
        <v>547.49068244</v>
      </c>
      <c r="H31" s="25"/>
    </row>
    <row r="32" spans="2:8" ht="15" customHeight="1">
      <c r="B32" s="2030">
        <v>22</v>
      </c>
      <c r="C32" s="181" t="s">
        <v>336</v>
      </c>
      <c r="D32" s="184">
        <v>10380.146699999999</v>
      </c>
      <c r="E32" s="184">
        <v>12700.157125</v>
      </c>
      <c r="F32" s="184">
        <v>12936.125313</v>
      </c>
      <c r="G32" s="184">
        <v>830.41173600000002</v>
      </c>
      <c r="H32" s="25"/>
    </row>
    <row r="33" spans="2:8" ht="15" customHeight="1">
      <c r="B33" s="2033" t="s">
        <v>2875</v>
      </c>
      <c r="C33" s="191" t="s">
        <v>337</v>
      </c>
      <c r="D33" s="180">
        <v>0</v>
      </c>
      <c r="E33" s="180">
        <v>0</v>
      </c>
      <c r="F33" s="180"/>
      <c r="G33" s="180">
        <v>0</v>
      </c>
      <c r="H33" s="177"/>
    </row>
    <row r="34" spans="2:8" ht="15" customHeight="1">
      <c r="B34" s="2031">
        <v>23</v>
      </c>
      <c r="C34" s="185" t="s">
        <v>117</v>
      </c>
      <c r="D34" s="180">
        <v>58786.008300000001</v>
      </c>
      <c r="E34" s="180">
        <v>55895.516974999999</v>
      </c>
      <c r="F34" s="180">
        <v>55865.319824999999</v>
      </c>
      <c r="G34" s="180">
        <v>4702.8806640000003</v>
      </c>
      <c r="H34" s="25"/>
    </row>
    <row r="35" spans="2:8" ht="15" customHeight="1">
      <c r="B35" s="2030" t="s">
        <v>2876</v>
      </c>
      <c r="C35" s="181" t="s">
        <v>338</v>
      </c>
      <c r="D35" s="183">
        <v>0</v>
      </c>
      <c r="E35" s="183">
        <v>0</v>
      </c>
      <c r="F35" s="183">
        <v>0</v>
      </c>
      <c r="G35" s="183">
        <v>0</v>
      </c>
      <c r="H35" s="25"/>
    </row>
    <row r="36" spans="2:8" ht="15" customHeight="1">
      <c r="B36" s="2030" t="s">
        <v>2877</v>
      </c>
      <c r="C36" s="181" t="s">
        <v>339</v>
      </c>
      <c r="D36" s="184">
        <v>58786.008300000001</v>
      </c>
      <c r="E36" s="184">
        <v>55895.516974999999</v>
      </c>
      <c r="F36" s="184">
        <v>55865.319824999999</v>
      </c>
      <c r="G36" s="184">
        <v>4702.8806640000003</v>
      </c>
      <c r="H36" s="25"/>
    </row>
    <row r="37" spans="2:8" ht="15" customHeight="1">
      <c r="B37" s="2030" t="s">
        <v>2878</v>
      </c>
      <c r="C37" s="181" t="s">
        <v>340</v>
      </c>
      <c r="D37" s="183">
        <v>0</v>
      </c>
      <c r="E37" s="183">
        <v>0</v>
      </c>
      <c r="F37" s="183">
        <v>0</v>
      </c>
      <c r="G37" s="183">
        <v>0</v>
      </c>
      <c r="H37" s="25"/>
    </row>
    <row r="38" spans="2:8" ht="33">
      <c r="B38" s="2031">
        <v>24</v>
      </c>
      <c r="C38" s="185" t="s">
        <v>341</v>
      </c>
      <c r="D38" s="180">
        <v>21032.464075</v>
      </c>
      <c r="E38" s="180">
        <v>24295.0276825</v>
      </c>
      <c r="F38" s="180">
        <v>22382.036605000001</v>
      </c>
      <c r="G38" s="180">
        <v>1682.5971260000001</v>
      </c>
      <c r="H38" s="25"/>
    </row>
    <row r="39" spans="2:8" ht="15" customHeight="1">
      <c r="B39" s="2032">
        <v>25</v>
      </c>
      <c r="C39" s="187" t="s">
        <v>334</v>
      </c>
      <c r="D39" s="188"/>
      <c r="E39" s="188"/>
      <c r="F39" s="188"/>
      <c r="G39" s="188">
        <v>0</v>
      </c>
      <c r="H39" s="25"/>
    </row>
    <row r="40" spans="2:8" ht="15" customHeight="1">
      <c r="B40" s="2032">
        <v>26</v>
      </c>
      <c r="C40" s="187" t="s">
        <v>334</v>
      </c>
      <c r="D40" s="189"/>
      <c r="E40" s="189"/>
      <c r="F40" s="189"/>
      <c r="G40" s="189">
        <v>0</v>
      </c>
      <c r="H40" s="25"/>
    </row>
    <row r="41" spans="2:8" ht="15" customHeight="1">
      <c r="B41" s="2032">
        <v>27</v>
      </c>
      <c r="C41" s="187" t="s">
        <v>334</v>
      </c>
      <c r="D41" s="189"/>
      <c r="E41" s="189"/>
      <c r="F41" s="189"/>
      <c r="G41" s="189">
        <v>0</v>
      </c>
      <c r="H41" s="25"/>
    </row>
    <row r="42" spans="2:8" ht="15" customHeight="1">
      <c r="B42" s="2032">
        <v>28</v>
      </c>
      <c r="C42" s="187" t="s">
        <v>334</v>
      </c>
      <c r="D42" s="189"/>
      <c r="E42" s="189"/>
      <c r="F42" s="189"/>
      <c r="G42" s="189">
        <v>0</v>
      </c>
      <c r="H42" s="25"/>
    </row>
    <row r="43" spans="2:8" ht="15" customHeight="1">
      <c r="B43" s="2031">
        <v>29</v>
      </c>
      <c r="C43" s="190" t="s">
        <v>2839</v>
      </c>
      <c r="D43" s="180">
        <v>578929.94657051994</v>
      </c>
      <c r="E43" s="180">
        <v>578582.79030220001</v>
      </c>
      <c r="F43" s="180">
        <v>562580.13842674997</v>
      </c>
      <c r="G43" s="180">
        <v>46314.395725641596</v>
      </c>
      <c r="H43" s="25"/>
    </row>
    <row r="44" spans="2:8" ht="15" customHeight="1">
      <c r="C44" s="49" t="s">
        <v>2740</v>
      </c>
      <c r="E44" s="193"/>
      <c r="F44" s="193"/>
      <c r="G44" s="193"/>
      <c r="H44" s="25"/>
    </row>
    <row r="45" spans="2:8" ht="15" customHeight="1">
      <c r="C45" s="49" t="s">
        <v>2741</v>
      </c>
      <c r="D45" s="193"/>
      <c r="E45" s="193"/>
      <c r="F45" s="193"/>
      <c r="G45" s="193"/>
      <c r="H45" s="25"/>
    </row>
    <row r="46" spans="2:8" ht="16.5">
      <c r="C46" s="49" t="s">
        <v>2742</v>
      </c>
      <c r="D46" s="193"/>
      <c r="E46" s="193"/>
      <c r="F46" s="193"/>
      <c r="G46" s="193"/>
      <c r="H46" s="25"/>
    </row>
    <row r="47" spans="2:8" ht="16.5">
      <c r="C47" s="175" t="s">
        <v>2840</v>
      </c>
      <c r="D47" s="193"/>
      <c r="E47" s="193"/>
      <c r="F47" s="193"/>
      <c r="G47" s="193"/>
      <c r="H47" s="25"/>
    </row>
    <row r="48" spans="2:8" ht="16.5">
      <c r="C48" s="174" t="s">
        <v>2841</v>
      </c>
      <c r="D48" s="193"/>
      <c r="E48" s="193"/>
      <c r="F48" s="193"/>
      <c r="G48" s="193"/>
      <c r="H48" s="25"/>
    </row>
    <row r="49" spans="3:8" ht="15" customHeight="1">
      <c r="C49" s="175" t="s">
        <v>2842</v>
      </c>
      <c r="D49" s="193"/>
      <c r="E49" s="193"/>
      <c r="F49" s="193"/>
      <c r="G49" s="193"/>
      <c r="H49" s="25"/>
    </row>
    <row r="50" spans="3:8" ht="24.75" customHeight="1">
      <c r="C50" s="174" t="s">
        <v>2843</v>
      </c>
    </row>
  </sheetData>
  <mergeCells count="1">
    <mergeCell ref="D5:F5"/>
  </mergeCells>
  <conditionalFormatting sqref="H5">
    <cfRule type="cellIs" dxfId="7" priority="89" operator="equal">
      <formula>"OK"</formula>
    </cfRule>
  </conditionalFormatting>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Sheet81"/>
  <dimension ref="A1:H19"/>
  <sheetViews>
    <sheetView showGridLines="0" zoomScale="70" zoomScaleNormal="70" workbookViewId="0"/>
  </sheetViews>
  <sheetFormatPr baseColWidth="10" defaultColWidth="9.140625" defaultRowHeight="15"/>
  <cols>
    <col min="3" max="3" width="52.85546875" customWidth="1"/>
    <col min="4" max="4" width="37.85546875" bestFit="1" customWidth="1"/>
    <col min="5" max="5" width="27.42578125" bestFit="1" customWidth="1"/>
    <col min="6" max="6" width="21" bestFit="1" customWidth="1"/>
    <col min="7" max="7" width="30.140625" bestFit="1" customWidth="1"/>
    <col min="8" max="8" width="25" customWidth="1"/>
  </cols>
  <sheetData>
    <row r="1" spans="1:8" s="22" customFormat="1" ht="25.5"/>
    <row r="2" spans="1:8" ht="25.5">
      <c r="C2" s="83" t="s">
        <v>135</v>
      </c>
      <c r="D2" s="154"/>
      <c r="E2" s="154"/>
      <c r="F2" s="154"/>
      <c r="G2" s="154"/>
      <c r="H2" s="154"/>
    </row>
    <row r="3" spans="1:8" ht="16.5">
      <c r="C3" s="1112"/>
      <c r="D3" s="1112"/>
      <c r="E3" s="1112"/>
      <c r="F3" s="1112"/>
      <c r="G3" s="521">
        <v>2021</v>
      </c>
      <c r="H3" s="1112"/>
    </row>
    <row r="4" spans="1:8" ht="16.5">
      <c r="C4" s="1112"/>
      <c r="D4" s="1872" t="s">
        <v>2879</v>
      </c>
      <c r="E4" s="1872" t="s">
        <v>2880</v>
      </c>
      <c r="F4" s="1872" t="s">
        <v>2881</v>
      </c>
      <c r="G4" s="1971" t="s">
        <v>2916</v>
      </c>
      <c r="H4" s="1112"/>
    </row>
    <row r="5" spans="1:8" ht="33">
      <c r="C5" s="1112"/>
      <c r="D5" s="33" t="s">
        <v>1136</v>
      </c>
      <c r="E5" s="29" t="s">
        <v>1137</v>
      </c>
      <c r="F5" s="29" t="s">
        <v>1138</v>
      </c>
      <c r="G5" s="29" t="s">
        <v>1139</v>
      </c>
    </row>
    <row r="6" spans="1:8">
      <c r="A6" s="1112"/>
      <c r="B6" s="1112"/>
      <c r="C6" s="1138" t="s">
        <v>1172</v>
      </c>
      <c r="D6" s="1139"/>
      <c r="E6" s="1139"/>
      <c r="F6" s="1139"/>
      <c r="G6" s="1079"/>
    </row>
    <row r="7" spans="1:8" ht="33">
      <c r="B7" s="1845">
        <v>1</v>
      </c>
      <c r="C7" s="1086" t="s">
        <v>1173</v>
      </c>
      <c r="D7" s="1140">
        <v>0</v>
      </c>
      <c r="E7" s="1140">
        <v>0</v>
      </c>
      <c r="F7" s="1140">
        <v>0</v>
      </c>
      <c r="G7" s="1140">
        <v>18</v>
      </c>
    </row>
    <row r="8" spans="1:8" ht="16.5">
      <c r="B8" s="1845">
        <v>2</v>
      </c>
      <c r="C8" s="1086" t="s">
        <v>1174</v>
      </c>
      <c r="D8" s="1140">
        <v>0</v>
      </c>
      <c r="E8" s="1140">
        <v>0</v>
      </c>
      <c r="F8" s="1140">
        <v>0</v>
      </c>
      <c r="G8" s="1140">
        <v>8355.5434419726553</v>
      </c>
    </row>
    <row r="9" spans="1:8" ht="49.5">
      <c r="B9" s="1845">
        <v>3</v>
      </c>
      <c r="C9" s="1141" t="s">
        <v>1175</v>
      </c>
      <c r="D9" s="1140">
        <v>0</v>
      </c>
      <c r="E9" s="1140">
        <v>0</v>
      </c>
      <c r="F9" s="1140">
        <v>0</v>
      </c>
      <c r="G9" s="1140">
        <v>3898.2993207444642</v>
      </c>
    </row>
    <row r="10" spans="1:8" ht="30">
      <c r="B10" s="1217"/>
      <c r="C10" s="1138" t="s">
        <v>1176</v>
      </c>
      <c r="D10" s="1139"/>
      <c r="E10" s="1139"/>
      <c r="F10" s="1139"/>
      <c r="G10" s="1079"/>
    </row>
    <row r="11" spans="1:8" ht="49.5">
      <c r="B11" s="1845">
        <v>4</v>
      </c>
      <c r="C11" s="1086" t="s">
        <v>1177</v>
      </c>
      <c r="D11" s="1140">
        <v>0</v>
      </c>
      <c r="E11" s="1140">
        <v>0</v>
      </c>
      <c r="F11" s="1140">
        <v>0</v>
      </c>
      <c r="G11" s="1140">
        <v>19</v>
      </c>
    </row>
    <row r="12" spans="1:8" ht="47.25" customHeight="1">
      <c r="B12" s="1845">
        <v>5</v>
      </c>
      <c r="C12" s="1086" t="s">
        <v>1178</v>
      </c>
      <c r="D12" s="1140">
        <v>0</v>
      </c>
      <c r="E12" s="1140">
        <v>0</v>
      </c>
      <c r="F12" s="1140">
        <v>0</v>
      </c>
      <c r="G12" s="1140">
        <v>3414.9314993930284</v>
      </c>
    </row>
    <row r="13" spans="1:8">
      <c r="B13" s="1217"/>
      <c r="C13" s="1138" t="s">
        <v>1179</v>
      </c>
      <c r="D13" s="1139"/>
      <c r="E13" s="1139"/>
      <c r="F13" s="1139"/>
      <c r="G13" s="1079"/>
    </row>
    <row r="14" spans="1:8" ht="33">
      <c r="B14" s="1845">
        <v>6</v>
      </c>
      <c r="C14" s="1086" t="s">
        <v>1180</v>
      </c>
      <c r="D14" s="1140">
        <v>0</v>
      </c>
      <c r="E14" s="1140">
        <v>0</v>
      </c>
      <c r="F14" s="1140">
        <v>0</v>
      </c>
      <c r="G14" s="1140">
        <v>38</v>
      </c>
    </row>
    <row r="15" spans="1:8" ht="33">
      <c r="B15" s="1845">
        <v>7</v>
      </c>
      <c r="C15" s="1086" t="s">
        <v>1181</v>
      </c>
      <c r="D15" s="1140">
        <v>0</v>
      </c>
      <c r="E15" s="1140">
        <v>0</v>
      </c>
      <c r="F15" s="1140">
        <v>0</v>
      </c>
      <c r="G15" s="1140">
        <v>36697.399547973931</v>
      </c>
    </row>
    <row r="16" spans="1:8" ht="16.5">
      <c r="B16" s="1845">
        <v>8</v>
      </c>
      <c r="C16" s="1088" t="s">
        <v>1182</v>
      </c>
      <c r="D16" s="1140">
        <v>0</v>
      </c>
      <c r="E16" s="1140">
        <v>0</v>
      </c>
      <c r="F16" s="1140">
        <v>0</v>
      </c>
      <c r="G16" s="1140">
        <v>36696.593821978939</v>
      </c>
    </row>
    <row r="17" spans="2:7" ht="16.5">
      <c r="B17" s="1845">
        <v>9</v>
      </c>
      <c r="C17" s="1088" t="s">
        <v>1183</v>
      </c>
      <c r="D17" s="1140">
        <v>0</v>
      </c>
      <c r="E17" s="1140">
        <v>0</v>
      </c>
      <c r="F17" s="1140">
        <v>0</v>
      </c>
      <c r="G17" s="1140">
        <v>0.80572599499197994</v>
      </c>
    </row>
    <row r="18" spans="2:7" ht="45" customHeight="1">
      <c r="B18" s="1845">
        <v>10</v>
      </c>
      <c r="C18" s="1088" t="s">
        <v>1184</v>
      </c>
      <c r="D18" s="1140">
        <v>0</v>
      </c>
      <c r="E18" s="1140">
        <v>0</v>
      </c>
      <c r="F18" s="1140">
        <v>0</v>
      </c>
      <c r="G18" s="1140">
        <v>36695.385232986453</v>
      </c>
    </row>
    <row r="19" spans="2:7" ht="33">
      <c r="B19" s="1845">
        <v>11</v>
      </c>
      <c r="C19" s="1088" t="s">
        <v>1185</v>
      </c>
      <c r="D19" s="1140">
        <v>0</v>
      </c>
      <c r="E19" s="1140">
        <v>0</v>
      </c>
      <c r="F19" s="1140">
        <v>0</v>
      </c>
      <c r="G19" s="1140">
        <v>11247.925999999999</v>
      </c>
    </row>
  </sheetData>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82"/>
  <dimension ref="B1:K31"/>
  <sheetViews>
    <sheetView showGridLines="0" zoomScale="70" zoomScaleNormal="70" workbookViewId="0"/>
  </sheetViews>
  <sheetFormatPr baseColWidth="10" defaultColWidth="9.140625" defaultRowHeight="15"/>
  <cols>
    <col min="3" max="3" width="74.42578125" bestFit="1" customWidth="1"/>
    <col min="4" max="4" width="68.28515625" bestFit="1" customWidth="1"/>
    <col min="5" max="5" width="35.7109375" bestFit="1" customWidth="1"/>
    <col min="6" max="6" width="27.7109375" bestFit="1" customWidth="1"/>
    <col min="7" max="7" width="37.28515625" bestFit="1" customWidth="1"/>
    <col min="8" max="8" width="38.140625" bestFit="1" customWidth="1"/>
    <col min="9" max="9" width="54.7109375" customWidth="1"/>
    <col min="10" max="10" width="40.28515625" bestFit="1" customWidth="1"/>
    <col min="11" max="11" width="35" bestFit="1" customWidth="1"/>
  </cols>
  <sheetData>
    <row r="1" spans="2:11" s="22" customFormat="1" ht="25.5"/>
    <row r="2" spans="2:11" s="22" customFormat="1" ht="25.5">
      <c r="C2" s="83" t="s">
        <v>137</v>
      </c>
    </row>
    <row r="3" spans="2:11">
      <c r="E3" s="1142"/>
      <c r="F3" s="1142"/>
      <c r="G3" s="1142"/>
      <c r="H3" s="1142"/>
      <c r="I3" s="1142"/>
      <c r="J3" s="1143"/>
      <c r="K3" s="1142"/>
    </row>
    <row r="4" spans="2:11" ht="16.5">
      <c r="C4" s="157" t="s">
        <v>753</v>
      </c>
      <c r="K4" s="1144">
        <v>2021</v>
      </c>
    </row>
    <row r="5" spans="2:11" ht="16.5">
      <c r="C5" s="157"/>
      <c r="D5" s="1872" t="s">
        <v>2879</v>
      </c>
      <c r="E5" s="1972" t="s">
        <v>2880</v>
      </c>
      <c r="F5" s="1972" t="s">
        <v>2881</v>
      </c>
      <c r="G5" s="1972" t="s">
        <v>2916</v>
      </c>
      <c r="H5" s="1972" t="s">
        <v>2917</v>
      </c>
      <c r="I5" s="1973" t="s">
        <v>2918</v>
      </c>
      <c r="J5" s="1872" t="s">
        <v>3023</v>
      </c>
      <c r="K5" s="392" t="s">
        <v>3024</v>
      </c>
    </row>
    <row r="6" spans="2:11" ht="66">
      <c r="C6" s="1113" t="s">
        <v>1186</v>
      </c>
      <c r="D6" s="29" t="s">
        <v>1187</v>
      </c>
      <c r="E6" s="29" t="s">
        <v>1188</v>
      </c>
      <c r="F6" s="29" t="s">
        <v>1189</v>
      </c>
      <c r="G6" s="29" t="s">
        <v>1190</v>
      </c>
      <c r="H6" s="29" t="s">
        <v>1191</v>
      </c>
      <c r="I6" s="29" t="s">
        <v>1192</v>
      </c>
      <c r="J6" s="29" t="s">
        <v>1193</v>
      </c>
      <c r="K6" s="29" t="s">
        <v>1194</v>
      </c>
    </row>
    <row r="7" spans="2:11" ht="16.5">
      <c r="B7" s="1857">
        <v>1</v>
      </c>
      <c r="C7" s="1086" t="s">
        <v>1195</v>
      </c>
      <c r="D7" s="1756">
        <v>0</v>
      </c>
      <c r="E7" s="1756">
        <v>0</v>
      </c>
      <c r="F7" s="1756">
        <v>0</v>
      </c>
      <c r="G7" s="1756">
        <v>0</v>
      </c>
      <c r="H7" s="1756">
        <v>0</v>
      </c>
      <c r="I7" s="1756">
        <v>0</v>
      </c>
      <c r="J7" s="1756">
        <v>0</v>
      </c>
      <c r="K7" s="1756">
        <v>0</v>
      </c>
    </row>
    <row r="8" spans="2:11" ht="16.5">
      <c r="B8" s="1857">
        <v>2</v>
      </c>
      <c r="C8" s="1088" t="s">
        <v>1196</v>
      </c>
      <c r="D8" s="1756">
        <v>0</v>
      </c>
      <c r="E8" s="1756">
        <v>0</v>
      </c>
      <c r="F8" s="1756">
        <v>0</v>
      </c>
      <c r="G8" s="1756">
        <v>0</v>
      </c>
      <c r="H8" s="1756">
        <v>0</v>
      </c>
      <c r="I8" s="1756">
        <v>0</v>
      </c>
      <c r="J8" s="1756">
        <v>0</v>
      </c>
      <c r="K8" s="1756">
        <v>0</v>
      </c>
    </row>
    <row r="9" spans="2:11" ht="16.5">
      <c r="B9" s="1857">
        <v>3</v>
      </c>
      <c r="C9" s="1088" t="s">
        <v>1197</v>
      </c>
      <c r="D9" s="1756">
        <v>0</v>
      </c>
      <c r="E9" s="1756">
        <v>0</v>
      </c>
      <c r="F9" s="1756">
        <v>0</v>
      </c>
      <c r="G9" s="1756">
        <v>0</v>
      </c>
      <c r="H9" s="1756">
        <v>0</v>
      </c>
      <c r="I9" s="1756">
        <v>0</v>
      </c>
      <c r="J9" s="1756">
        <v>0</v>
      </c>
      <c r="K9" s="1756">
        <v>0</v>
      </c>
    </row>
    <row r="10" spans="2:11" ht="33">
      <c r="B10" s="1857">
        <v>4</v>
      </c>
      <c r="C10" s="1088" t="s">
        <v>1198</v>
      </c>
      <c r="D10" s="1756">
        <v>0</v>
      </c>
      <c r="E10" s="1756">
        <v>0</v>
      </c>
      <c r="F10" s="1756">
        <v>0</v>
      </c>
      <c r="G10" s="1756">
        <v>0</v>
      </c>
      <c r="H10" s="1756">
        <v>0</v>
      </c>
      <c r="I10" s="1756">
        <v>0</v>
      </c>
      <c r="J10" s="1756">
        <v>0</v>
      </c>
      <c r="K10" s="1756">
        <v>0</v>
      </c>
    </row>
    <row r="11" spans="2:11" ht="16.5">
      <c r="B11" s="1857">
        <v>5</v>
      </c>
      <c r="C11" s="1088" t="s">
        <v>1199</v>
      </c>
      <c r="D11" s="1756">
        <v>0</v>
      </c>
      <c r="E11" s="1756">
        <v>0</v>
      </c>
      <c r="F11" s="1756">
        <v>0</v>
      </c>
      <c r="G11" s="1756">
        <v>0</v>
      </c>
      <c r="H11" s="1756">
        <v>0</v>
      </c>
      <c r="I11" s="1756">
        <v>0</v>
      </c>
      <c r="J11" s="1756">
        <v>0</v>
      </c>
      <c r="K11" s="1756">
        <v>0</v>
      </c>
    </row>
    <row r="12" spans="2:11" ht="16.5">
      <c r="B12" s="1857">
        <v>6</v>
      </c>
      <c r="C12" s="1088" t="s">
        <v>1200</v>
      </c>
      <c r="D12" s="1756">
        <v>0</v>
      </c>
      <c r="E12" s="1756">
        <v>0</v>
      </c>
      <c r="F12" s="1756">
        <v>0</v>
      </c>
      <c r="G12" s="1756">
        <v>0</v>
      </c>
      <c r="H12" s="1756">
        <v>0</v>
      </c>
      <c r="I12" s="1756">
        <v>0</v>
      </c>
      <c r="J12" s="1756">
        <v>0</v>
      </c>
      <c r="K12" s="1756">
        <v>0</v>
      </c>
    </row>
    <row r="13" spans="2:11" ht="16.5">
      <c r="B13" s="1857">
        <v>7</v>
      </c>
      <c r="C13" s="1086" t="s">
        <v>1201</v>
      </c>
      <c r="D13" s="1756">
        <v>18738.994200000005</v>
      </c>
      <c r="E13" s="1756">
        <v>9457.1142000000018</v>
      </c>
      <c r="F13" s="1756">
        <v>9281.8799999999992</v>
      </c>
      <c r="G13" s="1756">
        <v>2816.9657999999999</v>
      </c>
      <c r="H13" s="1756">
        <v>0</v>
      </c>
      <c r="I13" s="1756">
        <v>1409.3120182879391</v>
      </c>
      <c r="J13" s="1756">
        <v>6202.1268</v>
      </c>
      <c r="K13" s="1756">
        <v>3101.0634</v>
      </c>
    </row>
    <row r="14" spans="2:11" ht="16.5">
      <c r="B14" s="1857">
        <v>8</v>
      </c>
      <c r="C14" s="1088" t="s">
        <v>1196</v>
      </c>
      <c r="D14" s="1756">
        <v>9369.4971000000023</v>
      </c>
      <c r="E14" s="1756">
        <v>4728.5571000000009</v>
      </c>
      <c r="F14" s="1756">
        <v>4640.9399999999996</v>
      </c>
      <c r="G14" s="1756">
        <v>1408.4829</v>
      </c>
      <c r="H14" s="1756">
        <v>0</v>
      </c>
      <c r="I14" s="1756">
        <v>0</v>
      </c>
      <c r="J14" s="1756">
        <v>3101.0634</v>
      </c>
      <c r="K14" s="1756">
        <v>0</v>
      </c>
    </row>
    <row r="15" spans="2:11" ht="16.5">
      <c r="B15" s="1857">
        <v>9</v>
      </c>
      <c r="C15" s="1088" t="s">
        <v>1197</v>
      </c>
      <c r="D15" s="1756">
        <v>9369.4971000000023</v>
      </c>
      <c r="E15" s="1756">
        <v>4728.5571000000009</v>
      </c>
      <c r="F15" s="1756">
        <v>4640.9399999999996</v>
      </c>
      <c r="G15" s="1756">
        <v>1408.4829</v>
      </c>
      <c r="H15" s="1756">
        <v>0</v>
      </c>
      <c r="I15" s="1756">
        <v>1409.3120182879391</v>
      </c>
      <c r="J15" s="1756">
        <v>3101.0634</v>
      </c>
      <c r="K15" s="1756">
        <v>3101.0634</v>
      </c>
    </row>
    <row r="16" spans="2:11" ht="33">
      <c r="B16" s="1857">
        <v>10</v>
      </c>
      <c r="C16" s="1088" t="s">
        <v>1198</v>
      </c>
      <c r="D16" s="1756">
        <v>0</v>
      </c>
      <c r="E16" s="1756">
        <v>0</v>
      </c>
      <c r="F16" s="1756">
        <v>0</v>
      </c>
      <c r="G16" s="1756">
        <v>0</v>
      </c>
      <c r="H16" s="1756">
        <v>0</v>
      </c>
      <c r="I16" s="1756">
        <v>0</v>
      </c>
      <c r="J16" s="1756">
        <v>0</v>
      </c>
      <c r="K16" s="1756">
        <v>0</v>
      </c>
    </row>
    <row r="17" spans="2:11" ht="16.5">
      <c r="B17" s="1857">
        <v>11</v>
      </c>
      <c r="C17" s="1088" t="s">
        <v>1199</v>
      </c>
      <c r="D17" s="1756">
        <v>0</v>
      </c>
      <c r="E17" s="1756">
        <v>0</v>
      </c>
      <c r="F17" s="1756">
        <v>0</v>
      </c>
      <c r="G17" s="1756">
        <v>0</v>
      </c>
      <c r="H17" s="1756">
        <v>0</v>
      </c>
      <c r="I17" s="1756">
        <v>0</v>
      </c>
      <c r="J17" s="1756">
        <v>0</v>
      </c>
      <c r="K17" s="1756">
        <v>0</v>
      </c>
    </row>
    <row r="18" spans="2:11" ht="16.5">
      <c r="B18" s="1857">
        <v>12</v>
      </c>
      <c r="C18" s="1088" t="s">
        <v>1200</v>
      </c>
      <c r="D18" s="1756">
        <v>0</v>
      </c>
      <c r="E18" s="1756">
        <v>0</v>
      </c>
      <c r="F18" s="1756">
        <v>0</v>
      </c>
      <c r="G18" s="1756">
        <v>0</v>
      </c>
      <c r="H18" s="1756">
        <v>0</v>
      </c>
      <c r="I18" s="1756">
        <v>0</v>
      </c>
      <c r="J18" s="1756">
        <v>0</v>
      </c>
      <c r="K18" s="1756">
        <v>0</v>
      </c>
    </row>
    <row r="19" spans="2:11" ht="16.5">
      <c r="B19" s="1857">
        <v>13</v>
      </c>
      <c r="C19" s="1086" t="s">
        <v>1202</v>
      </c>
      <c r="D19" s="1756">
        <v>47360.795651027664</v>
      </c>
      <c r="E19" s="1756">
        <v>26160.507171027664</v>
      </c>
      <c r="F19" s="1756">
        <v>21200.288480000003</v>
      </c>
      <c r="G19" s="1756">
        <v>4273.986032283583</v>
      </c>
      <c r="H19" s="1756">
        <v>0</v>
      </c>
      <c r="I19" s="1756">
        <v>3405.1195358521918</v>
      </c>
      <c r="J19" s="1756">
        <v>17522.489550823815</v>
      </c>
      <c r="K19" s="1756">
        <v>8761.2447754119075</v>
      </c>
    </row>
    <row r="20" spans="2:11" ht="16.5">
      <c r="B20" s="1857">
        <v>14</v>
      </c>
      <c r="C20" s="1088" t="s">
        <v>1196</v>
      </c>
      <c r="D20" s="1756">
        <v>23030.397825513832</v>
      </c>
      <c r="E20" s="1756">
        <v>13080.253585513832</v>
      </c>
      <c r="F20" s="1756">
        <v>9950.1442400000014</v>
      </c>
      <c r="G20" s="1756">
        <v>2136.9930161417915</v>
      </c>
      <c r="H20" s="1756">
        <v>0</v>
      </c>
      <c r="I20" s="1756">
        <v>0</v>
      </c>
      <c r="J20" s="1756">
        <v>8761.2447754119075</v>
      </c>
      <c r="K20" s="1756">
        <v>0</v>
      </c>
    </row>
    <row r="21" spans="2:11" ht="16.5">
      <c r="B21" s="1857">
        <v>15</v>
      </c>
      <c r="C21" s="1088" t="s">
        <v>1197</v>
      </c>
      <c r="D21" s="1756">
        <v>23030.397825513832</v>
      </c>
      <c r="E21" s="1756">
        <v>13080.253585513832</v>
      </c>
      <c r="F21" s="1756">
        <v>9950.1442400000014</v>
      </c>
      <c r="G21" s="1756">
        <v>2136.9930161417915</v>
      </c>
      <c r="H21" s="1756">
        <v>0</v>
      </c>
      <c r="I21" s="1756">
        <v>3405.1195358521918</v>
      </c>
      <c r="J21" s="1756">
        <v>8761.2447754119075</v>
      </c>
      <c r="K21" s="1756">
        <v>8761.2447754119075</v>
      </c>
    </row>
    <row r="22" spans="2:11" ht="33">
      <c r="B22" s="1857">
        <v>16</v>
      </c>
      <c r="C22" s="1088" t="s">
        <v>1198</v>
      </c>
      <c r="D22" s="1756">
        <v>1300</v>
      </c>
      <c r="E22" s="1756">
        <v>0</v>
      </c>
      <c r="F22" s="1756">
        <v>1300</v>
      </c>
      <c r="G22" s="1756">
        <v>0</v>
      </c>
      <c r="H22" s="1756">
        <v>0</v>
      </c>
      <c r="I22" s="1756">
        <v>0</v>
      </c>
      <c r="J22" s="1756">
        <v>0</v>
      </c>
      <c r="K22" s="1756">
        <v>0</v>
      </c>
    </row>
    <row r="23" spans="2:11" ht="16.5">
      <c r="B23" s="1857">
        <v>17</v>
      </c>
      <c r="C23" s="1088" t="s">
        <v>1199</v>
      </c>
      <c r="D23" s="1756">
        <v>0</v>
      </c>
      <c r="E23" s="1756">
        <v>0</v>
      </c>
      <c r="F23" s="1756">
        <v>0</v>
      </c>
      <c r="G23" s="1756">
        <v>0</v>
      </c>
      <c r="H23" s="1756">
        <v>0</v>
      </c>
      <c r="I23" s="1756">
        <v>0</v>
      </c>
      <c r="J23" s="1756">
        <v>0</v>
      </c>
      <c r="K23" s="1756">
        <v>0</v>
      </c>
    </row>
    <row r="24" spans="2:11" ht="16.5">
      <c r="B24" s="1857">
        <v>18</v>
      </c>
      <c r="C24" s="1088" t="s">
        <v>1200</v>
      </c>
      <c r="D24" s="1756">
        <v>0</v>
      </c>
      <c r="E24" s="1756">
        <v>0</v>
      </c>
      <c r="F24" s="1756">
        <v>0</v>
      </c>
      <c r="G24" s="1756">
        <v>0</v>
      </c>
      <c r="H24" s="1756">
        <v>0</v>
      </c>
      <c r="I24" s="1756">
        <v>0</v>
      </c>
      <c r="J24" s="1756">
        <v>0</v>
      </c>
      <c r="K24" s="1756">
        <v>0</v>
      </c>
    </row>
    <row r="25" spans="2:11" ht="16.5">
      <c r="B25" s="1857">
        <v>19</v>
      </c>
      <c r="C25" s="1086" t="s">
        <v>1203</v>
      </c>
      <c r="D25" s="1756">
        <v>221585.38572942329</v>
      </c>
      <c r="E25" s="1756">
        <v>138984.60979140172</v>
      </c>
      <c r="F25" s="1756">
        <v>82600.775938021587</v>
      </c>
      <c r="G25" s="1756">
        <v>11635.673156833685</v>
      </c>
      <c r="H25" s="1756">
        <v>0</v>
      </c>
      <c r="I25" s="1756">
        <v>18478.834092828762</v>
      </c>
      <c r="J25" s="1756">
        <v>184962.86358839547</v>
      </c>
      <c r="K25" s="1756">
        <v>92481.431794197735</v>
      </c>
    </row>
    <row r="26" spans="2:11" ht="16.5">
      <c r="B26" s="1857">
        <v>20</v>
      </c>
      <c r="C26" s="1088" t="s">
        <v>1196</v>
      </c>
      <c r="D26" s="1756">
        <v>102658.03474276961</v>
      </c>
      <c r="E26" s="1756">
        <v>69492.304895700858</v>
      </c>
      <c r="F26" s="1756">
        <v>33165.72984706876</v>
      </c>
      <c r="G26" s="1756">
        <v>5817.8365784168427</v>
      </c>
      <c r="H26" s="1756">
        <v>0</v>
      </c>
      <c r="I26" s="1756">
        <v>0</v>
      </c>
      <c r="J26" s="1756">
        <v>92481.431794197735</v>
      </c>
      <c r="K26" s="1756">
        <v>0</v>
      </c>
    </row>
    <row r="27" spans="2:11" ht="16.5">
      <c r="B27" s="1857">
        <v>21</v>
      </c>
      <c r="C27" s="1088" t="s">
        <v>1197</v>
      </c>
      <c r="D27" s="1756">
        <v>102658.03474276961</v>
      </c>
      <c r="E27" s="1756">
        <v>69492.304895700858</v>
      </c>
      <c r="F27" s="1756">
        <v>33165.72984706876</v>
      </c>
      <c r="G27" s="1756">
        <v>5817.8365784168427</v>
      </c>
      <c r="H27" s="1756">
        <v>0</v>
      </c>
      <c r="I27" s="1756">
        <v>18478.834092828762</v>
      </c>
      <c r="J27" s="1756">
        <v>92481.431794197735</v>
      </c>
      <c r="K27" s="1756">
        <v>92481.431794197735</v>
      </c>
    </row>
    <row r="28" spans="2:11" ht="33">
      <c r="B28" s="1857">
        <v>22</v>
      </c>
      <c r="C28" s="1088" t="s">
        <v>1198</v>
      </c>
      <c r="D28" s="1756">
        <v>16269.316243884046</v>
      </c>
      <c r="E28" s="1756">
        <v>0</v>
      </c>
      <c r="F28" s="1756">
        <v>16269.316243884046</v>
      </c>
      <c r="G28" s="1756">
        <v>0</v>
      </c>
      <c r="H28" s="1756">
        <v>0</v>
      </c>
      <c r="I28" s="1756">
        <v>0</v>
      </c>
      <c r="J28" s="1756">
        <v>0</v>
      </c>
      <c r="K28" s="1756">
        <v>0</v>
      </c>
    </row>
    <row r="29" spans="2:11" ht="16.5">
      <c r="B29" s="1857">
        <v>23</v>
      </c>
      <c r="C29" s="1088" t="s">
        <v>1199</v>
      </c>
      <c r="D29" s="1756">
        <v>0</v>
      </c>
      <c r="E29" s="1756">
        <v>0</v>
      </c>
      <c r="F29" s="1756">
        <v>0</v>
      </c>
      <c r="G29" s="1756">
        <v>0</v>
      </c>
      <c r="H29" s="1756">
        <v>0</v>
      </c>
      <c r="I29" s="1756">
        <v>0</v>
      </c>
      <c r="J29" s="1756">
        <v>0</v>
      </c>
      <c r="K29" s="1756">
        <v>0</v>
      </c>
    </row>
    <row r="30" spans="2:11" ht="16.5">
      <c r="B30" s="1857">
        <v>24</v>
      </c>
      <c r="C30" s="1088" t="s">
        <v>1200</v>
      </c>
      <c r="D30" s="1756">
        <v>0</v>
      </c>
      <c r="E30" s="1756">
        <v>0</v>
      </c>
      <c r="F30" s="1756">
        <v>0</v>
      </c>
      <c r="G30" s="1756">
        <v>0</v>
      </c>
      <c r="H30" s="1756">
        <v>0</v>
      </c>
      <c r="I30" s="1756">
        <v>0</v>
      </c>
      <c r="J30" s="1756">
        <v>0</v>
      </c>
      <c r="K30" s="1756">
        <v>0</v>
      </c>
    </row>
    <row r="31" spans="2:11" ht="16.5">
      <c r="B31" s="1857">
        <v>25</v>
      </c>
      <c r="C31" s="1086" t="s">
        <v>1204</v>
      </c>
      <c r="D31" s="1756">
        <v>287685.17558045103</v>
      </c>
      <c r="E31" s="1756">
        <v>174602.23116242938</v>
      </c>
      <c r="F31" s="1756">
        <v>113082.94441802159</v>
      </c>
      <c r="G31" s="1756">
        <v>18726.62498911727</v>
      </c>
      <c r="H31" s="1756">
        <v>0</v>
      </c>
      <c r="I31" s="1756">
        <v>23293.265646968895</v>
      </c>
      <c r="J31" s="1756">
        <v>208687.47993921931</v>
      </c>
      <c r="K31" s="1756">
        <v>104343.73996960965</v>
      </c>
    </row>
  </sheetData>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83"/>
  <dimension ref="B1:D23"/>
  <sheetViews>
    <sheetView showGridLines="0" zoomScale="70" zoomScaleNormal="70" workbookViewId="0"/>
  </sheetViews>
  <sheetFormatPr baseColWidth="10" defaultColWidth="9.140625" defaultRowHeight="15"/>
  <cols>
    <col min="3" max="3" width="42.28515625" customWidth="1"/>
    <col min="4" max="4" width="55.7109375" customWidth="1"/>
    <col min="5" max="5" width="48.140625" customWidth="1"/>
  </cols>
  <sheetData>
    <row r="1" spans="2:4" s="22" customFormat="1" ht="25.5"/>
    <row r="2" spans="2:4" s="22" customFormat="1" ht="25.5">
      <c r="C2" s="23" t="s">
        <v>139</v>
      </c>
      <c r="D2" s="23"/>
    </row>
    <row r="3" spans="2:4" ht="16.5">
      <c r="D3" s="1492">
        <v>2021</v>
      </c>
    </row>
    <row r="4" spans="2:4" ht="16.5">
      <c r="D4" s="1971" t="s">
        <v>2879</v>
      </c>
    </row>
    <row r="5" spans="2:4" ht="33">
      <c r="C5" s="1113" t="s">
        <v>1079</v>
      </c>
      <c r="D5" s="1113" t="s">
        <v>1205</v>
      </c>
    </row>
    <row r="6" spans="2:4" ht="16.5">
      <c r="B6" s="1845">
        <v>1</v>
      </c>
      <c r="C6" s="1086" t="s">
        <v>1206</v>
      </c>
      <c r="D6" s="1145">
        <v>99</v>
      </c>
    </row>
    <row r="7" spans="2:4" ht="16.5">
      <c r="B7" s="1845">
        <v>2</v>
      </c>
      <c r="C7" s="1086" t="s">
        <v>1207</v>
      </c>
      <c r="D7" s="1145">
        <v>42</v>
      </c>
    </row>
    <row r="8" spans="2:4" ht="16.5">
      <c r="B8" s="1845">
        <v>3</v>
      </c>
      <c r="C8" s="1086" t="s">
        <v>1208</v>
      </c>
      <c r="D8" s="1145">
        <v>22</v>
      </c>
    </row>
    <row r="9" spans="2:4" ht="16.5">
      <c r="B9" s="1845">
        <v>4</v>
      </c>
      <c r="C9" s="1086" t="s">
        <v>1209</v>
      </c>
      <c r="D9" s="1145">
        <v>8</v>
      </c>
    </row>
    <row r="10" spans="2:4" ht="16.5">
      <c r="B10" s="1845">
        <v>5</v>
      </c>
      <c r="C10" s="1086" t="s">
        <v>1210</v>
      </c>
      <c r="D10" s="1145">
        <v>4</v>
      </c>
    </row>
    <row r="11" spans="2:4" ht="16.5">
      <c r="B11" s="1845">
        <v>6</v>
      </c>
      <c r="C11" s="1086" t="s">
        <v>1211</v>
      </c>
      <c r="D11" s="1145">
        <v>10</v>
      </c>
    </row>
    <row r="12" spans="2:4" ht="16.5">
      <c r="B12" s="1845">
        <v>7</v>
      </c>
      <c r="C12" s="1086" t="s">
        <v>1212</v>
      </c>
      <c r="D12" s="1145">
        <v>3</v>
      </c>
    </row>
    <row r="13" spans="2:4" ht="16.5">
      <c r="B13" s="1845">
        <v>8</v>
      </c>
      <c r="C13" s="1086" t="s">
        <v>1213</v>
      </c>
      <c r="D13" s="1145">
        <v>1</v>
      </c>
    </row>
    <row r="14" spans="2:4" ht="16.5">
      <c r="B14" s="1845">
        <v>9</v>
      </c>
      <c r="C14" s="1086" t="s">
        <v>1214</v>
      </c>
      <c r="D14" s="1145">
        <v>6</v>
      </c>
    </row>
    <row r="15" spans="2:4" ht="16.5">
      <c r="B15" s="1845">
        <v>10</v>
      </c>
      <c r="C15" s="1086" t="s">
        <v>1215</v>
      </c>
      <c r="D15" s="1145">
        <v>2</v>
      </c>
    </row>
    <row r="16" spans="2:4" ht="16.5">
      <c r="B16" s="1845">
        <v>11</v>
      </c>
      <c r="C16" s="1086" t="s">
        <v>1216</v>
      </c>
      <c r="D16" s="1145">
        <v>2</v>
      </c>
    </row>
    <row r="17" spans="2:4" ht="16.5">
      <c r="B17" s="1845">
        <v>12</v>
      </c>
      <c r="C17" s="1086" t="s">
        <v>1217</v>
      </c>
      <c r="D17" s="1145">
        <v>0</v>
      </c>
    </row>
    <row r="18" spans="2:4" ht="16.5">
      <c r="B18" s="1845">
        <v>13</v>
      </c>
      <c r="C18" s="1086" t="s">
        <v>1218</v>
      </c>
      <c r="D18" s="1145">
        <v>0</v>
      </c>
    </row>
    <row r="19" spans="2:4" ht="16.5">
      <c r="B19" s="1845">
        <v>14</v>
      </c>
      <c r="C19" s="1086" t="s">
        <v>1219</v>
      </c>
      <c r="D19" s="1145">
        <v>2</v>
      </c>
    </row>
    <row r="20" spans="2:4" ht="16.5">
      <c r="B20" s="1845">
        <v>15</v>
      </c>
      <c r="C20" s="1086" t="s">
        <v>1220</v>
      </c>
      <c r="D20" s="1145">
        <v>0</v>
      </c>
    </row>
    <row r="21" spans="2:4" ht="16.5">
      <c r="B21" s="1845">
        <v>16</v>
      </c>
      <c r="C21" s="1086" t="s">
        <v>1221</v>
      </c>
      <c r="D21" s="1145">
        <v>0</v>
      </c>
    </row>
    <row r="22" spans="2:4" ht="16.5">
      <c r="B22" s="1845">
        <v>17</v>
      </c>
      <c r="C22" s="1086" t="s">
        <v>1222</v>
      </c>
      <c r="D22" s="1145">
        <v>1</v>
      </c>
    </row>
    <row r="23" spans="2:4" ht="16.5">
      <c r="B23" s="1845">
        <v>18</v>
      </c>
      <c r="C23" s="1086" t="s">
        <v>237</v>
      </c>
      <c r="D23" s="1145">
        <v>202</v>
      </c>
    </row>
  </sheetData>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25"/>
  <dimension ref="A1:K122"/>
  <sheetViews>
    <sheetView showGridLines="0" zoomScale="80" zoomScaleNormal="80" workbookViewId="0"/>
  </sheetViews>
  <sheetFormatPr baseColWidth="10" defaultColWidth="9.140625" defaultRowHeight="15"/>
  <cols>
    <col min="3" max="3" width="62.85546875" bestFit="1" customWidth="1"/>
    <col min="4" max="4" width="31.85546875" bestFit="1" customWidth="1"/>
    <col min="5" max="5" width="9" customWidth="1"/>
    <col min="6" max="6" width="15.85546875" customWidth="1"/>
    <col min="7" max="7" width="16.5703125" customWidth="1"/>
    <col min="8" max="8" width="20.140625" bestFit="1" customWidth="1"/>
    <col min="9" max="9" width="15" customWidth="1"/>
    <col min="10" max="10" width="47" customWidth="1"/>
  </cols>
  <sheetData>
    <row r="1" spans="1:11" s="22" customFormat="1" ht="25.5">
      <c r="A1" s="1147"/>
      <c r="B1" s="1147"/>
      <c r="C1" s="1147"/>
      <c r="D1" s="1148"/>
      <c r="E1" s="1148"/>
      <c r="F1" s="1148"/>
      <c r="G1" s="1148"/>
      <c r="H1" s="1148"/>
      <c r="I1" s="1148"/>
      <c r="J1" s="1147"/>
      <c r="K1" s="1147"/>
    </row>
    <row r="2" spans="1:11" s="22" customFormat="1" ht="25.5" customHeight="1">
      <c r="A2" s="1147"/>
      <c r="B2" s="2348" t="s">
        <v>142</v>
      </c>
      <c r="C2" s="2348"/>
      <c r="D2" s="2348"/>
      <c r="E2" s="2348"/>
      <c r="F2" s="2348"/>
      <c r="I2" s="1148"/>
      <c r="J2" s="1147"/>
      <c r="K2" s="1147"/>
    </row>
    <row r="3" spans="1:11" s="22" customFormat="1" ht="25.5" customHeight="1">
      <c r="A3" s="1147"/>
      <c r="B3" s="1851"/>
      <c r="C3" s="1851"/>
      <c r="D3" s="1851"/>
      <c r="E3" s="1851"/>
      <c r="F3" s="1851"/>
      <c r="I3" s="1148"/>
      <c r="J3" s="1147"/>
      <c r="K3" s="1147"/>
    </row>
    <row r="4" spans="1:11" s="22" customFormat="1" ht="25.5">
      <c r="A4" s="1147"/>
      <c r="B4" s="1147"/>
      <c r="C4" s="1882" t="s">
        <v>2879</v>
      </c>
      <c r="D4" s="1882" t="s">
        <v>2880</v>
      </c>
      <c r="E4" s="1882" t="s">
        <v>2881</v>
      </c>
      <c r="F4" s="1882" t="s">
        <v>2916</v>
      </c>
      <c r="G4" s="1882" t="s">
        <v>2917</v>
      </c>
      <c r="H4" s="1882" t="s">
        <v>2918</v>
      </c>
      <c r="I4" s="1882" t="s">
        <v>2919</v>
      </c>
      <c r="J4" s="1882" t="s">
        <v>2920</v>
      </c>
      <c r="K4" s="1147"/>
    </row>
    <row r="5" spans="1:11" s="22" customFormat="1" ht="25.5">
      <c r="A5" s="1147"/>
      <c r="B5" s="1147"/>
      <c r="C5" s="2346" t="s">
        <v>2522</v>
      </c>
      <c r="D5" s="2347" t="s">
        <v>2523</v>
      </c>
      <c r="E5" s="2347" t="s">
        <v>2524</v>
      </c>
      <c r="F5" s="2347"/>
      <c r="G5" s="2347"/>
      <c r="H5" s="2347"/>
      <c r="I5" s="2347"/>
      <c r="J5" s="2347" t="s">
        <v>2525</v>
      </c>
      <c r="K5" s="1147"/>
    </row>
    <row r="6" spans="1:11" ht="33">
      <c r="A6" s="1149"/>
      <c r="B6" s="1149"/>
      <c r="C6" s="2346"/>
      <c r="D6" s="2347"/>
      <c r="E6" s="1150" t="s">
        <v>1223</v>
      </c>
      <c r="F6" s="1150" t="s">
        <v>2526</v>
      </c>
      <c r="G6" s="1150" t="s">
        <v>2527</v>
      </c>
      <c r="H6" s="1150" t="s">
        <v>2834</v>
      </c>
      <c r="I6" s="1150" t="s">
        <v>296</v>
      </c>
      <c r="J6" s="2347"/>
      <c r="K6" s="1149"/>
    </row>
    <row r="7" spans="1:11" ht="16.5">
      <c r="A7" s="1149"/>
      <c r="B7" s="1149"/>
      <c r="C7" s="1151" t="s">
        <v>1224</v>
      </c>
      <c r="D7" s="320" t="s">
        <v>1223</v>
      </c>
      <c r="E7" s="1152"/>
      <c r="F7" s="1152"/>
      <c r="G7" s="1152" t="s">
        <v>1225</v>
      </c>
      <c r="H7" s="1152"/>
      <c r="I7" s="1152"/>
      <c r="J7" s="1153" t="s">
        <v>1226</v>
      </c>
      <c r="K7" s="1154"/>
    </row>
    <row r="8" spans="1:11" ht="16.5">
      <c r="A8" s="1149"/>
      <c r="B8" s="1149"/>
      <c r="C8" s="1151" t="s">
        <v>1227</v>
      </c>
      <c r="D8" s="320" t="s">
        <v>1223</v>
      </c>
      <c r="E8" s="1152"/>
      <c r="F8" s="1152"/>
      <c r="G8" s="1152" t="s">
        <v>1225</v>
      </c>
      <c r="H8" s="1152"/>
      <c r="I8" s="1152"/>
      <c r="J8" s="1153" t="s">
        <v>1228</v>
      </c>
      <c r="K8" s="1154"/>
    </row>
    <row r="9" spans="1:11" ht="16.5">
      <c r="A9" s="1149"/>
      <c r="B9" s="1149"/>
      <c r="C9" s="1151" t="s">
        <v>1229</v>
      </c>
      <c r="D9" s="320" t="s">
        <v>1223</v>
      </c>
      <c r="E9" s="1152"/>
      <c r="F9" s="1152"/>
      <c r="G9" s="1152" t="s">
        <v>1225</v>
      </c>
      <c r="H9" s="1152"/>
      <c r="I9" s="1152"/>
      <c r="J9" s="1153" t="s">
        <v>1230</v>
      </c>
      <c r="K9" s="1154"/>
    </row>
    <row r="10" spans="1:11" ht="16.5">
      <c r="A10" s="1149"/>
      <c r="B10" s="1149"/>
      <c r="C10" s="1151" t="s">
        <v>1231</v>
      </c>
      <c r="D10" s="320" t="s">
        <v>1223</v>
      </c>
      <c r="E10" s="1152"/>
      <c r="F10" s="1152"/>
      <c r="G10" s="1152" t="s">
        <v>1225</v>
      </c>
      <c r="H10" s="1152"/>
      <c r="I10" s="1152"/>
      <c r="J10" s="1153" t="s">
        <v>1226</v>
      </c>
      <c r="K10" s="1154"/>
    </row>
    <row r="11" spans="1:11" ht="16.5">
      <c r="A11" s="1149"/>
      <c r="B11" s="1149"/>
      <c r="C11" s="1151" t="s">
        <v>1232</v>
      </c>
      <c r="D11" s="320" t="s">
        <v>1223</v>
      </c>
      <c r="E11" s="1152"/>
      <c r="F11" s="1152"/>
      <c r="G11" s="1152" t="s">
        <v>1225</v>
      </c>
      <c r="H11" s="1152"/>
      <c r="I11" s="1152"/>
      <c r="J11" s="1153" t="s">
        <v>1226</v>
      </c>
      <c r="K11" s="1154"/>
    </row>
    <row r="12" spans="1:11" ht="16.5">
      <c r="A12" s="1149"/>
      <c r="B12" s="1149"/>
      <c r="C12" s="1151" t="s">
        <v>1233</v>
      </c>
      <c r="D12" s="320" t="s">
        <v>1223</v>
      </c>
      <c r="E12" s="1152"/>
      <c r="F12" s="1152"/>
      <c r="G12" s="1152" t="s">
        <v>1225</v>
      </c>
      <c r="H12" s="1152"/>
      <c r="I12" s="1152"/>
      <c r="J12" s="1153" t="s">
        <v>1226</v>
      </c>
      <c r="K12" s="1154"/>
    </row>
    <row r="13" spans="1:11" ht="16.5">
      <c r="A13" s="1149"/>
      <c r="B13" s="1149"/>
      <c r="C13" s="1151" t="s">
        <v>1234</v>
      </c>
      <c r="D13" s="320" t="s">
        <v>1223</v>
      </c>
      <c r="E13" s="1152"/>
      <c r="F13" s="1152"/>
      <c r="G13" s="1152" t="s">
        <v>1225</v>
      </c>
      <c r="H13" s="1152"/>
      <c r="I13" s="1152"/>
      <c r="J13" s="1153" t="s">
        <v>1226</v>
      </c>
      <c r="K13" s="1154"/>
    </row>
    <row r="14" spans="1:11" ht="16.5">
      <c r="A14" s="1149"/>
      <c r="B14" s="1149"/>
      <c r="C14" s="1151" t="s">
        <v>1235</v>
      </c>
      <c r="D14" s="320" t="s">
        <v>1223</v>
      </c>
      <c r="E14" s="1152"/>
      <c r="F14" s="1152"/>
      <c r="G14" s="1152" t="s">
        <v>1225</v>
      </c>
      <c r="H14" s="1152"/>
      <c r="I14" s="1152"/>
      <c r="J14" s="1153" t="s">
        <v>1226</v>
      </c>
      <c r="K14" s="1154"/>
    </row>
    <row r="15" spans="1:11" ht="16.5">
      <c r="A15" s="1149"/>
      <c r="B15" s="1149"/>
      <c r="C15" s="1151" t="s">
        <v>1236</v>
      </c>
      <c r="D15" s="320" t="s">
        <v>1223</v>
      </c>
      <c r="E15" s="1152"/>
      <c r="F15" s="1152"/>
      <c r="G15" s="1152" t="s">
        <v>1225</v>
      </c>
      <c r="H15" s="1152"/>
      <c r="I15" s="1152"/>
      <c r="J15" s="1153" t="s">
        <v>1226</v>
      </c>
      <c r="K15" s="1154"/>
    </row>
    <row r="16" spans="1:11" ht="16.5">
      <c r="A16" s="1149"/>
      <c r="B16" s="1149"/>
      <c r="C16" s="1151" t="s">
        <v>1237</v>
      </c>
      <c r="D16" s="320" t="s">
        <v>1223</v>
      </c>
      <c r="E16" s="1152"/>
      <c r="F16" s="1152"/>
      <c r="G16" s="1152" t="s">
        <v>1225</v>
      </c>
      <c r="H16" s="1152"/>
      <c r="I16" s="1152"/>
      <c r="J16" s="1153" t="s">
        <v>1226</v>
      </c>
      <c r="K16" s="1154"/>
    </row>
    <row r="17" spans="1:11" ht="16.5">
      <c r="A17" s="1149"/>
      <c r="B17" s="1149"/>
      <c r="C17" s="1151" t="s">
        <v>1238</v>
      </c>
      <c r="D17" s="320" t="s">
        <v>1223</v>
      </c>
      <c r="E17" s="1152"/>
      <c r="F17" s="1152"/>
      <c r="G17" s="1152" t="s">
        <v>1225</v>
      </c>
      <c r="H17" s="1152"/>
      <c r="I17" s="1152"/>
      <c r="J17" s="1153" t="s">
        <v>1228</v>
      </c>
      <c r="K17" s="1154"/>
    </row>
    <row r="18" spans="1:11" ht="16.5">
      <c r="A18" s="1149"/>
      <c r="B18" s="1149"/>
      <c r="C18" s="1151" t="s">
        <v>1239</v>
      </c>
      <c r="D18" s="320" t="s">
        <v>1223</v>
      </c>
      <c r="E18" s="1152"/>
      <c r="F18" s="1152"/>
      <c r="G18" s="1152" t="s">
        <v>1225</v>
      </c>
      <c r="H18" s="1152"/>
      <c r="I18" s="1152"/>
      <c r="J18" s="1153" t="s">
        <v>1240</v>
      </c>
      <c r="K18" s="1154"/>
    </row>
    <row r="19" spans="1:11" ht="16.5">
      <c r="A19" s="1149"/>
      <c r="B19" s="1149"/>
      <c r="C19" s="1151" t="s">
        <v>1241</v>
      </c>
      <c r="D19" s="320" t="s">
        <v>1223</v>
      </c>
      <c r="E19" s="1152"/>
      <c r="F19" s="1152"/>
      <c r="G19" s="1152" t="s">
        <v>1225</v>
      </c>
      <c r="H19" s="1152"/>
      <c r="I19" s="1152"/>
      <c r="J19" s="1155" t="s">
        <v>1242</v>
      </c>
      <c r="K19" s="1154"/>
    </row>
    <row r="20" spans="1:11" ht="16.5">
      <c r="A20" s="1149"/>
      <c r="B20" s="1149"/>
      <c r="C20" s="1151" t="s">
        <v>1243</v>
      </c>
      <c r="D20" s="320" t="s">
        <v>1223</v>
      </c>
      <c r="E20" s="1152"/>
      <c r="F20" s="1152"/>
      <c r="G20" s="1152" t="s">
        <v>1225</v>
      </c>
      <c r="H20" s="1152"/>
      <c r="I20" s="1152"/>
      <c r="J20" s="1153" t="s">
        <v>1244</v>
      </c>
      <c r="K20" s="1154"/>
    </row>
    <row r="21" spans="1:11" ht="16.5">
      <c r="A21" s="1149"/>
      <c r="B21" s="1149"/>
      <c r="C21" s="1151" t="s">
        <v>1245</v>
      </c>
      <c r="D21" s="320" t="s">
        <v>1223</v>
      </c>
      <c r="E21" s="1152"/>
      <c r="F21" s="1152"/>
      <c r="G21" s="1152" t="s">
        <v>1225</v>
      </c>
      <c r="H21" s="1152"/>
      <c r="I21" s="1152"/>
      <c r="J21" s="1153" t="s">
        <v>1246</v>
      </c>
      <c r="K21" s="1154"/>
    </row>
    <row r="22" spans="1:11" ht="16.5">
      <c r="A22" s="1149"/>
      <c r="B22" s="1149"/>
      <c r="C22" s="1151" t="s">
        <v>1247</v>
      </c>
      <c r="D22" s="320" t="s">
        <v>1223</v>
      </c>
      <c r="E22" s="1152"/>
      <c r="F22" s="1152"/>
      <c r="G22" s="1152" t="s">
        <v>1225</v>
      </c>
      <c r="H22" s="1152"/>
      <c r="I22" s="1152"/>
      <c r="J22" s="1153" t="s">
        <v>1228</v>
      </c>
      <c r="K22" s="1154"/>
    </row>
    <row r="23" spans="1:11" ht="16.5">
      <c r="A23" s="1149"/>
      <c r="B23" s="1149"/>
      <c r="C23" s="1151" t="s">
        <v>1248</v>
      </c>
      <c r="D23" s="320" t="s">
        <v>1223</v>
      </c>
      <c r="E23" s="1152"/>
      <c r="F23" s="1152"/>
      <c r="G23" s="1152" t="s">
        <v>1225</v>
      </c>
      <c r="H23" s="1152"/>
      <c r="I23" s="1152"/>
      <c r="J23" s="1153" t="s">
        <v>1249</v>
      </c>
      <c r="K23" s="1154"/>
    </row>
    <row r="24" spans="1:11" ht="16.5">
      <c r="A24" s="1149"/>
      <c r="B24" s="1149"/>
      <c r="C24" s="1151" t="s">
        <v>1250</v>
      </c>
      <c r="D24" s="320" t="s">
        <v>1251</v>
      </c>
      <c r="E24" s="1152"/>
      <c r="F24" s="1152" t="s">
        <v>1225</v>
      </c>
      <c r="G24" s="1152"/>
      <c r="H24" s="1152"/>
      <c r="I24" s="1152"/>
      <c r="J24" s="1153" t="s">
        <v>1252</v>
      </c>
      <c r="K24" s="1154"/>
    </row>
    <row r="25" spans="1:11" ht="16.5">
      <c r="A25" s="1149"/>
      <c r="B25" s="1149"/>
      <c r="C25" s="1151" t="s">
        <v>1253</v>
      </c>
      <c r="D25" s="320" t="s">
        <v>1223</v>
      </c>
      <c r="E25" s="1152"/>
      <c r="F25" s="1152"/>
      <c r="G25" s="1152" t="s">
        <v>1225</v>
      </c>
      <c r="H25" s="1152"/>
      <c r="I25" s="1152"/>
      <c r="J25" s="1153" t="s">
        <v>1254</v>
      </c>
      <c r="K25" s="1154"/>
    </row>
    <row r="26" spans="1:11" ht="16.5">
      <c r="A26" s="1149"/>
      <c r="B26" s="1149"/>
      <c r="C26" s="1151" t="s">
        <v>1255</v>
      </c>
      <c r="D26" s="320" t="s">
        <v>1223</v>
      </c>
      <c r="E26" s="1152"/>
      <c r="F26" s="1152"/>
      <c r="G26" s="1152" t="s">
        <v>1225</v>
      </c>
      <c r="H26" s="1152"/>
      <c r="I26" s="1152"/>
      <c r="J26" s="1153" t="s">
        <v>1256</v>
      </c>
      <c r="K26" s="1154"/>
    </row>
    <row r="27" spans="1:11" ht="16.5">
      <c r="A27" s="1149"/>
      <c r="B27" s="1149"/>
      <c r="C27" s="1151" t="s">
        <v>1257</v>
      </c>
      <c r="D27" s="320" t="s">
        <v>1223</v>
      </c>
      <c r="E27" s="1152"/>
      <c r="F27" s="1152"/>
      <c r="G27" s="1152" t="s">
        <v>1225</v>
      </c>
      <c r="H27" s="1152"/>
      <c r="I27" s="1152"/>
      <c r="J27" s="1153" t="s">
        <v>1254</v>
      </c>
      <c r="K27" s="1154"/>
    </row>
    <row r="28" spans="1:11" ht="16.5">
      <c r="A28" s="1149"/>
      <c r="B28" s="1149"/>
      <c r="C28" s="1151" t="s">
        <v>1258</v>
      </c>
      <c r="D28" s="320" t="s">
        <v>1223</v>
      </c>
      <c r="E28" s="1152"/>
      <c r="F28" s="1152"/>
      <c r="G28" s="1152" t="s">
        <v>1225</v>
      </c>
      <c r="H28" s="1152"/>
      <c r="I28" s="1152"/>
      <c r="J28" s="1153" t="s">
        <v>1259</v>
      </c>
      <c r="K28" s="1154"/>
    </row>
    <row r="29" spans="1:11" ht="16.5">
      <c r="A29" s="1149"/>
      <c r="B29" s="1149"/>
      <c r="C29" s="1151" t="s">
        <v>1260</v>
      </c>
      <c r="D29" s="320" t="s">
        <v>1251</v>
      </c>
      <c r="E29" s="1152"/>
      <c r="F29" s="1152" t="s">
        <v>1225</v>
      </c>
      <c r="G29" s="1152"/>
      <c r="H29" s="1152"/>
      <c r="I29" s="1152"/>
      <c r="J29" s="1153" t="s">
        <v>1261</v>
      </c>
      <c r="K29" s="1154"/>
    </row>
    <row r="30" spans="1:11" ht="16.5">
      <c r="A30" s="1149"/>
      <c r="B30" s="1149"/>
      <c r="C30" s="1151" t="s">
        <v>1262</v>
      </c>
      <c r="D30" s="320" t="s">
        <v>1251</v>
      </c>
      <c r="E30" s="1152"/>
      <c r="F30" s="1152" t="s">
        <v>1225</v>
      </c>
      <c r="G30" s="1152"/>
      <c r="H30" s="1152"/>
      <c r="I30" s="1152"/>
      <c r="J30" s="1153" t="s">
        <v>1249</v>
      </c>
      <c r="K30" s="1154"/>
    </row>
    <row r="31" spans="1:11" ht="16.5">
      <c r="A31" s="1149"/>
      <c r="B31" s="1149"/>
      <c r="C31" s="1151" t="s">
        <v>1263</v>
      </c>
      <c r="D31" s="320" t="s">
        <v>1251</v>
      </c>
      <c r="E31" s="1152"/>
      <c r="F31" s="1152" t="s">
        <v>1225</v>
      </c>
      <c r="G31" s="1152"/>
      <c r="H31" s="1152"/>
      <c r="I31" s="1152"/>
      <c r="J31" s="1153" t="s">
        <v>1264</v>
      </c>
      <c r="K31" s="1154"/>
    </row>
    <row r="32" spans="1:11" ht="16.5">
      <c r="A32" s="1149"/>
      <c r="B32" s="1149"/>
      <c r="C32" s="1151" t="s">
        <v>1265</v>
      </c>
      <c r="D32" s="320" t="s">
        <v>1251</v>
      </c>
      <c r="E32" s="1152"/>
      <c r="F32" s="1152" t="s">
        <v>1225</v>
      </c>
      <c r="G32" s="1152"/>
      <c r="H32" s="1152"/>
      <c r="I32" s="1152"/>
      <c r="J32" s="1153" t="s">
        <v>1264</v>
      </c>
      <c r="K32" s="1154"/>
    </row>
    <row r="33" spans="1:11" ht="16.5">
      <c r="A33" s="1149"/>
      <c r="B33" s="1149"/>
      <c r="C33" s="1151" t="s">
        <v>1266</v>
      </c>
      <c r="D33" s="320" t="s">
        <v>1223</v>
      </c>
      <c r="E33" s="1152"/>
      <c r="F33" s="1152"/>
      <c r="G33" s="1152" t="s">
        <v>1225</v>
      </c>
      <c r="H33" s="1152"/>
      <c r="I33" s="1152"/>
      <c r="J33" s="1153" t="s">
        <v>1254</v>
      </c>
      <c r="K33" s="1154"/>
    </row>
    <row r="34" spans="1:11" ht="16.5">
      <c r="A34" s="1149"/>
      <c r="B34" s="1149"/>
      <c r="C34" s="1151" t="s">
        <v>1267</v>
      </c>
      <c r="D34" s="320" t="s">
        <v>1223</v>
      </c>
      <c r="E34" s="1152"/>
      <c r="F34" s="1152"/>
      <c r="G34" s="1152" t="s">
        <v>1225</v>
      </c>
      <c r="H34" s="1152"/>
      <c r="I34" s="1152"/>
      <c r="J34" s="1153" t="s">
        <v>1268</v>
      </c>
      <c r="K34" s="1154"/>
    </row>
    <row r="35" spans="1:11" ht="16.5">
      <c r="A35" s="1149"/>
      <c r="B35" s="1149"/>
      <c r="C35" s="1151" t="s">
        <v>1269</v>
      </c>
      <c r="D35" s="320" t="s">
        <v>1223</v>
      </c>
      <c r="E35" s="1152"/>
      <c r="F35" s="1152"/>
      <c r="G35" s="1152" t="s">
        <v>1225</v>
      </c>
      <c r="H35" s="1152"/>
      <c r="I35" s="1152"/>
      <c r="J35" s="1155" t="s">
        <v>1242</v>
      </c>
      <c r="K35" s="1154"/>
    </row>
    <row r="36" spans="1:11" ht="16.5">
      <c r="A36" s="1149"/>
      <c r="B36" s="1149"/>
      <c r="C36" s="1151" t="s">
        <v>1270</v>
      </c>
      <c r="D36" s="320" t="s">
        <v>1223</v>
      </c>
      <c r="E36" s="1152"/>
      <c r="F36" s="1152"/>
      <c r="G36" s="1152" t="s">
        <v>1225</v>
      </c>
      <c r="H36" s="1152"/>
      <c r="I36" s="1152"/>
      <c r="J36" s="1155" t="s">
        <v>1242</v>
      </c>
      <c r="K36" s="1154"/>
    </row>
    <row r="37" spans="1:11" ht="16.5">
      <c r="A37" s="1149"/>
      <c r="B37" s="1149"/>
      <c r="C37" s="1151" t="s">
        <v>1271</v>
      </c>
      <c r="D37" s="320" t="s">
        <v>1223</v>
      </c>
      <c r="E37" s="1152"/>
      <c r="F37" s="1152"/>
      <c r="G37" s="1152" t="s">
        <v>1225</v>
      </c>
      <c r="H37" s="1152"/>
      <c r="I37" s="1152"/>
      <c r="J37" s="1155" t="s">
        <v>1242</v>
      </c>
      <c r="K37" s="1154"/>
    </row>
    <row r="38" spans="1:11" ht="16.5">
      <c r="A38" s="1149"/>
      <c r="B38" s="1149"/>
      <c r="C38" s="1151" t="s">
        <v>1272</v>
      </c>
      <c r="D38" s="320" t="s">
        <v>1223</v>
      </c>
      <c r="E38" s="1152"/>
      <c r="F38" s="1152"/>
      <c r="G38" s="1152" t="s">
        <v>1225</v>
      </c>
      <c r="H38" s="1152"/>
      <c r="I38" s="1152"/>
      <c r="J38" s="1155" t="s">
        <v>1242</v>
      </c>
      <c r="K38" s="1154"/>
    </row>
    <row r="39" spans="1:11" ht="16.5">
      <c r="A39" s="1149"/>
      <c r="B39" s="1149"/>
      <c r="C39" s="1151" t="s">
        <v>1273</v>
      </c>
      <c r="D39" s="320" t="s">
        <v>1223</v>
      </c>
      <c r="E39" s="1152"/>
      <c r="F39" s="1152"/>
      <c r="G39" s="1152" t="s">
        <v>1225</v>
      </c>
      <c r="H39" s="1152"/>
      <c r="I39" s="1152"/>
      <c r="J39" s="1155" t="s">
        <v>1242</v>
      </c>
      <c r="K39" s="1154"/>
    </row>
    <row r="40" spans="1:11" ht="16.5">
      <c r="A40" s="1149"/>
      <c r="B40" s="1149"/>
      <c r="C40" s="1151" t="s">
        <v>1274</v>
      </c>
      <c r="D40" s="320" t="s">
        <v>1223</v>
      </c>
      <c r="E40" s="1152"/>
      <c r="F40" s="1152"/>
      <c r="G40" s="1152" t="s">
        <v>1225</v>
      </c>
      <c r="H40" s="1152"/>
      <c r="I40" s="1152"/>
      <c r="J40" s="1153" t="s">
        <v>1226</v>
      </c>
      <c r="K40" s="1154"/>
    </row>
    <row r="41" spans="1:11" ht="16.5">
      <c r="A41" s="1149"/>
      <c r="B41" s="1149"/>
      <c r="C41" s="1151" t="s">
        <v>1275</v>
      </c>
      <c r="D41" s="320" t="s">
        <v>1251</v>
      </c>
      <c r="E41" s="1152"/>
      <c r="F41" s="1152" t="s">
        <v>1225</v>
      </c>
      <c r="G41" s="1152"/>
      <c r="H41" s="1152"/>
      <c r="I41" s="1152"/>
      <c r="J41" s="1153" t="s">
        <v>1276</v>
      </c>
      <c r="K41" s="1154"/>
    </row>
    <row r="42" spans="1:11" ht="16.5">
      <c r="A42" s="1149"/>
      <c r="B42" s="1149"/>
      <c r="C42" s="1151" t="s">
        <v>1277</v>
      </c>
      <c r="D42" s="320" t="s">
        <v>1223</v>
      </c>
      <c r="E42" s="1152"/>
      <c r="F42" s="1152"/>
      <c r="G42" s="1152" t="s">
        <v>1225</v>
      </c>
      <c r="H42" s="1152"/>
      <c r="I42" s="1152"/>
      <c r="J42" s="1155" t="s">
        <v>1242</v>
      </c>
      <c r="K42" s="1154"/>
    </row>
    <row r="43" spans="1:11" ht="16.5">
      <c r="A43" s="1149"/>
      <c r="B43" s="1149"/>
      <c r="C43" s="1151" t="s">
        <v>1278</v>
      </c>
      <c r="D43" s="320" t="s">
        <v>1251</v>
      </c>
      <c r="E43" s="1152"/>
      <c r="F43" s="1152" t="s">
        <v>1225</v>
      </c>
      <c r="G43" s="1152"/>
      <c r="H43" s="1152"/>
      <c r="I43" s="1152"/>
      <c r="J43" s="1153" t="s">
        <v>1252</v>
      </c>
      <c r="K43" s="1154"/>
    </row>
    <row r="44" spans="1:11" ht="16.5">
      <c r="A44" s="1149"/>
      <c r="B44" s="1149"/>
      <c r="C44" s="1151" t="s">
        <v>1279</v>
      </c>
      <c r="D44" s="320" t="s">
        <v>1251</v>
      </c>
      <c r="E44" s="1152"/>
      <c r="F44" s="1152" t="s">
        <v>1225</v>
      </c>
      <c r="G44" s="1152"/>
      <c r="H44" s="1152"/>
      <c r="I44" s="1152"/>
      <c r="J44" s="1153" t="s">
        <v>1280</v>
      </c>
      <c r="K44" s="1154"/>
    </row>
    <row r="45" spans="1:11" ht="16.5">
      <c r="A45" s="1149"/>
      <c r="B45" s="1149"/>
      <c r="C45" s="1151" t="s">
        <v>1281</v>
      </c>
      <c r="D45" s="320" t="s">
        <v>1223</v>
      </c>
      <c r="E45" s="1152"/>
      <c r="F45" s="1152"/>
      <c r="G45" s="1152" t="s">
        <v>1225</v>
      </c>
      <c r="H45" s="1152"/>
      <c r="I45" s="1152"/>
      <c r="J45" s="1155" t="s">
        <v>1242</v>
      </c>
      <c r="K45" s="1154"/>
    </row>
    <row r="46" spans="1:11" ht="16.5">
      <c r="A46" s="1149"/>
      <c r="B46" s="1149"/>
      <c r="C46" s="1151" t="s">
        <v>1282</v>
      </c>
      <c r="D46" s="320" t="s">
        <v>1251</v>
      </c>
      <c r="E46" s="1152"/>
      <c r="F46" s="1152" t="s">
        <v>1225</v>
      </c>
      <c r="G46" s="1152"/>
      <c r="H46" s="1152"/>
      <c r="I46" s="1152"/>
      <c r="J46" s="1153" t="s">
        <v>1283</v>
      </c>
      <c r="K46" s="1154"/>
    </row>
    <row r="47" spans="1:11" ht="16.5">
      <c r="A47" s="1149"/>
      <c r="B47" s="1149"/>
      <c r="C47" s="1151" t="s">
        <v>1284</v>
      </c>
      <c r="D47" s="320" t="s">
        <v>1223</v>
      </c>
      <c r="E47" s="1152"/>
      <c r="F47" s="1152"/>
      <c r="G47" s="1152" t="s">
        <v>1225</v>
      </c>
      <c r="H47" s="1152"/>
      <c r="I47" s="1152"/>
      <c r="J47" s="1155" t="s">
        <v>1285</v>
      </c>
      <c r="K47" s="1154"/>
    </row>
    <row r="48" spans="1:11" ht="16.5">
      <c r="A48" s="1149"/>
      <c r="B48" s="1149"/>
      <c r="C48" s="1151" t="s">
        <v>1286</v>
      </c>
      <c r="D48" s="320" t="s">
        <v>1223</v>
      </c>
      <c r="E48" s="1152"/>
      <c r="F48" s="1152"/>
      <c r="G48" s="1152" t="s">
        <v>1225</v>
      </c>
      <c r="H48" s="1152"/>
      <c r="I48" s="1152"/>
      <c r="J48" s="1155" t="s">
        <v>1242</v>
      </c>
      <c r="K48" s="1154"/>
    </row>
    <row r="49" spans="1:11" ht="16.5">
      <c r="A49" s="1149"/>
      <c r="B49" s="1149"/>
      <c r="C49" s="1151" t="s">
        <v>1287</v>
      </c>
      <c r="D49" s="320" t="s">
        <v>1223</v>
      </c>
      <c r="E49" s="1152"/>
      <c r="F49" s="1152"/>
      <c r="G49" s="1152" t="s">
        <v>1225</v>
      </c>
      <c r="H49" s="1152"/>
      <c r="I49" s="1152"/>
      <c r="J49" s="1153" t="s">
        <v>1228</v>
      </c>
      <c r="K49" s="1154"/>
    </row>
    <row r="50" spans="1:11" ht="16.5">
      <c r="A50" s="1149"/>
      <c r="B50" s="1149"/>
      <c r="C50" s="1151" t="s">
        <v>1288</v>
      </c>
      <c r="D50" s="320" t="s">
        <v>1251</v>
      </c>
      <c r="E50" s="1152"/>
      <c r="F50" s="1152" t="s">
        <v>1225</v>
      </c>
      <c r="G50" s="1152"/>
      <c r="H50" s="1152"/>
      <c r="I50" s="1152"/>
      <c r="J50" s="1153" t="s">
        <v>1289</v>
      </c>
      <c r="K50" s="1154"/>
    </row>
    <row r="51" spans="1:11" ht="16.5">
      <c r="A51" s="1149"/>
      <c r="B51" s="1149"/>
      <c r="C51" s="1151" t="s">
        <v>1290</v>
      </c>
      <c r="D51" s="320" t="s">
        <v>1251</v>
      </c>
      <c r="E51" s="1152"/>
      <c r="F51" s="1152" t="s">
        <v>1225</v>
      </c>
      <c r="G51" s="1152"/>
      <c r="H51" s="1152"/>
      <c r="I51" s="1152"/>
      <c r="J51" s="1153" t="s">
        <v>1291</v>
      </c>
      <c r="K51" s="1154"/>
    </row>
    <row r="52" spans="1:11" ht="16.5">
      <c r="A52" s="1149"/>
      <c r="B52" s="1149"/>
      <c r="C52" s="1151" t="s">
        <v>1292</v>
      </c>
      <c r="D52" s="320" t="s">
        <v>1223</v>
      </c>
      <c r="E52" s="1152"/>
      <c r="F52" s="1152"/>
      <c r="G52" s="1152" t="s">
        <v>1225</v>
      </c>
      <c r="H52" s="1152"/>
      <c r="I52" s="1152"/>
      <c r="J52" s="1153" t="s">
        <v>1228</v>
      </c>
      <c r="K52" s="1154"/>
    </row>
    <row r="53" spans="1:11" ht="16.5">
      <c r="A53" s="1149"/>
      <c r="B53" s="1149"/>
      <c r="C53" s="1151" t="s">
        <v>1293</v>
      </c>
      <c r="D53" s="320" t="s">
        <v>1223</v>
      </c>
      <c r="E53" s="1152"/>
      <c r="F53" s="1152"/>
      <c r="G53" s="1152" t="s">
        <v>1225</v>
      </c>
      <c r="H53" s="1152"/>
      <c r="I53" s="1152"/>
      <c r="J53" s="1153" t="s">
        <v>1252</v>
      </c>
      <c r="K53" s="1154"/>
    </row>
    <row r="54" spans="1:11" ht="16.5">
      <c r="A54" s="1149"/>
      <c r="B54" s="1149"/>
      <c r="C54" s="1151" t="s">
        <v>1294</v>
      </c>
      <c r="D54" s="320" t="s">
        <v>1251</v>
      </c>
      <c r="E54" s="1152"/>
      <c r="F54" s="1152" t="s">
        <v>1225</v>
      </c>
      <c r="G54" s="1152"/>
      <c r="H54" s="1152"/>
      <c r="I54" s="1152"/>
      <c r="J54" s="1153" t="s">
        <v>1252</v>
      </c>
      <c r="K54" s="1154"/>
    </row>
    <row r="55" spans="1:11" ht="16.5">
      <c r="A55" s="1149"/>
      <c r="B55" s="1149"/>
      <c r="C55" s="1151" t="s">
        <v>1295</v>
      </c>
      <c r="D55" s="320" t="s">
        <v>1223</v>
      </c>
      <c r="E55" s="1152"/>
      <c r="F55" s="1152"/>
      <c r="G55" s="1152" t="s">
        <v>1225</v>
      </c>
      <c r="H55" s="1152"/>
      <c r="I55" s="1152"/>
      <c r="J55" s="1153" t="s">
        <v>1249</v>
      </c>
      <c r="K55" s="1154"/>
    </row>
    <row r="56" spans="1:11" ht="16.5">
      <c r="A56" s="1149"/>
      <c r="B56" s="1149"/>
      <c r="C56" s="1151" t="s">
        <v>1296</v>
      </c>
      <c r="D56" s="320" t="s">
        <v>1223</v>
      </c>
      <c r="E56" s="1152"/>
      <c r="F56" s="1152"/>
      <c r="G56" s="1152" t="s">
        <v>1225</v>
      </c>
      <c r="H56" s="1152"/>
      <c r="I56" s="1152"/>
      <c r="J56" s="1153" t="s">
        <v>1254</v>
      </c>
      <c r="K56" s="1154"/>
    </row>
    <row r="57" spans="1:11" ht="16.5">
      <c r="A57" s="1149"/>
      <c r="B57" s="1149"/>
      <c r="C57" s="1151" t="s">
        <v>1297</v>
      </c>
      <c r="D57" s="320" t="s">
        <v>1251</v>
      </c>
      <c r="E57" s="1152"/>
      <c r="F57" s="1152" t="s">
        <v>1225</v>
      </c>
      <c r="G57" s="1152"/>
      <c r="H57" s="1152"/>
      <c r="I57" s="1152"/>
      <c r="J57" s="1153" t="s">
        <v>1283</v>
      </c>
      <c r="K57" s="1154"/>
    </row>
    <row r="58" spans="1:11" ht="16.5">
      <c r="A58" s="1149"/>
      <c r="B58" s="1149"/>
      <c r="C58" s="1151" t="s">
        <v>1298</v>
      </c>
      <c r="D58" s="320" t="s">
        <v>1251</v>
      </c>
      <c r="E58" s="1152"/>
      <c r="F58" s="1152" t="s">
        <v>1225</v>
      </c>
      <c r="G58" s="1152"/>
      <c r="H58" s="1152"/>
      <c r="I58" s="1152"/>
      <c r="J58" s="1153" t="s">
        <v>1299</v>
      </c>
      <c r="K58" s="1154"/>
    </row>
    <row r="59" spans="1:11" ht="16.5">
      <c r="A59" s="1149"/>
      <c r="B59" s="1149"/>
      <c r="C59" s="1151" t="s">
        <v>1300</v>
      </c>
      <c r="D59" s="320" t="s">
        <v>1251</v>
      </c>
      <c r="E59" s="1152"/>
      <c r="F59" s="1152" t="s">
        <v>1225</v>
      </c>
      <c r="G59" s="1152"/>
      <c r="H59" s="1152"/>
      <c r="I59" s="1152"/>
      <c r="J59" s="1153" t="s">
        <v>1299</v>
      </c>
      <c r="K59" s="1154"/>
    </row>
    <row r="60" spans="1:11" ht="16.5">
      <c r="A60" s="1149"/>
      <c r="B60" s="1149"/>
      <c r="C60" s="1151" t="s">
        <v>1301</v>
      </c>
      <c r="D60" s="320" t="s">
        <v>1251</v>
      </c>
      <c r="E60" s="1152"/>
      <c r="F60" s="1152" t="s">
        <v>1225</v>
      </c>
      <c r="G60" s="1152"/>
      <c r="H60" s="1152"/>
      <c r="I60" s="1152"/>
      <c r="J60" s="1153" t="s">
        <v>1299</v>
      </c>
      <c r="K60" s="1154"/>
    </row>
    <row r="61" spans="1:11" ht="16.5">
      <c r="A61" s="1149"/>
      <c r="B61" s="1149"/>
      <c r="C61" s="1151" t="s">
        <v>1302</v>
      </c>
      <c r="D61" s="320" t="s">
        <v>1251</v>
      </c>
      <c r="E61" s="1152"/>
      <c r="F61" s="1152" t="s">
        <v>1225</v>
      </c>
      <c r="G61" s="1152"/>
      <c r="H61" s="1152"/>
      <c r="I61" s="1152"/>
      <c r="J61" s="1153" t="s">
        <v>1299</v>
      </c>
      <c r="K61" s="1154"/>
    </row>
    <row r="62" spans="1:11" ht="16.5">
      <c r="A62" s="1149"/>
      <c r="B62" s="1149"/>
      <c r="C62" s="1151" t="s">
        <v>1303</v>
      </c>
      <c r="D62" s="320" t="s">
        <v>1251</v>
      </c>
      <c r="E62" s="1152"/>
      <c r="F62" s="1152" t="s">
        <v>1225</v>
      </c>
      <c r="G62" s="1152"/>
      <c r="H62" s="1152"/>
      <c r="I62" s="1152"/>
      <c r="J62" s="1153" t="s">
        <v>1299</v>
      </c>
      <c r="K62" s="1154"/>
    </row>
    <row r="63" spans="1:11" ht="16.5">
      <c r="A63" s="1149"/>
      <c r="B63" s="1149"/>
      <c r="C63" s="1151" t="s">
        <v>1304</v>
      </c>
      <c r="D63" s="320" t="s">
        <v>1251</v>
      </c>
      <c r="E63" s="1152"/>
      <c r="F63" s="1152" t="s">
        <v>1225</v>
      </c>
      <c r="G63" s="1152"/>
      <c r="H63" s="1152"/>
      <c r="I63" s="1152"/>
      <c r="J63" s="1153" t="s">
        <v>1299</v>
      </c>
      <c r="K63" s="1154"/>
    </row>
    <row r="64" spans="1:11" ht="16.5">
      <c r="A64" s="1149"/>
      <c r="B64" s="1149"/>
      <c r="C64" s="1151" t="s">
        <v>1305</v>
      </c>
      <c r="D64" s="320" t="s">
        <v>1251</v>
      </c>
      <c r="E64" s="1152"/>
      <c r="F64" s="1152" t="s">
        <v>1225</v>
      </c>
      <c r="G64" s="1152"/>
      <c r="H64" s="1152"/>
      <c r="I64" s="1152"/>
      <c r="J64" s="1153" t="s">
        <v>1299</v>
      </c>
      <c r="K64" s="1154"/>
    </row>
    <row r="65" spans="1:11" ht="16.5">
      <c r="A65" s="1149"/>
      <c r="B65" s="1149"/>
      <c r="C65" s="1151" t="s">
        <v>1306</v>
      </c>
      <c r="D65" s="320" t="s">
        <v>1251</v>
      </c>
      <c r="E65" s="1152"/>
      <c r="F65" s="1152" t="s">
        <v>1225</v>
      </c>
      <c r="G65" s="1152"/>
      <c r="H65" s="1152"/>
      <c r="I65" s="1152"/>
      <c r="J65" s="1153" t="s">
        <v>1299</v>
      </c>
      <c r="K65" s="1154"/>
    </row>
    <row r="66" spans="1:11" ht="16.5">
      <c r="A66" s="1149"/>
      <c r="B66" s="1149"/>
      <c r="C66" s="1151" t="s">
        <v>1307</v>
      </c>
      <c r="D66" s="320" t="s">
        <v>1251</v>
      </c>
      <c r="E66" s="1152"/>
      <c r="F66" s="1152" t="s">
        <v>1225</v>
      </c>
      <c r="G66" s="1152"/>
      <c r="H66" s="1152"/>
      <c r="I66" s="1152"/>
      <c r="J66" s="1153" t="s">
        <v>1299</v>
      </c>
      <c r="K66" s="1154"/>
    </row>
    <row r="67" spans="1:11" ht="16.5">
      <c r="A67" s="1149"/>
      <c r="B67" s="1149"/>
      <c r="C67" s="1151" t="s">
        <v>1308</v>
      </c>
      <c r="D67" s="320" t="s">
        <v>1251</v>
      </c>
      <c r="E67" s="1152"/>
      <c r="F67" s="1152" t="s">
        <v>1225</v>
      </c>
      <c r="G67" s="1152"/>
      <c r="H67" s="1152"/>
      <c r="I67" s="1152"/>
      <c r="J67" s="1153" t="s">
        <v>1299</v>
      </c>
      <c r="K67" s="1154"/>
    </row>
    <row r="68" spans="1:11" ht="16.5">
      <c r="A68" s="1149"/>
      <c r="B68" s="1149"/>
      <c r="C68" s="1151" t="s">
        <v>1309</v>
      </c>
      <c r="D68" s="320" t="s">
        <v>1251</v>
      </c>
      <c r="E68" s="1152"/>
      <c r="F68" s="1152" t="s">
        <v>1225</v>
      </c>
      <c r="G68" s="1152"/>
      <c r="H68" s="1152"/>
      <c r="I68" s="1152"/>
      <c r="J68" s="1153" t="s">
        <v>1299</v>
      </c>
      <c r="K68" s="1154"/>
    </row>
    <row r="69" spans="1:11" ht="16.5">
      <c r="A69" s="1149"/>
      <c r="B69" s="1149"/>
      <c r="C69" s="1151" t="s">
        <v>1310</v>
      </c>
      <c r="D69" s="320" t="s">
        <v>1251</v>
      </c>
      <c r="E69" s="1152"/>
      <c r="F69" s="1152" t="s">
        <v>1225</v>
      </c>
      <c r="G69" s="1152"/>
      <c r="H69" s="1152"/>
      <c r="I69" s="1152"/>
      <c r="J69" s="1153" t="s">
        <v>1299</v>
      </c>
      <c r="K69" s="1154"/>
    </row>
    <row r="70" spans="1:11" ht="16.5">
      <c r="A70" s="1149"/>
      <c r="B70" s="1149"/>
      <c r="C70" s="1151" t="s">
        <v>1311</v>
      </c>
      <c r="D70" s="320" t="s">
        <v>1251</v>
      </c>
      <c r="E70" s="1152"/>
      <c r="F70" s="1152" t="s">
        <v>1225</v>
      </c>
      <c r="G70" s="1152"/>
      <c r="H70" s="1152"/>
      <c r="I70" s="1152"/>
      <c r="J70" s="1153" t="s">
        <v>1299</v>
      </c>
      <c r="K70" s="1154"/>
    </row>
    <row r="71" spans="1:11" ht="16.5">
      <c r="A71" s="1149"/>
      <c r="B71" s="1149"/>
      <c r="C71" s="1151" t="s">
        <v>1312</v>
      </c>
      <c r="D71" s="320" t="s">
        <v>1251</v>
      </c>
      <c r="E71" s="1152"/>
      <c r="F71" s="1152" t="s">
        <v>1225</v>
      </c>
      <c r="G71" s="1152"/>
      <c r="H71" s="1152"/>
      <c r="I71" s="1152"/>
      <c r="J71" s="1153" t="s">
        <v>1299</v>
      </c>
      <c r="K71" s="1154"/>
    </row>
    <row r="72" spans="1:11" ht="16.5">
      <c r="A72" s="1149"/>
      <c r="B72" s="1149"/>
      <c r="C72" s="1151" t="s">
        <v>1313</v>
      </c>
      <c r="D72" s="320" t="s">
        <v>1251</v>
      </c>
      <c r="E72" s="1152"/>
      <c r="F72" s="1152" t="s">
        <v>1225</v>
      </c>
      <c r="G72" s="1152"/>
      <c r="H72" s="1152"/>
      <c r="I72" s="1152"/>
      <c r="J72" s="1153" t="s">
        <v>1299</v>
      </c>
      <c r="K72" s="1154"/>
    </row>
    <row r="73" spans="1:11" ht="16.5">
      <c r="A73" s="1149"/>
      <c r="B73" s="1149"/>
      <c r="C73" s="1151" t="s">
        <v>1314</v>
      </c>
      <c r="D73" s="320" t="s">
        <v>1251</v>
      </c>
      <c r="E73" s="1152"/>
      <c r="F73" s="1152" t="s">
        <v>1225</v>
      </c>
      <c r="G73" s="1152"/>
      <c r="H73" s="1152"/>
      <c r="I73" s="1152"/>
      <c r="J73" s="1153" t="s">
        <v>1299</v>
      </c>
      <c r="K73" s="1154"/>
    </row>
    <row r="74" spans="1:11" ht="16.5">
      <c r="A74" s="1149"/>
      <c r="B74" s="1149"/>
      <c r="C74" s="1151" t="s">
        <v>1315</v>
      </c>
      <c r="D74" s="320" t="s">
        <v>1251</v>
      </c>
      <c r="E74" s="1152"/>
      <c r="F74" s="1152" t="s">
        <v>1225</v>
      </c>
      <c r="G74" s="1152"/>
      <c r="H74" s="1152"/>
      <c r="I74" s="1152"/>
      <c r="J74" s="1153" t="s">
        <v>1299</v>
      </c>
      <c r="K74" s="1154"/>
    </row>
    <row r="75" spans="1:11" ht="16.5">
      <c r="A75" s="1149"/>
      <c r="B75" s="1149"/>
      <c r="C75" s="1151" t="s">
        <v>1316</v>
      </c>
      <c r="D75" s="320" t="s">
        <v>1251</v>
      </c>
      <c r="E75" s="1152"/>
      <c r="F75" s="1152" t="s">
        <v>1225</v>
      </c>
      <c r="G75" s="1152"/>
      <c r="H75" s="1152"/>
      <c r="I75" s="1152"/>
      <c r="J75" s="1153" t="s">
        <v>1299</v>
      </c>
      <c r="K75" s="1154"/>
    </row>
    <row r="76" spans="1:11" ht="16.5">
      <c r="A76" s="1149"/>
      <c r="B76" s="1149"/>
      <c r="C76" s="1151" t="s">
        <v>1317</v>
      </c>
      <c r="D76" s="320" t="s">
        <v>1251</v>
      </c>
      <c r="E76" s="1152"/>
      <c r="F76" s="1152" t="s">
        <v>1225</v>
      </c>
      <c r="G76" s="1152"/>
      <c r="H76" s="1152"/>
      <c r="I76" s="1152"/>
      <c r="J76" s="1153" t="s">
        <v>1299</v>
      </c>
      <c r="K76" s="1154"/>
    </row>
    <row r="77" spans="1:11" ht="16.5">
      <c r="A77" s="1149"/>
      <c r="B77" s="1149"/>
      <c r="C77" s="1151" t="s">
        <v>1318</v>
      </c>
      <c r="D77" s="320" t="s">
        <v>1251</v>
      </c>
      <c r="E77" s="1152"/>
      <c r="F77" s="1152" t="s">
        <v>1225</v>
      </c>
      <c r="G77" s="1152"/>
      <c r="H77" s="1152"/>
      <c r="I77" s="1152"/>
      <c r="J77" s="1153" t="s">
        <v>1299</v>
      </c>
      <c r="K77" s="1154"/>
    </row>
    <row r="78" spans="1:11" ht="16.5">
      <c r="A78" s="1149"/>
      <c r="B78" s="1149"/>
      <c r="C78" s="1151" t="s">
        <v>1319</v>
      </c>
      <c r="D78" s="320" t="s">
        <v>1223</v>
      </c>
      <c r="E78" s="1152"/>
      <c r="F78" s="1152"/>
      <c r="G78" s="1152" t="s">
        <v>1225</v>
      </c>
      <c r="H78" s="1152"/>
      <c r="I78" s="1152"/>
      <c r="J78" s="1155" t="s">
        <v>1242</v>
      </c>
      <c r="K78" s="1154"/>
    </row>
    <row r="79" spans="1:11" ht="16.5">
      <c r="A79" s="1149"/>
      <c r="B79" s="1149"/>
      <c r="C79" s="1151" t="s">
        <v>1320</v>
      </c>
      <c r="D79" s="320" t="s">
        <v>1223</v>
      </c>
      <c r="E79" s="1152"/>
      <c r="F79" s="1152"/>
      <c r="G79" s="1152" t="s">
        <v>1225</v>
      </c>
      <c r="H79" s="1152"/>
      <c r="I79" s="1152"/>
      <c r="J79" s="1155" t="s">
        <v>1242</v>
      </c>
      <c r="K79" s="1154"/>
    </row>
    <row r="80" spans="1:11" ht="16.5">
      <c r="A80" s="1149"/>
      <c r="B80" s="1149"/>
      <c r="C80" s="1151" t="s">
        <v>1321</v>
      </c>
      <c r="D80" s="320" t="s">
        <v>1223</v>
      </c>
      <c r="E80" s="1152"/>
      <c r="F80" s="1152"/>
      <c r="G80" s="1152" t="s">
        <v>1225</v>
      </c>
      <c r="H80" s="1152"/>
      <c r="I80" s="1152"/>
      <c r="J80" s="1155" t="s">
        <v>1242</v>
      </c>
      <c r="K80" s="1154"/>
    </row>
    <row r="81" spans="1:11" ht="16.5">
      <c r="A81" s="1149"/>
      <c r="B81" s="1149"/>
      <c r="C81" s="1151" t="s">
        <v>1322</v>
      </c>
      <c r="D81" s="320" t="s">
        <v>1223</v>
      </c>
      <c r="E81" s="1152"/>
      <c r="F81" s="1152"/>
      <c r="G81" s="1152" t="s">
        <v>1225</v>
      </c>
      <c r="H81" s="1152"/>
      <c r="I81" s="1152"/>
      <c r="J81" s="1153" t="s">
        <v>1249</v>
      </c>
      <c r="K81" s="1154"/>
    </row>
    <row r="82" spans="1:11" ht="16.5">
      <c r="A82" s="1149"/>
      <c r="B82" s="1149"/>
      <c r="C82" s="1151" t="s">
        <v>1323</v>
      </c>
      <c r="D82" s="320" t="s">
        <v>1223</v>
      </c>
      <c r="E82" s="1152"/>
      <c r="F82" s="1152"/>
      <c r="G82" s="1152" t="s">
        <v>1225</v>
      </c>
      <c r="H82" s="1152"/>
      <c r="I82" s="1152"/>
      <c r="J82" s="1155" t="s">
        <v>1242</v>
      </c>
      <c r="K82" s="1154"/>
    </row>
    <row r="83" spans="1:11" ht="16.5">
      <c r="A83" s="1149"/>
      <c r="B83" s="1149"/>
      <c r="C83" s="1151" t="s">
        <v>1324</v>
      </c>
      <c r="D83" s="320" t="s">
        <v>1251</v>
      </c>
      <c r="E83" s="1152"/>
      <c r="F83" s="1152" t="s">
        <v>1225</v>
      </c>
      <c r="G83" s="1152"/>
      <c r="H83" s="1152"/>
      <c r="I83" s="1152"/>
      <c r="J83" s="1155" t="s">
        <v>1325</v>
      </c>
      <c r="K83" s="1154"/>
    </row>
    <row r="84" spans="1:11" ht="16.5">
      <c r="A84" s="1149"/>
      <c r="B84" s="1149"/>
      <c r="C84" s="1151" t="s">
        <v>1326</v>
      </c>
      <c r="D84" s="320" t="s">
        <v>1223</v>
      </c>
      <c r="E84" s="1152"/>
      <c r="F84" s="1152"/>
      <c r="G84" s="1152" t="s">
        <v>1225</v>
      </c>
      <c r="H84" s="1152"/>
      <c r="I84" s="1152"/>
      <c r="J84" s="1155" t="s">
        <v>1242</v>
      </c>
      <c r="K84" s="1154"/>
    </row>
    <row r="85" spans="1:11" ht="16.5">
      <c r="A85" s="1149"/>
      <c r="B85" s="1149"/>
      <c r="C85" s="1151" t="s">
        <v>1327</v>
      </c>
      <c r="D85" s="320" t="s">
        <v>1223</v>
      </c>
      <c r="E85" s="1152"/>
      <c r="F85" s="1152"/>
      <c r="G85" s="1152" t="s">
        <v>1225</v>
      </c>
      <c r="H85" s="1152"/>
      <c r="I85" s="1152"/>
      <c r="J85" s="1155" t="s">
        <v>1242</v>
      </c>
      <c r="K85" s="1154"/>
    </row>
    <row r="86" spans="1:11" ht="16.5">
      <c r="A86" s="1149"/>
      <c r="B86" s="1149"/>
      <c r="C86" s="1151" t="s">
        <v>1328</v>
      </c>
      <c r="D86" s="320" t="s">
        <v>1251</v>
      </c>
      <c r="E86" s="1152"/>
      <c r="F86" s="1152" t="s">
        <v>1225</v>
      </c>
      <c r="G86" s="1152"/>
      <c r="H86" s="1152"/>
      <c r="I86" s="1152"/>
      <c r="J86" s="1153" t="s">
        <v>1228</v>
      </c>
      <c r="K86" s="1154"/>
    </row>
    <row r="87" spans="1:11" ht="16.5">
      <c r="A87" s="1149"/>
      <c r="B87" s="1149"/>
      <c r="C87" s="1151" t="s">
        <v>1329</v>
      </c>
      <c r="D87" s="320" t="s">
        <v>1251</v>
      </c>
      <c r="E87" s="1152"/>
      <c r="F87" s="1152" t="s">
        <v>1225</v>
      </c>
      <c r="G87" s="1152"/>
      <c r="H87" s="1152"/>
      <c r="I87" s="1152"/>
      <c r="J87" s="1153" t="s">
        <v>1280</v>
      </c>
      <c r="K87" s="1154"/>
    </row>
    <row r="88" spans="1:11" ht="16.5">
      <c r="A88" s="1149"/>
      <c r="B88" s="1149"/>
      <c r="C88" s="1151" t="s">
        <v>1330</v>
      </c>
      <c r="D88" s="320" t="s">
        <v>1223</v>
      </c>
      <c r="E88" s="1152"/>
      <c r="F88" s="1152"/>
      <c r="G88" s="1152" t="s">
        <v>1225</v>
      </c>
      <c r="H88" s="1152"/>
      <c r="I88" s="1152"/>
      <c r="J88" s="1155" t="s">
        <v>1285</v>
      </c>
      <c r="K88" s="1154"/>
    </row>
    <row r="89" spans="1:11" ht="16.5">
      <c r="A89" s="1149"/>
      <c r="B89" s="1149"/>
      <c r="C89" s="1151" t="s">
        <v>1331</v>
      </c>
      <c r="D89" s="320" t="s">
        <v>1251</v>
      </c>
      <c r="E89" s="1152"/>
      <c r="F89" s="1152" t="s">
        <v>1225</v>
      </c>
      <c r="G89" s="1152"/>
      <c r="H89" s="1152"/>
      <c r="I89" s="1152"/>
      <c r="J89" s="1153" t="s">
        <v>1289</v>
      </c>
      <c r="K89" s="1154"/>
    </row>
    <row r="90" spans="1:11" ht="16.5">
      <c r="A90" s="1149"/>
      <c r="B90" s="1149"/>
      <c r="C90" s="1151" t="s">
        <v>1332</v>
      </c>
      <c r="D90" s="320" t="s">
        <v>1223</v>
      </c>
      <c r="E90" s="1152"/>
      <c r="F90" s="1152"/>
      <c r="G90" s="1152" t="s">
        <v>1225</v>
      </c>
      <c r="H90" s="1152"/>
      <c r="I90" s="1152"/>
      <c r="J90" s="1153" t="s">
        <v>1333</v>
      </c>
      <c r="K90" s="1154"/>
    </row>
    <row r="91" spans="1:11" ht="16.5">
      <c r="A91" s="1149"/>
      <c r="B91" s="1149"/>
      <c r="C91" s="1151" t="s">
        <v>1334</v>
      </c>
      <c r="D91" s="320" t="s">
        <v>1251</v>
      </c>
      <c r="E91" s="1152"/>
      <c r="F91" s="1152" t="s">
        <v>1225</v>
      </c>
      <c r="G91" s="1152"/>
      <c r="H91" s="1152"/>
      <c r="I91" s="1152"/>
      <c r="J91" s="1153" t="s">
        <v>1283</v>
      </c>
      <c r="K91" s="1154"/>
    </row>
    <row r="92" spans="1:11" ht="16.5">
      <c r="A92" s="1149"/>
      <c r="B92" s="1149"/>
      <c r="C92" s="1151" t="s">
        <v>1335</v>
      </c>
      <c r="D92" s="320" t="s">
        <v>1223</v>
      </c>
      <c r="E92" s="1152"/>
      <c r="F92" s="1152"/>
      <c r="G92" s="1152" t="s">
        <v>1225</v>
      </c>
      <c r="H92" s="1152"/>
      <c r="I92" s="1152"/>
      <c r="J92" s="1153" t="s">
        <v>1333</v>
      </c>
      <c r="K92" s="1154"/>
    </row>
    <row r="93" spans="1:11" ht="16.5">
      <c r="A93" s="1149"/>
      <c r="B93" s="1149"/>
      <c r="C93" s="1151" t="s">
        <v>1336</v>
      </c>
      <c r="D93" s="320" t="s">
        <v>1223</v>
      </c>
      <c r="E93" s="1152"/>
      <c r="F93" s="1152"/>
      <c r="G93" s="1152" t="s">
        <v>1225</v>
      </c>
      <c r="H93" s="1152"/>
      <c r="I93" s="1152"/>
      <c r="J93" s="1153" t="s">
        <v>1249</v>
      </c>
      <c r="K93" s="1154"/>
    </row>
    <row r="94" spans="1:11" ht="16.5">
      <c r="A94" s="1149"/>
      <c r="B94" s="1149"/>
      <c r="C94" s="1151" t="s">
        <v>1337</v>
      </c>
      <c r="D94" s="320" t="s">
        <v>1223</v>
      </c>
      <c r="E94" s="1152"/>
      <c r="F94" s="1152"/>
      <c r="G94" s="1152" t="s">
        <v>1225</v>
      </c>
      <c r="H94" s="1152"/>
      <c r="I94" s="1152"/>
      <c r="J94" s="1153" t="s">
        <v>1249</v>
      </c>
      <c r="K94" s="1154"/>
    </row>
    <row r="95" spans="1:11" ht="16.5">
      <c r="A95" s="1149"/>
      <c r="B95" s="1149"/>
      <c r="C95" s="1151" t="s">
        <v>1338</v>
      </c>
      <c r="D95" s="320" t="s">
        <v>1223</v>
      </c>
      <c r="E95" s="1152"/>
      <c r="F95" s="1152"/>
      <c r="G95" s="1152" t="s">
        <v>1225</v>
      </c>
      <c r="H95" s="1152"/>
      <c r="I95" s="1152"/>
      <c r="J95" s="1153" t="s">
        <v>1249</v>
      </c>
      <c r="K95" s="1154"/>
    </row>
    <row r="96" spans="1:11" ht="16.5">
      <c r="A96" s="1149"/>
      <c r="B96" s="1149"/>
      <c r="C96" s="1151" t="s">
        <v>1339</v>
      </c>
      <c r="D96" s="320" t="s">
        <v>1223</v>
      </c>
      <c r="E96" s="1152"/>
      <c r="F96" s="1152"/>
      <c r="G96" s="1152" t="s">
        <v>1225</v>
      </c>
      <c r="H96" s="1152"/>
      <c r="I96" s="1152"/>
      <c r="J96" s="1155" t="s">
        <v>1242</v>
      </c>
      <c r="K96" s="1154"/>
    </row>
    <row r="97" spans="1:11" ht="16.5">
      <c r="A97" s="1149"/>
      <c r="B97" s="1149"/>
      <c r="C97" s="1151" t="s">
        <v>1340</v>
      </c>
      <c r="D97" s="320" t="s">
        <v>1251</v>
      </c>
      <c r="E97" s="1152"/>
      <c r="F97" s="1152" t="s">
        <v>1225</v>
      </c>
      <c r="G97" s="1152"/>
      <c r="H97" s="1152"/>
      <c r="I97" s="1152"/>
      <c r="J97" s="1153" t="s">
        <v>1252</v>
      </c>
      <c r="K97" s="1154"/>
    </row>
    <row r="98" spans="1:11" ht="16.5">
      <c r="A98" s="1149"/>
      <c r="B98" s="1149"/>
      <c r="C98" s="1151" t="s">
        <v>1341</v>
      </c>
      <c r="D98" s="320" t="s">
        <v>1251</v>
      </c>
      <c r="E98" s="1152"/>
      <c r="F98" s="1152" t="s">
        <v>1225</v>
      </c>
      <c r="G98" s="1152"/>
      <c r="H98" s="1152"/>
      <c r="I98" s="1152"/>
      <c r="J98" s="1153" t="s">
        <v>1252</v>
      </c>
      <c r="K98" s="1154"/>
    </row>
    <row r="99" spans="1:11" ht="16.5">
      <c r="A99" s="1149"/>
      <c r="B99" s="1149"/>
      <c r="C99" s="1151" t="s">
        <v>1342</v>
      </c>
      <c r="D99" s="320" t="s">
        <v>1251</v>
      </c>
      <c r="E99" s="1152"/>
      <c r="F99" s="1152" t="s">
        <v>1225</v>
      </c>
      <c r="G99" s="1152"/>
      <c r="H99" s="1152"/>
      <c r="I99" s="1152"/>
      <c r="J99" s="1155" t="s">
        <v>1285</v>
      </c>
      <c r="K99" s="1154"/>
    </row>
    <row r="100" spans="1:11" ht="16.5">
      <c r="A100" s="1149"/>
      <c r="B100" s="1149"/>
      <c r="C100" s="1151" t="s">
        <v>1343</v>
      </c>
      <c r="D100" s="320" t="s">
        <v>1223</v>
      </c>
      <c r="E100" s="1152"/>
      <c r="F100" s="1152"/>
      <c r="G100" s="1152" t="s">
        <v>1225</v>
      </c>
      <c r="H100" s="1152"/>
      <c r="I100" s="1152"/>
      <c r="J100" s="1153" t="s">
        <v>1344</v>
      </c>
      <c r="K100" s="1154"/>
    </row>
    <row r="101" spans="1:11" ht="16.5">
      <c r="A101" s="1149"/>
      <c r="B101" s="1149"/>
      <c r="C101" s="1151" t="s">
        <v>1345</v>
      </c>
      <c r="D101" s="320" t="s">
        <v>1251</v>
      </c>
      <c r="E101" s="1152"/>
      <c r="F101" s="1152" t="s">
        <v>1225</v>
      </c>
      <c r="G101" s="1152"/>
      <c r="H101" s="1152"/>
      <c r="I101" s="1152"/>
      <c r="J101" s="1155" t="s">
        <v>1285</v>
      </c>
      <c r="K101" s="1154"/>
    </row>
    <row r="102" spans="1:11" ht="16.5">
      <c r="A102" s="1149"/>
      <c r="B102" s="1149"/>
      <c r="C102" s="1151" t="s">
        <v>1346</v>
      </c>
      <c r="D102" s="320" t="s">
        <v>1251</v>
      </c>
      <c r="E102" s="1152"/>
      <c r="F102" s="1152" t="s">
        <v>1225</v>
      </c>
      <c r="G102" s="1152"/>
      <c r="H102" s="1152"/>
      <c r="I102" s="1152"/>
      <c r="J102" s="1153" t="s">
        <v>1347</v>
      </c>
      <c r="K102" s="1154"/>
    </row>
    <row r="103" spans="1:11" ht="16.5">
      <c r="A103" s="1149"/>
      <c r="B103" s="1149"/>
      <c r="C103" s="1151" t="s">
        <v>1348</v>
      </c>
      <c r="D103" s="320" t="s">
        <v>1251</v>
      </c>
      <c r="E103" s="1152"/>
      <c r="F103" s="1152" t="s">
        <v>1225</v>
      </c>
      <c r="G103" s="1152"/>
      <c r="H103" s="1152"/>
      <c r="I103" s="1152"/>
      <c r="J103" s="1155" t="s">
        <v>1285</v>
      </c>
      <c r="K103" s="1154"/>
    </row>
    <row r="104" spans="1:11" ht="16.5">
      <c r="A104" s="1149"/>
      <c r="B104" s="1149"/>
      <c r="C104" s="1151" t="s">
        <v>1349</v>
      </c>
      <c r="D104" s="320" t="s">
        <v>1223</v>
      </c>
      <c r="E104" s="1152"/>
      <c r="F104" s="1152"/>
      <c r="G104" s="1152" t="s">
        <v>1225</v>
      </c>
      <c r="H104" s="1152"/>
      <c r="I104" s="1152"/>
      <c r="J104" s="1153" t="s">
        <v>1350</v>
      </c>
      <c r="K104" s="1154"/>
    </row>
    <row r="105" spans="1:11" ht="16.5">
      <c r="A105" s="1149"/>
      <c r="B105" s="1149"/>
      <c r="C105" s="1151" t="s">
        <v>1351</v>
      </c>
      <c r="D105" s="320" t="s">
        <v>1223</v>
      </c>
      <c r="E105" s="1152"/>
      <c r="F105" s="1152"/>
      <c r="G105" s="1152" t="s">
        <v>1225</v>
      </c>
      <c r="H105" s="1152"/>
      <c r="I105" s="1152"/>
      <c r="J105" s="1153" t="s">
        <v>1268</v>
      </c>
      <c r="K105" s="1154"/>
    </row>
    <row r="106" spans="1:11" ht="16.5">
      <c r="A106" s="1149"/>
      <c r="B106" s="1149"/>
      <c r="C106" s="1151" t="s">
        <v>1352</v>
      </c>
      <c r="D106" s="320" t="s">
        <v>1223</v>
      </c>
      <c r="E106" s="1152"/>
      <c r="F106" s="1152"/>
      <c r="G106" s="1152" t="s">
        <v>1225</v>
      </c>
      <c r="H106" s="1152"/>
      <c r="I106" s="1152"/>
      <c r="J106" s="1153" t="s">
        <v>1252</v>
      </c>
      <c r="K106" s="1154"/>
    </row>
    <row r="107" spans="1:11" ht="16.5">
      <c r="A107" s="1149"/>
      <c r="B107" s="1149"/>
      <c r="C107" s="1151" t="s">
        <v>1353</v>
      </c>
      <c r="D107" s="320" t="s">
        <v>1251</v>
      </c>
      <c r="E107" s="1152"/>
      <c r="F107" s="1152" t="s">
        <v>1225</v>
      </c>
      <c r="G107" s="1152"/>
      <c r="H107" s="1152"/>
      <c r="I107" s="1152"/>
      <c r="J107" s="1153" t="s">
        <v>1252</v>
      </c>
      <c r="K107" s="1154"/>
    </row>
    <row r="108" spans="1:11" ht="16.5">
      <c r="A108" s="1149"/>
      <c r="B108" s="1149"/>
      <c r="C108" s="1151" t="s">
        <v>1354</v>
      </c>
      <c r="D108" s="320" t="s">
        <v>1223</v>
      </c>
      <c r="E108" s="1152"/>
      <c r="F108" s="1152"/>
      <c r="G108" s="1152" t="s">
        <v>1225</v>
      </c>
      <c r="H108" s="1152"/>
      <c r="I108" s="1152"/>
      <c r="J108" s="1153" t="s">
        <v>1252</v>
      </c>
      <c r="K108" s="1154"/>
    </row>
    <row r="109" spans="1:11" ht="16.5">
      <c r="A109" s="1149"/>
      <c r="B109" s="1149"/>
      <c r="C109" s="1151" t="s">
        <v>1355</v>
      </c>
      <c r="D109" s="320" t="s">
        <v>1223</v>
      </c>
      <c r="E109" s="1152"/>
      <c r="F109" s="1152"/>
      <c r="G109" s="1152" t="s">
        <v>1225</v>
      </c>
      <c r="H109" s="1152"/>
      <c r="I109" s="1152"/>
      <c r="J109" s="1153" t="s">
        <v>1252</v>
      </c>
      <c r="K109" s="1154"/>
    </row>
    <row r="110" spans="1:11" ht="16.5">
      <c r="A110" s="1149"/>
      <c r="B110" s="1149"/>
      <c r="C110" s="1151" t="s">
        <v>1356</v>
      </c>
      <c r="D110" s="320" t="s">
        <v>1223</v>
      </c>
      <c r="E110" s="1152"/>
      <c r="F110" s="1152"/>
      <c r="G110" s="1152" t="s">
        <v>1225</v>
      </c>
      <c r="H110" s="1152"/>
      <c r="I110" s="1152"/>
      <c r="J110" s="1153" t="s">
        <v>1268</v>
      </c>
      <c r="K110" s="1154"/>
    </row>
    <row r="111" spans="1:11" ht="16.5">
      <c r="A111" s="1149"/>
      <c r="B111" s="1149"/>
      <c r="C111" s="1151" t="s">
        <v>1357</v>
      </c>
      <c r="D111" s="320" t="s">
        <v>1251</v>
      </c>
      <c r="E111" s="1152"/>
      <c r="F111" s="1152" t="s">
        <v>1225</v>
      </c>
      <c r="G111" s="1152"/>
      <c r="H111" s="1152"/>
      <c r="I111" s="1152"/>
      <c r="J111" s="1153" t="s">
        <v>1358</v>
      </c>
      <c r="K111" s="1154"/>
    </row>
    <row r="112" spans="1:11" ht="16.5">
      <c r="A112" s="1149"/>
      <c r="B112" s="1149"/>
      <c r="C112" s="1151" t="s">
        <v>1359</v>
      </c>
      <c r="D112" s="320" t="s">
        <v>1251</v>
      </c>
      <c r="E112" s="1152"/>
      <c r="F112" s="1152" t="s">
        <v>1225</v>
      </c>
      <c r="G112" s="1152"/>
      <c r="H112" s="1152"/>
      <c r="I112" s="1152"/>
      <c r="J112" s="1153" t="s">
        <v>1254</v>
      </c>
      <c r="K112" s="1154"/>
    </row>
    <row r="113" spans="1:11" ht="16.5">
      <c r="A113" s="1149"/>
      <c r="B113" s="1149"/>
      <c r="C113" s="1151" t="s">
        <v>1360</v>
      </c>
      <c r="D113" s="320" t="s">
        <v>1251</v>
      </c>
      <c r="E113" s="1152"/>
      <c r="F113" s="1152" t="s">
        <v>1225</v>
      </c>
      <c r="G113" s="1152"/>
      <c r="H113" s="1152"/>
      <c r="I113" s="1152"/>
      <c r="J113" s="1153" t="s">
        <v>1254</v>
      </c>
      <c r="K113" s="1154"/>
    </row>
    <row r="114" spans="1:11" ht="16.5">
      <c r="A114" s="1149"/>
      <c r="B114" s="1149"/>
      <c r="C114" s="1151" t="s">
        <v>1361</v>
      </c>
      <c r="D114" s="320" t="s">
        <v>1251</v>
      </c>
      <c r="E114" s="1152"/>
      <c r="F114" s="1152" t="s">
        <v>1225</v>
      </c>
      <c r="G114" s="1152"/>
      <c r="H114" s="1152"/>
      <c r="I114" s="1152"/>
      <c r="J114" s="1153" t="s">
        <v>1362</v>
      </c>
      <c r="K114" s="1154"/>
    </row>
    <row r="115" spans="1:11" ht="16.5">
      <c r="A115" s="1149"/>
      <c r="B115" s="1149"/>
      <c r="C115" s="1151" t="s">
        <v>1363</v>
      </c>
      <c r="D115" s="320" t="s">
        <v>1251</v>
      </c>
      <c r="E115" s="1152" t="s">
        <v>675</v>
      </c>
      <c r="F115" s="1152" t="s">
        <v>1225</v>
      </c>
      <c r="G115" s="1152" t="s">
        <v>675</v>
      </c>
      <c r="H115" s="1152"/>
      <c r="I115" s="1152"/>
      <c r="J115" s="1153" t="s">
        <v>1276</v>
      </c>
      <c r="K115" s="1154"/>
    </row>
    <row r="116" spans="1:11" ht="16.5">
      <c r="C116" s="1151" t="s">
        <v>1364</v>
      </c>
      <c r="D116" s="320" t="s">
        <v>1251</v>
      </c>
      <c r="E116" s="1152" t="s">
        <v>675</v>
      </c>
      <c r="F116" s="1152" t="s">
        <v>1225</v>
      </c>
      <c r="G116" s="1152" t="s">
        <v>675</v>
      </c>
      <c r="H116" s="1152"/>
      <c r="I116" s="1152"/>
      <c r="J116" s="1153" t="s">
        <v>1365</v>
      </c>
      <c r="K116" s="1154"/>
    </row>
    <row r="117" spans="1:11" ht="16.5">
      <c r="C117" s="1151" t="s">
        <v>1366</v>
      </c>
      <c r="D117" s="320" t="s">
        <v>1223</v>
      </c>
      <c r="E117" s="1152" t="s">
        <v>675</v>
      </c>
      <c r="F117" s="1152" t="s">
        <v>675</v>
      </c>
      <c r="G117" s="1152" t="s">
        <v>1225</v>
      </c>
      <c r="H117" s="1152"/>
      <c r="I117" s="1152"/>
      <c r="J117" s="1153" t="s">
        <v>1367</v>
      </c>
      <c r="K117" s="1154"/>
    </row>
    <row r="118" spans="1:11" ht="16.5">
      <c r="C118" s="1151" t="s">
        <v>1368</v>
      </c>
      <c r="D118" s="320" t="s">
        <v>1251</v>
      </c>
      <c r="E118" s="1152" t="s">
        <v>675</v>
      </c>
      <c r="F118" s="1152" t="s">
        <v>1225</v>
      </c>
      <c r="G118" s="1152" t="s">
        <v>675</v>
      </c>
      <c r="H118" s="1152"/>
      <c r="I118" s="1152"/>
      <c r="J118" s="1155" t="s">
        <v>1369</v>
      </c>
      <c r="K118" s="1154"/>
    </row>
    <row r="119" spans="1:11" ht="16.5">
      <c r="C119" s="1151" t="s">
        <v>1370</v>
      </c>
      <c r="D119" s="320" t="s">
        <v>1251</v>
      </c>
      <c r="E119" s="1152" t="s">
        <v>675</v>
      </c>
      <c r="F119" s="1152" t="s">
        <v>1225</v>
      </c>
      <c r="G119" s="1152" t="s">
        <v>675</v>
      </c>
      <c r="H119" s="1152"/>
      <c r="I119" s="1152"/>
      <c r="J119" s="1155" t="s">
        <v>1369</v>
      </c>
      <c r="K119" s="1154"/>
    </row>
    <row r="122" spans="1:11">
      <c r="J122">
        <v>2021</v>
      </c>
    </row>
  </sheetData>
  <mergeCells count="5">
    <mergeCell ref="C5:C6"/>
    <mergeCell ref="D5:D6"/>
    <mergeCell ref="E5:I5"/>
    <mergeCell ref="J5:J6"/>
    <mergeCell ref="B2:F2"/>
  </mergeCells>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Hoja15"/>
  <dimension ref="B2:G179"/>
  <sheetViews>
    <sheetView showGridLines="0" zoomScale="70" zoomScaleNormal="70" workbookViewId="0"/>
  </sheetViews>
  <sheetFormatPr baseColWidth="10" defaultColWidth="9.140625" defaultRowHeight="15"/>
  <cols>
    <col min="1" max="2" width="9.140625" style="8"/>
    <col min="3" max="3" width="110.85546875" style="1196" customWidth="1"/>
    <col min="4" max="4" width="44.28515625" style="1196" bestFit="1" customWidth="1"/>
    <col min="5" max="5" width="27.85546875" style="1196" bestFit="1" customWidth="1"/>
    <col min="6" max="6" width="35.28515625" style="1196" bestFit="1" customWidth="1"/>
    <col min="7" max="7" width="30.7109375" style="1196" customWidth="1"/>
    <col min="8" max="16384" width="9.140625" style="8"/>
  </cols>
  <sheetData>
    <row r="2" spans="2:7" s="4" customFormat="1" ht="25.5">
      <c r="C2" s="515" t="s">
        <v>145</v>
      </c>
      <c r="D2" s="1156"/>
      <c r="E2" s="1157"/>
      <c r="F2" s="1157"/>
      <c r="G2" s="1158"/>
    </row>
    <row r="3" spans="2:7" s="4" customFormat="1" ht="25.5">
      <c r="C3" s="1159"/>
      <c r="D3" s="1156"/>
      <c r="E3" s="1157"/>
      <c r="F3" s="1157"/>
      <c r="G3" s="1158"/>
    </row>
    <row r="4" spans="2:7" ht="16.5">
      <c r="C4" s="1163" t="s">
        <v>202</v>
      </c>
      <c r="D4" s="2043"/>
      <c r="E4" s="1160"/>
      <c r="F4" s="1161">
        <v>2021</v>
      </c>
      <c r="G4" s="1162"/>
    </row>
    <row r="5" spans="2:7" ht="16.5">
      <c r="D5" s="2044" t="s">
        <v>2879</v>
      </c>
      <c r="E5" s="2045" t="s">
        <v>2880</v>
      </c>
      <c r="F5" s="2045" t="s">
        <v>2881</v>
      </c>
      <c r="G5" s="1162"/>
    </row>
    <row r="6" spans="2:7" ht="15" customHeight="1">
      <c r="C6" s="2349" t="s">
        <v>1373</v>
      </c>
      <c r="D6" s="2351" t="s">
        <v>1374</v>
      </c>
      <c r="E6" s="2351" t="s">
        <v>1375</v>
      </c>
      <c r="F6" s="2351" t="s">
        <v>1376</v>
      </c>
      <c r="G6" s="1162"/>
    </row>
    <row r="7" spans="2:7">
      <c r="C7" s="2350"/>
      <c r="D7" s="2352"/>
      <c r="E7" s="2352"/>
      <c r="F7" s="2352"/>
      <c r="G7" s="1162"/>
    </row>
    <row r="8" spans="2:7" ht="16.5">
      <c r="B8" s="2046">
        <v>1</v>
      </c>
      <c r="C8" s="1164" t="s">
        <v>1377</v>
      </c>
      <c r="D8" s="1165">
        <v>210689</v>
      </c>
      <c r="E8" s="1165">
        <v>211095</v>
      </c>
      <c r="F8" s="1166"/>
      <c r="G8" s="1162"/>
    </row>
    <row r="9" spans="2:7" ht="16.5">
      <c r="B9" s="2046">
        <v>2</v>
      </c>
      <c r="C9" s="1164" t="s">
        <v>1378</v>
      </c>
      <c r="D9" s="1165">
        <v>116953</v>
      </c>
      <c r="E9" s="1165">
        <v>116923</v>
      </c>
      <c r="F9" s="1166"/>
      <c r="G9" s="1162"/>
    </row>
    <row r="10" spans="2:7" ht="16.5">
      <c r="B10" s="2046">
        <v>3</v>
      </c>
      <c r="C10" s="1167" t="s">
        <v>1379</v>
      </c>
      <c r="D10" s="1165">
        <v>5536</v>
      </c>
      <c r="E10" s="1165">
        <v>3483</v>
      </c>
      <c r="F10" s="1166"/>
      <c r="G10" s="1162"/>
    </row>
    <row r="11" spans="2:7" ht="16.5">
      <c r="B11" s="2046">
        <v>4</v>
      </c>
      <c r="C11" s="1167" t="s">
        <v>1380</v>
      </c>
      <c r="D11" s="1165">
        <v>15957</v>
      </c>
      <c r="E11" s="1165">
        <v>13790</v>
      </c>
      <c r="F11" s="1166"/>
      <c r="G11" s="1162"/>
    </row>
    <row r="12" spans="2:7" ht="16.5">
      <c r="B12" s="2046">
        <v>5</v>
      </c>
      <c r="C12" s="1167" t="s">
        <v>1381</v>
      </c>
      <c r="D12" s="1165">
        <v>108038</v>
      </c>
      <c r="E12" s="1165">
        <v>95246</v>
      </c>
      <c r="F12" s="1166"/>
      <c r="G12" s="1162"/>
    </row>
    <row r="13" spans="2:7" ht="16.5">
      <c r="B13" s="2046">
        <v>6</v>
      </c>
      <c r="C13" s="1167" t="s">
        <v>1382</v>
      </c>
      <c r="D13" s="1165">
        <v>1037898</v>
      </c>
      <c r="E13" s="1165">
        <v>1042227</v>
      </c>
      <c r="F13" s="1166"/>
      <c r="G13" s="1162"/>
    </row>
    <row r="14" spans="2:7" ht="16.5">
      <c r="B14" s="2046">
        <v>7</v>
      </c>
      <c r="C14" s="1167" t="s">
        <v>1383</v>
      </c>
      <c r="D14" s="1165">
        <v>4761</v>
      </c>
      <c r="E14" s="1165">
        <v>4770</v>
      </c>
      <c r="F14" s="1166"/>
      <c r="G14" s="1162"/>
    </row>
    <row r="15" spans="2:7" ht="16.5">
      <c r="B15" s="2046">
        <v>8</v>
      </c>
      <c r="C15" s="1167" t="s">
        <v>1384</v>
      </c>
      <c r="D15" s="1165">
        <v>410</v>
      </c>
      <c r="E15" s="1165">
        <v>410</v>
      </c>
      <c r="F15" s="1166"/>
      <c r="G15" s="1162"/>
    </row>
    <row r="16" spans="2:7" ht="16.5">
      <c r="B16" s="2046">
        <v>9</v>
      </c>
      <c r="C16" s="1167" t="s">
        <v>1385</v>
      </c>
      <c r="D16" s="1165">
        <v>7525</v>
      </c>
      <c r="E16" s="1165">
        <v>8492</v>
      </c>
      <c r="F16" s="1166"/>
      <c r="G16" s="1162"/>
    </row>
    <row r="17" spans="2:7" ht="16.5">
      <c r="B17" s="2046">
        <v>10</v>
      </c>
      <c r="C17" s="1167" t="s">
        <v>1386</v>
      </c>
      <c r="D17" s="1165">
        <v>283</v>
      </c>
      <c r="E17" s="1165">
        <v>0</v>
      </c>
      <c r="F17" s="1166"/>
      <c r="G17" s="1162"/>
    </row>
    <row r="18" spans="2:7" ht="16.5">
      <c r="B18" s="2046">
        <v>11</v>
      </c>
      <c r="C18" s="1167" t="s">
        <v>1387</v>
      </c>
      <c r="D18" s="1165">
        <v>33321</v>
      </c>
      <c r="E18" s="1165">
        <v>31073</v>
      </c>
      <c r="F18" s="1166"/>
      <c r="G18" s="1162"/>
    </row>
    <row r="19" spans="2:7" ht="16.5">
      <c r="B19" s="2046">
        <v>12</v>
      </c>
      <c r="C19" s="1167" t="s">
        <v>1388</v>
      </c>
      <c r="D19" s="1165">
        <v>16584</v>
      </c>
      <c r="E19" s="1165">
        <v>16819</v>
      </c>
      <c r="F19" s="1168">
        <v>1</v>
      </c>
      <c r="G19" s="1162"/>
    </row>
    <row r="20" spans="2:7" ht="16.5">
      <c r="B20" s="2046">
        <v>13</v>
      </c>
      <c r="C20" s="1167" t="s">
        <v>1389</v>
      </c>
      <c r="D20" s="1165">
        <v>25196</v>
      </c>
      <c r="E20" s="1165">
        <v>25210</v>
      </c>
      <c r="F20" s="1166"/>
      <c r="G20" s="1162"/>
    </row>
    <row r="21" spans="2:7" ht="16.5">
      <c r="B21" s="2046">
        <v>14</v>
      </c>
      <c r="C21" s="1167" t="s">
        <v>1390</v>
      </c>
      <c r="D21" s="1165">
        <v>19440</v>
      </c>
      <c r="E21" s="1165">
        <v>19472</v>
      </c>
      <c r="F21" s="1168"/>
      <c r="G21" s="1162"/>
    </row>
    <row r="22" spans="2:7" ht="16.5">
      <c r="B22" s="2046">
        <v>15</v>
      </c>
      <c r="C22" s="1167" t="s">
        <v>1391</v>
      </c>
      <c r="D22" s="1165">
        <v>8597</v>
      </c>
      <c r="E22" s="1165">
        <v>8842</v>
      </c>
      <c r="F22" s="1168"/>
      <c r="G22" s="1162"/>
    </row>
    <row r="23" spans="2:7" ht="16.5">
      <c r="B23" s="2046">
        <v>16</v>
      </c>
      <c r="C23" s="1167" t="s">
        <v>1392</v>
      </c>
      <c r="D23" s="1165">
        <v>4089</v>
      </c>
      <c r="E23" s="1165">
        <v>4305</v>
      </c>
      <c r="F23" s="1166"/>
      <c r="G23" s="1162"/>
    </row>
    <row r="24" spans="2:7" ht="18.75">
      <c r="C24" s="1169"/>
      <c r="D24" s="1170"/>
      <c r="E24" s="1170"/>
      <c r="F24" s="1171"/>
      <c r="G24" s="1162"/>
    </row>
    <row r="25" spans="2:7" ht="18.75">
      <c r="B25" s="1978">
        <v>17</v>
      </c>
      <c r="C25" s="1172" t="s">
        <v>1393</v>
      </c>
      <c r="D25" s="1173">
        <v>1595837</v>
      </c>
      <c r="E25" s="1173">
        <v>1582685</v>
      </c>
      <c r="F25" s="1174"/>
      <c r="G25" s="1162"/>
    </row>
    <row r="26" spans="2:7">
      <c r="C26" s="1162"/>
      <c r="D26" s="1175"/>
      <c r="E26" s="1175"/>
      <c r="F26" s="1176"/>
      <c r="G26" s="1162"/>
    </row>
    <row r="27" spans="2:7" ht="16.5">
      <c r="D27" s="2044" t="s">
        <v>2879</v>
      </c>
      <c r="E27" s="2045" t="s">
        <v>2880</v>
      </c>
      <c r="F27" s="2045" t="s">
        <v>2881</v>
      </c>
      <c r="G27" s="1162"/>
    </row>
    <row r="28" spans="2:7">
      <c r="C28" s="2349" t="s">
        <v>1394</v>
      </c>
      <c r="D28" s="2351" t="s">
        <v>1371</v>
      </c>
      <c r="E28" s="2351" t="s">
        <v>1372</v>
      </c>
      <c r="F28" s="2351" t="s">
        <v>1395</v>
      </c>
      <c r="G28" s="1162"/>
    </row>
    <row r="29" spans="2:7">
      <c r="C29" s="2350"/>
      <c r="D29" s="2352"/>
      <c r="E29" s="2352"/>
      <c r="F29" s="2352"/>
      <c r="G29" s="1162"/>
    </row>
    <row r="30" spans="2:7" ht="16.5">
      <c r="B30" s="1978">
        <v>1</v>
      </c>
      <c r="C30" s="1974" t="s">
        <v>1396</v>
      </c>
      <c r="D30" s="1165">
        <v>79469</v>
      </c>
      <c r="E30" s="1165">
        <v>79508</v>
      </c>
      <c r="F30" s="1168"/>
      <c r="G30" s="1162"/>
    </row>
    <row r="31" spans="2:7" ht="16.5">
      <c r="B31" s="1978">
        <v>2</v>
      </c>
      <c r="C31" s="1974" t="s">
        <v>1397</v>
      </c>
      <c r="D31" s="1165">
        <v>32733</v>
      </c>
      <c r="E31" s="1165">
        <v>15305</v>
      </c>
      <c r="F31" s="1168"/>
      <c r="G31" s="1162"/>
    </row>
    <row r="32" spans="2:7" ht="16.5">
      <c r="B32" s="1978">
        <v>3</v>
      </c>
      <c r="C32" s="1975" t="s">
        <v>1398</v>
      </c>
      <c r="D32" s="1165">
        <v>1349169</v>
      </c>
      <c r="E32" s="1165">
        <v>1354296</v>
      </c>
      <c r="F32" s="1168"/>
      <c r="G32" s="1162"/>
    </row>
    <row r="33" spans="2:7" ht="16.5">
      <c r="B33" s="1978">
        <v>4</v>
      </c>
      <c r="C33" s="1974" t="s">
        <v>1399</v>
      </c>
      <c r="D33" s="1165">
        <v>26196</v>
      </c>
      <c r="E33" s="1165">
        <v>26151.183109999994</v>
      </c>
      <c r="F33" s="1168">
        <v>2</v>
      </c>
      <c r="G33" s="1162"/>
    </row>
    <row r="34" spans="2:7" ht="16.5">
      <c r="B34" s="1978">
        <v>5</v>
      </c>
      <c r="C34" s="1975" t="s">
        <v>1400</v>
      </c>
      <c r="D34" s="1165">
        <v>5463</v>
      </c>
      <c r="E34" s="1165">
        <v>5457</v>
      </c>
      <c r="F34" s="1168"/>
      <c r="G34" s="1162"/>
    </row>
    <row r="35" spans="2:7" ht="16.5">
      <c r="B35" s="1978">
        <v>6</v>
      </c>
      <c r="C35" s="1976" t="s">
        <v>1401</v>
      </c>
      <c r="D35" s="1165">
        <v>248</v>
      </c>
      <c r="E35" s="1165">
        <v>248</v>
      </c>
      <c r="F35" s="1168"/>
      <c r="G35" s="1162"/>
    </row>
    <row r="36" spans="2:7" ht="16.5">
      <c r="B36" s="1978">
        <v>7</v>
      </c>
      <c r="C36" s="1975" t="s">
        <v>1402</v>
      </c>
      <c r="D36" s="1165">
        <v>770</v>
      </c>
      <c r="E36" s="1165">
        <v>0</v>
      </c>
      <c r="F36" s="1168"/>
      <c r="G36" s="1162"/>
    </row>
    <row r="37" spans="2:7" ht="16.5">
      <c r="B37" s="1978">
        <v>8</v>
      </c>
      <c r="C37" s="1975" t="s">
        <v>1403</v>
      </c>
      <c r="D37" s="1165">
        <v>9583</v>
      </c>
      <c r="E37" s="1165">
        <v>9595</v>
      </c>
      <c r="F37" s="1168"/>
      <c r="G37" s="1162"/>
    </row>
    <row r="38" spans="2:7" ht="16.5">
      <c r="B38" s="1978">
        <v>9</v>
      </c>
      <c r="C38" s="1975" t="s">
        <v>1404</v>
      </c>
      <c r="D38" s="1165">
        <v>8649</v>
      </c>
      <c r="E38" s="1165">
        <v>8576</v>
      </c>
      <c r="F38" s="1168"/>
      <c r="G38" s="1162"/>
    </row>
    <row r="39" spans="2:7" ht="16.5">
      <c r="B39" s="1978">
        <v>10</v>
      </c>
      <c r="C39" s="1974" t="s">
        <v>1405</v>
      </c>
      <c r="D39" s="1165">
        <v>6462</v>
      </c>
      <c r="E39" s="1165">
        <v>6398</v>
      </c>
      <c r="F39" s="1168">
        <v>3</v>
      </c>
      <c r="G39" s="1162"/>
    </row>
    <row r="40" spans="2:7" ht="16.5">
      <c r="B40" s="1978">
        <v>11</v>
      </c>
      <c r="C40" s="1975" t="s">
        <v>1406</v>
      </c>
      <c r="D40" s="1165">
        <v>0</v>
      </c>
      <c r="E40" s="1165">
        <v>0</v>
      </c>
      <c r="F40" s="1168"/>
      <c r="G40" s="1162"/>
    </row>
    <row r="41" spans="2:7" ht="16.5">
      <c r="B41" s="1978">
        <v>12</v>
      </c>
      <c r="C41" s="1974" t="s">
        <v>1407</v>
      </c>
      <c r="D41" s="1165">
        <v>12700</v>
      </c>
      <c r="E41" s="1165">
        <v>12669</v>
      </c>
      <c r="F41" s="1168"/>
      <c r="G41" s="1162"/>
    </row>
    <row r="42" spans="2:7" ht="18.75">
      <c r="B42" s="1979"/>
      <c r="C42" s="1177"/>
      <c r="D42" s="1178"/>
      <c r="E42" s="1178"/>
      <c r="F42" s="1179"/>
      <c r="G42" s="1162"/>
    </row>
    <row r="43" spans="2:7" ht="18.75">
      <c r="B43" s="1978">
        <v>13</v>
      </c>
      <c r="C43" s="1977" t="s">
        <v>1408</v>
      </c>
      <c r="D43" s="1173">
        <v>1498784</v>
      </c>
      <c r="E43" s="1173">
        <v>1485654</v>
      </c>
      <c r="F43" s="1179"/>
      <c r="G43" s="1162"/>
    </row>
    <row r="44" spans="2:7">
      <c r="C44" s="1180"/>
      <c r="D44" s="1181"/>
      <c r="E44" s="1181"/>
      <c r="F44" s="1176"/>
      <c r="G44" s="1162"/>
    </row>
    <row r="45" spans="2:7" ht="16.5">
      <c r="D45" s="2044" t="s">
        <v>2879</v>
      </c>
      <c r="E45" s="2045" t="s">
        <v>2880</v>
      </c>
      <c r="F45" s="2045" t="s">
        <v>2881</v>
      </c>
      <c r="G45" s="1162"/>
    </row>
    <row r="46" spans="2:7">
      <c r="C46" s="2349" t="s">
        <v>1409</v>
      </c>
      <c r="D46" s="2351" t="s">
        <v>1374</v>
      </c>
      <c r="E46" s="2351" t="s">
        <v>1375</v>
      </c>
      <c r="F46" s="2351" t="s">
        <v>1410</v>
      </c>
      <c r="G46" s="1162"/>
    </row>
    <row r="47" spans="2:7">
      <c r="C47" s="2350"/>
      <c r="D47" s="2352"/>
      <c r="E47" s="2352"/>
      <c r="F47" s="2352"/>
      <c r="G47" s="1162"/>
    </row>
    <row r="48" spans="2:7" ht="16.5">
      <c r="B48" s="1978">
        <v>1</v>
      </c>
      <c r="C48" s="1182" t="s">
        <v>1411</v>
      </c>
      <c r="D48" s="1165">
        <v>8670</v>
      </c>
      <c r="E48" s="1165">
        <v>8670</v>
      </c>
      <c r="F48" s="1168">
        <v>4</v>
      </c>
      <c r="G48" s="1162"/>
    </row>
    <row r="49" spans="2:7" ht="16.5">
      <c r="B49" s="1978">
        <v>2</v>
      </c>
      <c r="C49" s="1182" t="s">
        <v>1412</v>
      </c>
      <c r="D49" s="1165">
        <v>47979</v>
      </c>
      <c r="E49" s="1165">
        <v>47979</v>
      </c>
      <c r="F49" s="1168">
        <v>5</v>
      </c>
      <c r="G49" s="1162"/>
    </row>
    <row r="50" spans="2:7" ht="16.5">
      <c r="B50" s="1978">
        <v>3</v>
      </c>
      <c r="C50" s="1182" t="s">
        <v>1413</v>
      </c>
      <c r="D50" s="1165">
        <v>658</v>
      </c>
      <c r="E50" s="1165">
        <v>658</v>
      </c>
      <c r="F50" s="1168"/>
      <c r="G50" s="1162"/>
    </row>
    <row r="51" spans="2:7" ht="16.5">
      <c r="B51" s="1978">
        <v>4</v>
      </c>
      <c r="C51" s="1182" t="s">
        <v>1414</v>
      </c>
      <c r="D51" s="1165">
        <v>152</v>
      </c>
      <c r="E51" s="1165">
        <v>152</v>
      </c>
      <c r="F51" s="1168">
        <v>6</v>
      </c>
      <c r="G51" s="1162"/>
    </row>
    <row r="52" spans="2:7" ht="16.5">
      <c r="B52" s="1978">
        <v>5</v>
      </c>
      <c r="C52" s="1182" t="s">
        <v>1415</v>
      </c>
      <c r="D52" s="1165">
        <v>60273</v>
      </c>
      <c r="E52" s="1165">
        <v>59786</v>
      </c>
      <c r="F52" s="1168">
        <v>7</v>
      </c>
      <c r="G52" s="1162"/>
    </row>
    <row r="53" spans="2:7" ht="16.5">
      <c r="B53" s="1978">
        <v>6</v>
      </c>
      <c r="C53" s="1182" t="s">
        <v>1416</v>
      </c>
      <c r="D53" s="1165">
        <v>0</v>
      </c>
      <c r="E53" s="1165">
        <v>0</v>
      </c>
      <c r="F53" s="1168"/>
      <c r="G53" s="1162"/>
    </row>
    <row r="54" spans="2:7" ht="16.5">
      <c r="B54" s="1978">
        <v>7</v>
      </c>
      <c r="C54" s="1182" t="s">
        <v>1417</v>
      </c>
      <c r="D54" s="1165">
        <v>-4477</v>
      </c>
      <c r="E54" s="1165">
        <v>-3989</v>
      </c>
      <c r="F54" s="1168">
        <v>8</v>
      </c>
      <c r="G54" s="1162"/>
    </row>
    <row r="55" spans="2:7" ht="16.5">
      <c r="B55" s="1978">
        <v>8</v>
      </c>
      <c r="C55" s="1182" t="s">
        <v>1418</v>
      </c>
      <c r="D55" s="1165">
        <v>-894</v>
      </c>
      <c r="E55" s="1165">
        <v>-894</v>
      </c>
      <c r="F55" s="1168">
        <v>9</v>
      </c>
      <c r="G55" s="1162"/>
    </row>
    <row r="56" spans="2:7" ht="16.5">
      <c r="B56" s="1978">
        <v>9</v>
      </c>
      <c r="C56" s="1182" t="s">
        <v>1419</v>
      </c>
      <c r="D56" s="1165">
        <v>8124</v>
      </c>
      <c r="E56" s="1165">
        <v>8124</v>
      </c>
      <c r="F56" s="1168">
        <v>10</v>
      </c>
      <c r="G56" s="1162"/>
    </row>
    <row r="57" spans="2:7" ht="16.5">
      <c r="B57" s="1978">
        <v>10</v>
      </c>
      <c r="C57" s="1182" t="s">
        <v>1420</v>
      </c>
      <c r="D57" s="1165">
        <v>-836</v>
      </c>
      <c r="E57" s="1165">
        <v>-836</v>
      </c>
      <c r="F57" s="1168"/>
      <c r="G57" s="1162"/>
    </row>
    <row r="58" spans="2:7" ht="16.5">
      <c r="B58" s="1978">
        <v>11</v>
      </c>
      <c r="C58" s="1183" t="s">
        <v>1421</v>
      </c>
      <c r="D58" s="1165">
        <v>-32719</v>
      </c>
      <c r="E58" s="1165">
        <v>-32718</v>
      </c>
      <c r="F58" s="1168">
        <v>11</v>
      </c>
      <c r="G58" s="1162"/>
    </row>
    <row r="59" spans="2:7" ht="16.5">
      <c r="B59" s="1978">
        <v>12</v>
      </c>
      <c r="C59" s="1182" t="s">
        <v>1422</v>
      </c>
      <c r="D59" s="1165">
        <v>10123</v>
      </c>
      <c r="E59" s="1165">
        <v>10099</v>
      </c>
      <c r="F59" s="1168">
        <v>12</v>
      </c>
      <c r="G59" s="1162"/>
    </row>
    <row r="60" spans="2:7" ht="16.5">
      <c r="B60" s="1978">
        <v>13</v>
      </c>
      <c r="C60" s="1183" t="s">
        <v>1423</v>
      </c>
      <c r="D60" s="1165">
        <v>-2104</v>
      </c>
      <c r="E60" s="1165">
        <v>-2106</v>
      </c>
      <c r="F60" s="1168">
        <v>13</v>
      </c>
      <c r="G60" s="1162"/>
    </row>
    <row r="61" spans="2:7" ht="18.75">
      <c r="C61" s="1177"/>
      <c r="D61" s="1178"/>
      <c r="E61" s="1178"/>
      <c r="F61" s="1184"/>
      <c r="G61" s="1162"/>
    </row>
    <row r="62" spans="2:7" ht="18.75">
      <c r="B62" s="1978">
        <v>14</v>
      </c>
      <c r="C62" s="1185" t="s">
        <v>1424</v>
      </c>
      <c r="D62" s="1186">
        <v>97053</v>
      </c>
      <c r="E62" s="1186">
        <v>97031</v>
      </c>
      <c r="F62" s="1187"/>
      <c r="G62" s="1162"/>
    </row>
    <row r="63" spans="2:7">
      <c r="C63" s="1162"/>
      <c r="D63" s="1188"/>
      <c r="E63" s="1188"/>
      <c r="F63" s="1189"/>
      <c r="G63" s="1190"/>
    </row>
    <row r="64" spans="2:7">
      <c r="C64" s="1162"/>
      <c r="D64" s="1160"/>
      <c r="E64" s="1160"/>
      <c r="F64" s="1176"/>
      <c r="G64" s="1162"/>
    </row>
    <row r="65" spans="3:7">
      <c r="C65" s="1191"/>
      <c r="D65" s="1192"/>
      <c r="E65" s="1192"/>
      <c r="F65" s="1193"/>
      <c r="G65" s="1162"/>
    </row>
    <row r="66" spans="3:7">
      <c r="C66" s="1195"/>
      <c r="D66" s="1195"/>
      <c r="E66" s="1195"/>
      <c r="F66" s="1195"/>
      <c r="G66" s="1195"/>
    </row>
    <row r="67" spans="3:7">
      <c r="C67" s="1195"/>
      <c r="D67" s="1195"/>
      <c r="E67" s="1195"/>
      <c r="F67" s="1195"/>
      <c r="G67" s="1195"/>
    </row>
    <row r="68" spans="3:7">
      <c r="C68" s="1195"/>
      <c r="D68" s="1195"/>
      <c r="E68" s="1195"/>
      <c r="F68" s="1195"/>
      <c r="G68" s="1195"/>
    </row>
    <row r="69" spans="3:7">
      <c r="C69" s="1195"/>
      <c r="D69" s="1195"/>
      <c r="E69" s="1195"/>
      <c r="F69" s="1195"/>
      <c r="G69" s="1195"/>
    </row>
    <row r="70" spans="3:7">
      <c r="C70" s="1195"/>
      <c r="D70" s="1195"/>
      <c r="E70" s="1195"/>
      <c r="F70" s="1195"/>
      <c r="G70" s="1195"/>
    </row>
    <row r="71" spans="3:7">
      <c r="C71" s="1195"/>
      <c r="D71" s="1195"/>
      <c r="E71" s="1195"/>
      <c r="F71" s="1195"/>
      <c r="G71" s="1195"/>
    </row>
    <row r="72" spans="3:7">
      <c r="C72" s="1195"/>
      <c r="D72" s="1195"/>
      <c r="E72" s="1195"/>
      <c r="F72" s="1195"/>
      <c r="G72" s="1195"/>
    </row>
    <row r="73" spans="3:7">
      <c r="C73" s="1195"/>
      <c r="D73" s="1195"/>
      <c r="E73" s="1195"/>
      <c r="F73" s="1195"/>
      <c r="G73" s="1195"/>
    </row>
    <row r="74" spans="3:7">
      <c r="C74" s="1195"/>
      <c r="D74" s="1195"/>
      <c r="E74" s="1195"/>
      <c r="F74" s="1195"/>
      <c r="G74" s="1195"/>
    </row>
    <row r="75" spans="3:7">
      <c r="C75" s="1195"/>
      <c r="D75" s="1195"/>
      <c r="E75" s="1195"/>
      <c r="F75" s="1195"/>
      <c r="G75" s="1195"/>
    </row>
    <row r="76" spans="3:7">
      <c r="C76" s="1195"/>
      <c r="D76" s="1195"/>
      <c r="E76" s="1195"/>
      <c r="F76" s="1195"/>
      <c r="G76" s="1195"/>
    </row>
    <row r="77" spans="3:7">
      <c r="C77" s="1195"/>
      <c r="D77" s="1195"/>
      <c r="E77" s="1195"/>
      <c r="F77" s="1195"/>
      <c r="G77" s="1195"/>
    </row>
    <row r="78" spans="3:7">
      <c r="C78" s="1195"/>
      <c r="D78" s="1195"/>
      <c r="E78" s="1195"/>
      <c r="F78" s="1195"/>
      <c r="G78" s="1195"/>
    </row>
    <row r="79" spans="3:7">
      <c r="C79" s="1195"/>
      <c r="D79" s="1195"/>
      <c r="E79" s="1195"/>
      <c r="F79" s="1195"/>
      <c r="G79" s="1195"/>
    </row>
    <row r="80" spans="3:7">
      <c r="C80" s="1195"/>
      <c r="D80" s="1195"/>
      <c r="E80" s="1195"/>
      <c r="F80" s="1195"/>
      <c r="G80" s="1195"/>
    </row>
    <row r="81" spans="3:7">
      <c r="C81" s="1195"/>
      <c r="D81" s="1195"/>
      <c r="E81" s="1195"/>
      <c r="F81" s="1195"/>
      <c r="G81" s="1195"/>
    </row>
    <row r="82" spans="3:7">
      <c r="C82" s="1195"/>
      <c r="D82" s="1195"/>
      <c r="E82" s="1195"/>
      <c r="F82" s="1195"/>
      <c r="G82" s="1195"/>
    </row>
    <row r="83" spans="3:7">
      <c r="C83" s="1195"/>
      <c r="D83" s="1195"/>
      <c r="E83" s="1195"/>
      <c r="F83" s="1195"/>
      <c r="G83" s="1195"/>
    </row>
    <row r="84" spans="3:7">
      <c r="C84" s="1195"/>
      <c r="D84" s="1195"/>
      <c r="E84" s="1195"/>
      <c r="F84" s="1195"/>
      <c r="G84" s="1195"/>
    </row>
    <row r="85" spans="3:7">
      <c r="C85" s="1195"/>
      <c r="D85" s="1195"/>
      <c r="E85" s="1195"/>
      <c r="F85" s="1195"/>
      <c r="G85" s="1195"/>
    </row>
    <row r="86" spans="3:7">
      <c r="C86" s="1195"/>
      <c r="D86" s="1195"/>
      <c r="E86" s="1195"/>
      <c r="F86" s="1195"/>
      <c r="G86" s="1195"/>
    </row>
    <row r="87" spans="3:7">
      <c r="C87" s="1195"/>
      <c r="D87" s="1195"/>
      <c r="E87" s="1195"/>
      <c r="F87" s="1195"/>
      <c r="G87" s="1195"/>
    </row>
    <row r="88" spans="3:7">
      <c r="C88" s="1195"/>
      <c r="D88" s="1195"/>
      <c r="E88" s="1195"/>
      <c r="F88" s="1195"/>
      <c r="G88" s="1195"/>
    </row>
    <row r="89" spans="3:7">
      <c r="C89" s="1195"/>
      <c r="D89" s="1195"/>
      <c r="E89" s="1195"/>
      <c r="F89" s="1195"/>
      <c r="G89" s="1195"/>
    </row>
    <row r="90" spans="3:7">
      <c r="C90" s="1195"/>
      <c r="D90" s="1195"/>
      <c r="E90" s="1195"/>
      <c r="F90" s="1195"/>
      <c r="G90" s="1195"/>
    </row>
    <row r="91" spans="3:7">
      <c r="C91" s="1195"/>
      <c r="D91" s="1195"/>
      <c r="E91" s="1195"/>
      <c r="F91" s="1195"/>
      <c r="G91" s="1195"/>
    </row>
    <row r="92" spans="3:7">
      <c r="C92" s="1195"/>
      <c r="D92" s="1195"/>
      <c r="E92" s="1195"/>
      <c r="F92" s="1195"/>
      <c r="G92" s="1195"/>
    </row>
    <row r="93" spans="3:7">
      <c r="C93" s="1195"/>
      <c r="D93" s="1195"/>
      <c r="E93" s="1195"/>
      <c r="F93" s="1195"/>
      <c r="G93" s="1195"/>
    </row>
    <row r="94" spans="3:7">
      <c r="C94" s="1195"/>
      <c r="D94" s="1195"/>
      <c r="E94" s="1195"/>
      <c r="F94" s="1195"/>
      <c r="G94" s="1195"/>
    </row>
    <row r="95" spans="3:7">
      <c r="C95" s="1195"/>
      <c r="D95" s="1195"/>
      <c r="E95" s="1195"/>
      <c r="F95" s="1195"/>
      <c r="G95" s="1195"/>
    </row>
    <row r="96" spans="3:7">
      <c r="C96" s="1195"/>
      <c r="D96" s="1195"/>
      <c r="E96" s="1195"/>
      <c r="F96" s="1195"/>
      <c r="G96" s="1195"/>
    </row>
    <row r="97" spans="3:7">
      <c r="C97" s="1195"/>
      <c r="D97" s="1195"/>
      <c r="E97" s="1195"/>
      <c r="F97" s="1195"/>
      <c r="G97" s="1195"/>
    </row>
    <row r="98" spans="3:7">
      <c r="C98" s="1195"/>
      <c r="D98" s="1195"/>
      <c r="E98" s="1195"/>
      <c r="F98" s="1195"/>
      <c r="G98" s="1195"/>
    </row>
    <row r="99" spans="3:7">
      <c r="C99" s="1195"/>
      <c r="D99" s="1195"/>
      <c r="E99" s="1195"/>
      <c r="F99" s="1195"/>
      <c r="G99" s="1195"/>
    </row>
    <row r="100" spans="3:7">
      <c r="C100" s="1195"/>
      <c r="D100" s="1195"/>
      <c r="E100" s="1195"/>
      <c r="F100" s="1195"/>
      <c r="G100" s="1195"/>
    </row>
    <row r="101" spans="3:7">
      <c r="C101" s="1195"/>
      <c r="D101" s="1195"/>
      <c r="E101" s="1195"/>
      <c r="F101" s="1195"/>
      <c r="G101" s="1195"/>
    </row>
    <row r="102" spans="3:7">
      <c r="C102" s="1195"/>
      <c r="D102" s="1195"/>
      <c r="E102" s="1195"/>
      <c r="F102" s="1195"/>
      <c r="G102" s="1195"/>
    </row>
    <row r="103" spans="3:7">
      <c r="C103" s="1195"/>
      <c r="D103" s="1195"/>
      <c r="E103" s="1195"/>
      <c r="F103" s="1195"/>
      <c r="G103" s="1195"/>
    </row>
    <row r="104" spans="3:7">
      <c r="C104" s="1195"/>
      <c r="D104" s="1195"/>
      <c r="E104" s="1195"/>
      <c r="F104" s="1195"/>
      <c r="G104" s="1195"/>
    </row>
    <row r="105" spans="3:7">
      <c r="C105" s="1195"/>
      <c r="D105" s="1195"/>
      <c r="E105" s="1195"/>
      <c r="F105" s="1195"/>
      <c r="G105" s="1195"/>
    </row>
    <row r="106" spans="3:7">
      <c r="C106" s="1195"/>
      <c r="D106" s="1195"/>
      <c r="E106" s="1195"/>
      <c r="F106" s="1195"/>
      <c r="G106" s="1195"/>
    </row>
    <row r="107" spans="3:7">
      <c r="C107" s="1195"/>
      <c r="D107" s="1195"/>
      <c r="E107" s="1195"/>
      <c r="F107" s="1195"/>
      <c r="G107" s="1195"/>
    </row>
    <row r="108" spans="3:7">
      <c r="C108" s="1195"/>
      <c r="D108" s="1195"/>
      <c r="E108" s="1195"/>
      <c r="F108" s="1195"/>
      <c r="G108" s="1195"/>
    </row>
    <row r="109" spans="3:7">
      <c r="C109" s="1195"/>
      <c r="D109" s="1195"/>
      <c r="E109" s="1195"/>
      <c r="F109" s="1195"/>
      <c r="G109" s="1195"/>
    </row>
    <row r="110" spans="3:7">
      <c r="C110" s="1195"/>
      <c r="D110" s="1195"/>
      <c r="E110" s="1195"/>
      <c r="F110" s="1195"/>
      <c r="G110" s="1195"/>
    </row>
    <row r="111" spans="3:7">
      <c r="C111" s="1195"/>
      <c r="D111" s="1195"/>
      <c r="E111" s="1195"/>
      <c r="F111" s="1195"/>
      <c r="G111" s="1195"/>
    </row>
    <row r="112" spans="3:7">
      <c r="C112" s="1195"/>
      <c r="D112" s="1195"/>
      <c r="E112" s="1195"/>
      <c r="F112" s="1195"/>
      <c r="G112" s="1195"/>
    </row>
    <row r="113" spans="3:7">
      <c r="C113" s="1195"/>
      <c r="D113" s="1195"/>
      <c r="E113" s="1195"/>
      <c r="F113" s="1195"/>
      <c r="G113" s="1195"/>
    </row>
    <row r="114" spans="3:7">
      <c r="C114" s="1195"/>
      <c r="D114" s="1195"/>
      <c r="E114" s="1195"/>
      <c r="F114" s="1195"/>
      <c r="G114" s="1195"/>
    </row>
    <row r="115" spans="3:7">
      <c r="C115" s="1195"/>
      <c r="D115" s="1195"/>
      <c r="E115" s="1195"/>
      <c r="F115" s="1195"/>
      <c r="G115" s="1195"/>
    </row>
    <row r="116" spans="3:7">
      <c r="C116" s="1195"/>
      <c r="D116" s="1195"/>
      <c r="E116" s="1195"/>
      <c r="F116" s="1195"/>
      <c r="G116" s="1195"/>
    </row>
    <row r="117" spans="3:7">
      <c r="C117" s="1195"/>
      <c r="D117" s="1195"/>
      <c r="E117" s="1195"/>
      <c r="F117" s="1195"/>
      <c r="G117" s="1195"/>
    </row>
    <row r="118" spans="3:7">
      <c r="C118" s="1195"/>
      <c r="D118" s="1195"/>
      <c r="E118" s="1195"/>
      <c r="F118" s="1195"/>
      <c r="G118" s="1195"/>
    </row>
    <row r="119" spans="3:7">
      <c r="C119" s="1195"/>
      <c r="D119" s="1195"/>
      <c r="E119" s="1195"/>
      <c r="F119" s="1195"/>
      <c r="G119" s="1195"/>
    </row>
    <row r="120" spans="3:7">
      <c r="C120" s="1195"/>
      <c r="D120" s="1195"/>
      <c r="E120" s="1195"/>
      <c r="F120" s="1195"/>
      <c r="G120" s="1195"/>
    </row>
    <row r="121" spans="3:7">
      <c r="C121" s="1195"/>
      <c r="D121" s="1195"/>
      <c r="E121" s="1195"/>
      <c r="F121" s="1195"/>
      <c r="G121" s="1195"/>
    </row>
    <row r="122" spans="3:7">
      <c r="C122" s="1195"/>
      <c r="D122" s="1195"/>
      <c r="E122" s="1195"/>
      <c r="F122" s="1195"/>
      <c r="G122" s="1195"/>
    </row>
    <row r="123" spans="3:7">
      <c r="C123" s="1195"/>
      <c r="D123" s="1195"/>
      <c r="E123" s="1195"/>
      <c r="F123" s="1195"/>
      <c r="G123" s="1195"/>
    </row>
    <row r="124" spans="3:7">
      <c r="C124" s="1195"/>
      <c r="D124" s="1195"/>
      <c r="E124" s="1195"/>
      <c r="F124" s="1195"/>
      <c r="G124" s="1195"/>
    </row>
    <row r="125" spans="3:7">
      <c r="C125" s="1195"/>
      <c r="D125" s="1195"/>
      <c r="E125" s="1195"/>
      <c r="F125" s="1195"/>
      <c r="G125" s="1195"/>
    </row>
    <row r="126" spans="3:7">
      <c r="C126" s="1195"/>
      <c r="D126" s="1195"/>
      <c r="E126" s="1195"/>
      <c r="F126" s="1195"/>
      <c r="G126" s="1195"/>
    </row>
    <row r="127" spans="3:7">
      <c r="C127" s="1195"/>
      <c r="D127" s="1195"/>
      <c r="E127" s="1195"/>
      <c r="F127" s="1195"/>
      <c r="G127" s="1195"/>
    </row>
    <row r="128" spans="3:7">
      <c r="C128" s="1195"/>
      <c r="D128" s="1195"/>
      <c r="E128" s="1195"/>
      <c r="F128" s="1195"/>
      <c r="G128" s="1195"/>
    </row>
    <row r="129" spans="3:7">
      <c r="C129" s="1195"/>
      <c r="D129" s="1195"/>
      <c r="E129" s="1195"/>
      <c r="F129" s="1195"/>
      <c r="G129" s="1195"/>
    </row>
    <row r="130" spans="3:7">
      <c r="C130" s="1195"/>
      <c r="D130" s="1195"/>
      <c r="E130" s="1195"/>
      <c r="F130" s="1195"/>
      <c r="G130" s="1195"/>
    </row>
    <row r="131" spans="3:7">
      <c r="C131" s="1195"/>
      <c r="D131" s="1195"/>
      <c r="E131" s="1195"/>
      <c r="F131" s="1195"/>
      <c r="G131" s="1195"/>
    </row>
    <row r="132" spans="3:7">
      <c r="C132" s="1195"/>
      <c r="D132" s="1195"/>
      <c r="E132" s="1195"/>
      <c r="F132" s="1195"/>
      <c r="G132" s="1195"/>
    </row>
    <row r="133" spans="3:7">
      <c r="C133" s="1195"/>
      <c r="D133" s="1195"/>
      <c r="E133" s="1195"/>
      <c r="F133" s="1195"/>
      <c r="G133" s="1195"/>
    </row>
    <row r="134" spans="3:7">
      <c r="C134" s="1195"/>
      <c r="D134" s="1195"/>
      <c r="E134" s="1195"/>
      <c r="F134" s="1195"/>
      <c r="G134" s="1195"/>
    </row>
    <row r="135" spans="3:7">
      <c r="C135" s="1195"/>
      <c r="D135" s="1195"/>
      <c r="E135" s="1195"/>
      <c r="F135" s="1195"/>
      <c r="G135" s="1195"/>
    </row>
    <row r="136" spans="3:7">
      <c r="C136" s="1195"/>
      <c r="D136" s="1195"/>
      <c r="E136" s="1195"/>
      <c r="F136" s="1195"/>
      <c r="G136" s="1195"/>
    </row>
    <row r="137" spans="3:7">
      <c r="C137" s="1195"/>
      <c r="D137" s="1195"/>
      <c r="E137" s="1195"/>
      <c r="F137" s="1195"/>
      <c r="G137" s="1195"/>
    </row>
    <row r="138" spans="3:7">
      <c r="C138" s="1195"/>
      <c r="D138" s="1195"/>
      <c r="E138" s="1195"/>
      <c r="F138" s="1195"/>
      <c r="G138" s="1195"/>
    </row>
    <row r="139" spans="3:7">
      <c r="C139" s="1195"/>
      <c r="D139" s="1195"/>
      <c r="E139" s="1195"/>
      <c r="F139" s="1195"/>
      <c r="G139" s="1195"/>
    </row>
    <row r="140" spans="3:7">
      <c r="C140" s="1195"/>
      <c r="D140" s="1195"/>
      <c r="E140" s="1195"/>
      <c r="F140" s="1195"/>
      <c r="G140" s="1195"/>
    </row>
    <row r="141" spans="3:7">
      <c r="C141" s="1195"/>
      <c r="D141" s="1195"/>
      <c r="E141" s="1195"/>
      <c r="F141" s="1195"/>
      <c r="G141" s="1195"/>
    </row>
    <row r="142" spans="3:7">
      <c r="C142" s="1195"/>
      <c r="D142" s="1195"/>
      <c r="E142" s="1195"/>
      <c r="F142" s="1195"/>
      <c r="G142" s="1195"/>
    </row>
    <row r="143" spans="3:7">
      <c r="C143" s="1195"/>
      <c r="D143" s="1195"/>
      <c r="E143" s="1195"/>
      <c r="F143" s="1195"/>
      <c r="G143" s="1195"/>
    </row>
    <row r="144" spans="3:7">
      <c r="C144" s="1195"/>
      <c r="D144" s="1195"/>
      <c r="E144" s="1195"/>
      <c r="F144" s="1195"/>
      <c r="G144" s="1195"/>
    </row>
    <row r="145" spans="3:7">
      <c r="C145" s="1195"/>
      <c r="D145" s="1195"/>
      <c r="E145" s="1195"/>
      <c r="F145" s="1195"/>
      <c r="G145" s="1195"/>
    </row>
    <row r="146" spans="3:7">
      <c r="C146" s="1195"/>
      <c r="D146" s="1195"/>
      <c r="E146" s="1195"/>
      <c r="F146" s="1195"/>
      <c r="G146" s="1195"/>
    </row>
    <row r="147" spans="3:7">
      <c r="C147" s="1195"/>
      <c r="D147" s="1195"/>
      <c r="E147" s="1195"/>
      <c r="F147" s="1195"/>
      <c r="G147" s="1195"/>
    </row>
    <row r="148" spans="3:7">
      <c r="C148" s="1195"/>
      <c r="D148" s="1195"/>
      <c r="E148" s="1195"/>
      <c r="F148" s="1195"/>
      <c r="G148" s="1195"/>
    </row>
    <row r="149" spans="3:7">
      <c r="C149" s="1195"/>
      <c r="D149" s="1195"/>
      <c r="E149" s="1195"/>
      <c r="F149" s="1195"/>
      <c r="G149" s="1195"/>
    </row>
    <row r="150" spans="3:7">
      <c r="C150" s="1195"/>
      <c r="D150" s="1195"/>
      <c r="E150" s="1195"/>
      <c r="F150" s="1195"/>
      <c r="G150" s="1195"/>
    </row>
    <row r="151" spans="3:7">
      <c r="C151" s="1195"/>
      <c r="D151" s="1195"/>
      <c r="E151" s="1195"/>
      <c r="F151" s="1195"/>
      <c r="G151" s="1195"/>
    </row>
    <row r="152" spans="3:7">
      <c r="C152" s="1195"/>
      <c r="D152" s="1195"/>
      <c r="E152" s="1195"/>
      <c r="F152" s="1195"/>
      <c r="G152" s="1195"/>
    </row>
    <row r="153" spans="3:7">
      <c r="C153" s="1195"/>
      <c r="D153" s="1195"/>
      <c r="E153" s="1195"/>
      <c r="F153" s="1195"/>
      <c r="G153" s="1195"/>
    </row>
    <row r="154" spans="3:7">
      <c r="C154" s="1195"/>
      <c r="D154" s="1195"/>
      <c r="E154" s="1195"/>
      <c r="F154" s="1195"/>
      <c r="G154" s="1195"/>
    </row>
    <row r="155" spans="3:7">
      <c r="C155" s="1195"/>
      <c r="D155" s="1195"/>
      <c r="E155" s="1195"/>
      <c r="F155" s="1195"/>
      <c r="G155" s="1195"/>
    </row>
    <row r="156" spans="3:7">
      <c r="C156" s="1195"/>
      <c r="D156" s="1195"/>
      <c r="E156" s="1195"/>
      <c r="F156" s="1195"/>
      <c r="G156" s="1195"/>
    </row>
    <row r="157" spans="3:7">
      <c r="C157" s="1195"/>
      <c r="D157" s="1195"/>
      <c r="E157" s="1195"/>
      <c r="F157" s="1195"/>
      <c r="G157" s="1195"/>
    </row>
    <row r="158" spans="3:7">
      <c r="C158" s="1195"/>
      <c r="D158" s="1195"/>
      <c r="E158" s="1195"/>
      <c r="F158" s="1195"/>
      <c r="G158" s="1195"/>
    </row>
    <row r="159" spans="3:7">
      <c r="C159" s="1195"/>
      <c r="D159" s="1195"/>
      <c r="E159" s="1195"/>
      <c r="F159" s="1195"/>
      <c r="G159" s="1195"/>
    </row>
    <row r="160" spans="3:7">
      <c r="C160" s="1195"/>
      <c r="D160" s="1195"/>
      <c r="E160" s="1195"/>
      <c r="F160" s="1195"/>
      <c r="G160" s="1195"/>
    </row>
    <row r="161" spans="3:7">
      <c r="C161" s="1195"/>
      <c r="D161" s="1195"/>
      <c r="E161" s="1195"/>
      <c r="F161" s="1195"/>
      <c r="G161" s="1195"/>
    </row>
    <row r="162" spans="3:7">
      <c r="C162" s="1195"/>
      <c r="D162" s="1195"/>
      <c r="E162" s="1195"/>
      <c r="F162" s="1195"/>
      <c r="G162" s="1195"/>
    </row>
    <row r="163" spans="3:7">
      <c r="C163" s="1195"/>
      <c r="D163" s="1195"/>
      <c r="E163" s="1195"/>
      <c r="F163" s="1195"/>
      <c r="G163" s="1195"/>
    </row>
    <row r="164" spans="3:7">
      <c r="C164" s="1195"/>
      <c r="D164" s="1195"/>
      <c r="E164" s="1195"/>
      <c r="F164" s="1195"/>
      <c r="G164" s="1195"/>
    </row>
    <row r="165" spans="3:7">
      <c r="C165" s="1195"/>
      <c r="D165" s="1195"/>
      <c r="E165" s="1195"/>
      <c r="F165" s="1195"/>
      <c r="G165" s="1195"/>
    </row>
    <row r="166" spans="3:7">
      <c r="C166" s="1195"/>
      <c r="D166" s="1195"/>
      <c r="E166" s="1195"/>
      <c r="F166" s="1195"/>
      <c r="G166" s="1195"/>
    </row>
    <row r="167" spans="3:7">
      <c r="C167" s="1195"/>
      <c r="D167" s="1195"/>
      <c r="E167" s="1195"/>
      <c r="F167" s="1195"/>
      <c r="G167" s="1195"/>
    </row>
    <row r="168" spans="3:7">
      <c r="C168" s="1195"/>
      <c r="D168" s="1195"/>
      <c r="E168" s="1195"/>
      <c r="F168" s="1195"/>
      <c r="G168" s="1195"/>
    </row>
    <row r="169" spans="3:7">
      <c r="C169" s="1195"/>
      <c r="D169" s="1195"/>
      <c r="E169" s="1195"/>
      <c r="F169" s="1195"/>
      <c r="G169" s="1195"/>
    </row>
    <row r="170" spans="3:7">
      <c r="C170" s="1195"/>
      <c r="D170" s="1195"/>
      <c r="E170" s="1195"/>
      <c r="F170" s="1195"/>
      <c r="G170" s="1195"/>
    </row>
    <row r="171" spans="3:7">
      <c r="C171" s="1195"/>
      <c r="D171" s="1195"/>
      <c r="E171" s="1195"/>
      <c r="F171" s="1195"/>
      <c r="G171" s="1195"/>
    </row>
    <row r="172" spans="3:7">
      <c r="C172" s="1195"/>
      <c r="D172" s="1195"/>
      <c r="E172" s="1195"/>
      <c r="F172" s="1195"/>
      <c r="G172" s="1195"/>
    </row>
    <row r="173" spans="3:7">
      <c r="C173" s="1195"/>
      <c r="D173" s="1195"/>
      <c r="E173" s="1195"/>
      <c r="F173" s="1195"/>
      <c r="G173" s="1195"/>
    </row>
    <row r="174" spans="3:7">
      <c r="C174" s="1195"/>
      <c r="D174" s="1195"/>
      <c r="E174" s="1195"/>
      <c r="F174" s="1195"/>
      <c r="G174" s="1195"/>
    </row>
    <row r="175" spans="3:7">
      <c r="C175" s="1195"/>
      <c r="D175" s="1195"/>
      <c r="E175" s="1195"/>
      <c r="F175" s="1195"/>
      <c r="G175" s="1195"/>
    </row>
    <row r="176" spans="3:7">
      <c r="C176" s="1195"/>
      <c r="D176" s="1195"/>
      <c r="E176" s="1195"/>
      <c r="F176" s="1195"/>
      <c r="G176" s="1195"/>
    </row>
    <row r="177" spans="3:7">
      <c r="C177" s="1195"/>
      <c r="D177" s="1195"/>
      <c r="E177" s="1195"/>
      <c r="F177" s="1195"/>
      <c r="G177" s="1195"/>
    </row>
    <row r="178" spans="3:7">
      <c r="C178" s="1195"/>
      <c r="D178" s="1195"/>
      <c r="E178" s="1195"/>
      <c r="F178" s="1195"/>
      <c r="G178" s="1195"/>
    </row>
    <row r="179" spans="3:7">
      <c r="C179" s="1195"/>
      <c r="D179" s="1195"/>
      <c r="E179" s="1195"/>
      <c r="F179" s="1195"/>
      <c r="G179" s="1195"/>
    </row>
  </sheetData>
  <mergeCells count="12">
    <mergeCell ref="C6:C7"/>
    <mergeCell ref="D6:D7"/>
    <mergeCell ref="E6:E7"/>
    <mergeCell ref="F6:F7"/>
    <mergeCell ref="C46:C47"/>
    <mergeCell ref="D46:D47"/>
    <mergeCell ref="E46:E47"/>
    <mergeCell ref="F46:F47"/>
    <mergeCell ref="C28:C29"/>
    <mergeCell ref="D28:D29"/>
    <mergeCell ref="E28:E29"/>
    <mergeCell ref="F28:F29"/>
  </mergeCells>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Hoja5"/>
  <dimension ref="A2:XEG153"/>
  <sheetViews>
    <sheetView showGridLines="0" zoomScale="70" zoomScaleNormal="70" workbookViewId="0"/>
  </sheetViews>
  <sheetFormatPr baseColWidth="10" defaultColWidth="17.28515625" defaultRowHeight="12.75"/>
  <cols>
    <col min="1" max="2" width="11.85546875" style="1353" customWidth="1"/>
    <col min="3" max="3" width="106.5703125" style="1354" customWidth="1"/>
    <col min="4" max="8" width="11.7109375" style="1355" bestFit="1" customWidth="1"/>
    <col min="9" max="9" width="20.140625" style="1355" bestFit="1" customWidth="1"/>
    <col min="10" max="19" width="8.42578125" style="1355" customWidth="1"/>
    <col min="20" max="16359" width="8.42578125" style="1353" customWidth="1"/>
    <col min="16360" max="16360" width="19.7109375" style="1353" customWidth="1"/>
    <col min="16361" max="16361" width="17.28515625" style="1353" customWidth="1"/>
    <col min="16362" max="16384" width="17.28515625" style="1353"/>
  </cols>
  <sheetData>
    <row r="2" spans="1:8 16349:16350" s="1332" customFormat="1" ht="25.5">
      <c r="A2" s="1331"/>
      <c r="B2" s="1331"/>
      <c r="C2" s="169" t="s">
        <v>148</v>
      </c>
    </row>
    <row r="3" spans="1:8 16349:16350" s="298" customFormat="1" ht="16.5">
      <c r="D3" s="1234" t="s">
        <v>2879</v>
      </c>
      <c r="E3" s="1234" t="s">
        <v>2880</v>
      </c>
      <c r="F3" s="1234" t="s">
        <v>2881</v>
      </c>
      <c r="G3" s="1234" t="s">
        <v>2916</v>
      </c>
      <c r="H3" s="1234" t="s">
        <v>2917</v>
      </c>
    </row>
    <row r="4" spans="1:8 16349:16350" s="298" customFormat="1" ht="16.5">
      <c r="C4" s="1334" t="s">
        <v>202</v>
      </c>
      <c r="D4" s="296" t="s">
        <v>264</v>
      </c>
      <c r="E4" s="296" t="s">
        <v>265</v>
      </c>
      <c r="F4" s="296" t="s">
        <v>266</v>
      </c>
      <c r="G4" s="296" t="s">
        <v>267</v>
      </c>
      <c r="H4" s="296" t="s">
        <v>268</v>
      </c>
    </row>
    <row r="5" spans="1:8 16349:16350" s="298" customFormat="1" ht="16.5">
      <c r="B5" s="2053"/>
      <c r="C5" s="1336" t="s">
        <v>452</v>
      </c>
      <c r="D5" s="1337"/>
      <c r="E5" s="1337"/>
      <c r="F5" s="1337"/>
      <c r="G5" s="1337"/>
      <c r="H5" s="1337"/>
    </row>
    <row r="6" spans="1:8 16349:16350" s="298" customFormat="1" ht="16.5">
      <c r="B6" s="1409">
        <v>1</v>
      </c>
      <c r="C6" s="988" t="s">
        <v>453</v>
      </c>
      <c r="D6" s="303">
        <v>72402.163337999998</v>
      </c>
      <c r="E6" s="303">
        <v>70787.163537999993</v>
      </c>
      <c r="F6" s="303">
        <v>70863.948264999999</v>
      </c>
      <c r="G6" s="303">
        <v>69627.415643</v>
      </c>
      <c r="H6" s="303">
        <v>69399.000220000002</v>
      </c>
    </row>
    <row r="7" spans="1:8 16349:16350" s="298" customFormat="1" ht="16.5">
      <c r="B7" s="1409">
        <v>2</v>
      </c>
      <c r="C7" s="988" t="s">
        <v>455</v>
      </c>
      <c r="D7" s="304">
        <v>82452.295551999996</v>
      </c>
      <c r="E7" s="304">
        <v>80897.276572000002</v>
      </c>
      <c r="F7" s="304">
        <v>79972.615823999993</v>
      </c>
      <c r="G7" s="303">
        <v>78730.754459999996</v>
      </c>
      <c r="H7" s="303">
        <v>78500.823599999989</v>
      </c>
    </row>
    <row r="8" spans="1:8 16349:16350" s="298" customFormat="1" ht="16.5">
      <c r="B8" s="1409">
        <v>3</v>
      </c>
      <c r="C8" s="988" t="s">
        <v>457</v>
      </c>
      <c r="D8" s="303">
        <v>97317.050399</v>
      </c>
      <c r="E8" s="303">
        <v>93536.676124000005</v>
      </c>
      <c r="F8" s="303">
        <v>92539.310931</v>
      </c>
      <c r="G8" s="303">
        <v>91549.849933999998</v>
      </c>
      <c r="H8" s="303">
        <v>91014.736860000005</v>
      </c>
    </row>
    <row r="9" spans="1:8 16349:16350" s="298" customFormat="1" ht="16.5">
      <c r="B9" s="2053"/>
      <c r="C9" s="1336" t="s">
        <v>459</v>
      </c>
      <c r="D9" s="1338"/>
      <c r="E9" s="1338"/>
      <c r="F9" s="1338"/>
      <c r="G9" s="1338"/>
      <c r="H9" s="1338"/>
    </row>
    <row r="10" spans="1:8 16349:16350" s="298" customFormat="1" ht="16.5">
      <c r="B10" s="1409">
        <v>4</v>
      </c>
      <c r="C10" s="988" t="s">
        <v>460</v>
      </c>
      <c r="D10" s="303">
        <v>578929.94657060003</v>
      </c>
      <c r="E10" s="303">
        <v>577208.77376469993</v>
      </c>
      <c r="F10" s="303">
        <v>584998.6815682</v>
      </c>
      <c r="G10" s="303">
        <v>567796.76335309993</v>
      </c>
      <c r="H10" s="303">
        <v>562580.13842999993</v>
      </c>
    </row>
    <row r="11" spans="1:8 16349:16350" s="298" customFormat="1" ht="16.5">
      <c r="B11" s="2053"/>
      <c r="C11" s="1336" t="s">
        <v>2206</v>
      </c>
      <c r="D11" s="1338"/>
      <c r="E11" s="1338"/>
      <c r="F11" s="1338"/>
      <c r="G11" s="1338"/>
      <c r="H11" s="1338"/>
    </row>
    <row r="12" spans="1:8 16349:16350" s="298" customFormat="1" ht="16.5">
      <c r="B12" s="1409">
        <v>5</v>
      </c>
      <c r="C12" s="988" t="s">
        <v>2207</v>
      </c>
      <c r="D12" s="310">
        <v>0.12506204553229999</v>
      </c>
      <c r="E12" s="310">
        <v>0.1226370193168</v>
      </c>
      <c r="F12" s="310">
        <v>0.1211352273052</v>
      </c>
      <c r="G12" s="310">
        <v>0.12262735566123735</v>
      </c>
      <c r="H12" s="310">
        <v>0.1233584259488</v>
      </c>
    </row>
    <row r="13" spans="1:8 16349:16350" s="298" customFormat="1" ht="16.5">
      <c r="B13" s="1409">
        <v>6</v>
      </c>
      <c r="C13" s="988" t="s">
        <v>2208</v>
      </c>
      <c r="D13" s="310">
        <v>0.14242188720830001</v>
      </c>
      <c r="E13" s="310">
        <v>0.14015254141819999</v>
      </c>
      <c r="F13" s="310">
        <v>0.13670563429240001</v>
      </c>
      <c r="G13" s="310">
        <v>0.13866009731203616</v>
      </c>
      <c r="H13" s="310">
        <v>0.1395371403514</v>
      </c>
    </row>
    <row r="14" spans="1:8 16349:16350" s="298" customFormat="1" ht="16.5">
      <c r="B14" s="2054">
        <v>7</v>
      </c>
      <c r="C14" s="1339" t="s">
        <v>2209</v>
      </c>
      <c r="D14" s="310">
        <v>0.16809814551050001</v>
      </c>
      <c r="E14" s="310">
        <v>0.16204999018630001</v>
      </c>
      <c r="F14" s="310">
        <v>0.15818721280350001</v>
      </c>
      <c r="G14" s="310">
        <v>0.16123700563799662</v>
      </c>
      <c r="H14" s="310">
        <v>0.16178092827500001</v>
      </c>
    </row>
    <row r="15" spans="1:8 16349:16350" s="298" customFormat="1" ht="33">
      <c r="B15" s="2055"/>
      <c r="C15" s="1335" t="s">
        <v>2210</v>
      </c>
      <c r="D15" s="1338"/>
      <c r="E15" s="1338"/>
      <c r="F15" s="1338"/>
      <c r="G15" s="1338"/>
      <c r="H15" s="1338"/>
      <c r="XDU15" s="1340"/>
      <c r="XDV15" s="1341"/>
    </row>
    <row r="16" spans="1:8 16349:16350" s="298" customFormat="1" ht="16.5">
      <c r="B16" s="1409" t="s">
        <v>2902</v>
      </c>
      <c r="C16" s="988" t="s">
        <v>2211</v>
      </c>
      <c r="D16" s="310">
        <v>1.4999999999999999E-2</v>
      </c>
      <c r="E16" s="310">
        <v>1.4999999999999999E-2</v>
      </c>
      <c r="F16" s="310">
        <v>1.4999999999999999E-2</v>
      </c>
      <c r="G16" s="310">
        <v>1.4999999999999999E-2</v>
      </c>
      <c r="H16" s="310">
        <v>1.4999999999999999E-2</v>
      </c>
      <c r="XDU16" s="1340"/>
      <c r="XDV16" s="1341"/>
    </row>
    <row r="17" spans="2:8 16350:16360" s="298" customFormat="1" ht="16.5">
      <c r="B17" s="1409" t="s">
        <v>2903</v>
      </c>
      <c r="C17" s="988" t="s">
        <v>2212</v>
      </c>
      <c r="D17" s="310">
        <v>8.4375000000000006E-3</v>
      </c>
      <c r="E17" s="310">
        <v>8.4375000000000006E-3</v>
      </c>
      <c r="F17" s="310">
        <v>8.3999999999999995E-3</v>
      </c>
      <c r="G17" s="310">
        <v>8.3999999999999995E-3</v>
      </c>
      <c r="H17" s="310">
        <v>8.3999999999999995E-3</v>
      </c>
      <c r="XDV17" s="1341"/>
    </row>
    <row r="18" spans="2:8 16350:16360" s="298" customFormat="1" ht="16.5">
      <c r="B18" s="1409" t="s">
        <v>2904</v>
      </c>
      <c r="C18" s="988" t="s">
        <v>2213</v>
      </c>
      <c r="D18" s="310">
        <v>1.1249999999999996E-2</v>
      </c>
      <c r="E18" s="310">
        <v>1.1249999999999996E-2</v>
      </c>
      <c r="F18" s="310">
        <v>1.1299999999999999E-2</v>
      </c>
      <c r="G18" s="310">
        <v>1.1299999999999999E-2</v>
      </c>
      <c r="H18" s="310">
        <v>1.1299999999999999E-2</v>
      </c>
      <c r="XDV18" s="1341"/>
    </row>
    <row r="19" spans="2:8 16350:16360" s="298" customFormat="1" ht="16.5">
      <c r="B19" s="1409" t="s">
        <v>2905</v>
      </c>
      <c r="C19" s="988" t="s">
        <v>2214</v>
      </c>
      <c r="D19" s="310">
        <v>9.5000000000000001E-2</v>
      </c>
      <c r="E19" s="310">
        <v>9.5000000000000001E-2</v>
      </c>
      <c r="F19" s="310">
        <v>9.5000000000000001E-2</v>
      </c>
      <c r="G19" s="310">
        <v>9.5000000000000001E-2</v>
      </c>
      <c r="H19" s="310">
        <v>9.5000000000000001E-2</v>
      </c>
      <c r="XEF19" s="1341"/>
    </row>
    <row r="20" spans="2:8 16350:16360" s="298" customFormat="1" ht="16.5">
      <c r="B20" s="2053"/>
      <c r="C20" s="1336" t="s">
        <v>2215</v>
      </c>
      <c r="D20" s="1338"/>
      <c r="E20" s="1338"/>
      <c r="F20" s="1338"/>
      <c r="G20" s="1338"/>
      <c r="H20" s="1338"/>
      <c r="XEE20" s="1340"/>
      <c r="XEF20" s="1341"/>
    </row>
    <row r="21" spans="2:8 16350:16360" s="298" customFormat="1" ht="16.5">
      <c r="B21" s="1409">
        <v>8</v>
      </c>
      <c r="C21" s="988" t="s">
        <v>2216</v>
      </c>
      <c r="D21" s="312">
        <v>2.499999999954226E-2</v>
      </c>
      <c r="E21" s="312">
        <v>2.4999999817886521E-2</v>
      </c>
      <c r="F21" s="312">
        <v>2.5000000015034225E-2</v>
      </c>
      <c r="G21" s="312">
        <v>2.5000000015034225E-2</v>
      </c>
      <c r="H21" s="312">
        <v>2.4999999956006273E-2</v>
      </c>
      <c r="XEF21" s="1341"/>
    </row>
    <row r="22" spans="2:8 16350:16360" s="298" customFormat="1" ht="16.5">
      <c r="B22" s="1409" t="s">
        <v>2872</v>
      </c>
      <c r="C22" s="988" t="s">
        <v>2217</v>
      </c>
      <c r="D22" s="312">
        <v>0</v>
      </c>
      <c r="E22" s="312">
        <v>0</v>
      </c>
      <c r="F22" s="312">
        <v>0</v>
      </c>
      <c r="G22" s="312">
        <v>0</v>
      </c>
      <c r="H22" s="312">
        <v>0</v>
      </c>
      <c r="XEF22" s="1341"/>
    </row>
    <row r="23" spans="2:8 16350:16360" s="298" customFormat="1" ht="16.5">
      <c r="B23" s="1409">
        <v>9</v>
      </c>
      <c r="C23" s="988" t="s">
        <v>2205</v>
      </c>
      <c r="D23" s="312">
        <v>1.0599999941878357E-4</v>
      </c>
      <c r="E23" s="312">
        <v>1.2299999970018111E-4</v>
      </c>
      <c r="F23" s="312">
        <v>1.1700000043849775E-4</v>
      </c>
      <c r="G23" s="312">
        <v>1.1400000000000001E-4</v>
      </c>
      <c r="H23" s="312">
        <v>9.6999999239734993E-5</v>
      </c>
      <c r="XEF23" s="1341"/>
    </row>
    <row r="24" spans="2:8 16350:16360" s="298" customFormat="1" ht="16.5">
      <c r="B24" s="1409" t="s">
        <v>2906</v>
      </c>
      <c r="C24" s="988" t="s">
        <v>2218</v>
      </c>
      <c r="D24" s="312">
        <v>0</v>
      </c>
      <c r="E24" s="312">
        <v>0</v>
      </c>
      <c r="F24" s="312">
        <v>0</v>
      </c>
      <c r="G24" s="312">
        <v>0</v>
      </c>
      <c r="H24" s="312">
        <v>0</v>
      </c>
      <c r="XEF24" s="1341"/>
    </row>
    <row r="25" spans="2:8 16350:16360" s="298" customFormat="1" ht="16.5">
      <c r="B25" s="1409">
        <v>10</v>
      </c>
      <c r="C25" s="988" t="s">
        <v>2219</v>
      </c>
      <c r="D25" s="312">
        <v>1.0000000000507834E-2</v>
      </c>
      <c r="E25" s="312">
        <v>9.9999999278475981E-3</v>
      </c>
      <c r="F25" s="312">
        <v>1.0000000005671809E-2</v>
      </c>
      <c r="G25" s="312">
        <v>1.0000000005671809E-2</v>
      </c>
      <c r="H25" s="312">
        <v>9.9999999816914979E-3</v>
      </c>
      <c r="XEF25" s="1341"/>
    </row>
    <row r="26" spans="2:8 16350:16360" s="298" customFormat="1" ht="16.5">
      <c r="B26" s="1409" t="s">
        <v>2907</v>
      </c>
      <c r="C26" s="988" t="s">
        <v>2220</v>
      </c>
      <c r="D26" s="312">
        <v>1.0000000000507834E-2</v>
      </c>
      <c r="E26" s="312">
        <v>9.9999999278475981E-3</v>
      </c>
      <c r="F26" s="312">
        <v>1.0000000005671809E-2</v>
      </c>
      <c r="G26" s="312">
        <v>1.0000000005671809E-2</v>
      </c>
      <c r="H26" s="312">
        <v>9.9999999816914979E-3</v>
      </c>
      <c r="XEF26" s="1341"/>
    </row>
    <row r="27" spans="2:8 16350:16360" s="298" customFormat="1" ht="16.5">
      <c r="B27" s="1409">
        <v>11</v>
      </c>
      <c r="C27" s="988" t="s">
        <v>2221</v>
      </c>
      <c r="D27" s="312">
        <v>3.5105999999468875E-2</v>
      </c>
      <c r="E27" s="312">
        <v>3.51229997454343E-2</v>
      </c>
      <c r="F27" s="312">
        <v>3.5117000021144533E-2</v>
      </c>
      <c r="G27" s="312">
        <v>3.5117000021144533E-2</v>
      </c>
      <c r="H27" s="312">
        <v>3.5096999936937504E-2</v>
      </c>
      <c r="XEF27" s="1341"/>
    </row>
    <row r="28" spans="2:8 16350:16360" s="298" customFormat="1" ht="16.5">
      <c r="B28" s="1409" t="s">
        <v>2908</v>
      </c>
      <c r="C28" s="988" t="s">
        <v>2222</v>
      </c>
      <c r="D28" s="312">
        <v>0.130106</v>
      </c>
      <c r="E28" s="312">
        <v>0.13012299999999999</v>
      </c>
      <c r="F28" s="312">
        <v>0.13011700000000001</v>
      </c>
      <c r="G28" s="312">
        <v>0.13011700000000001</v>
      </c>
      <c r="H28" s="312">
        <v>0.13009699999999999</v>
      </c>
      <c r="XEF28" s="1341"/>
    </row>
    <row r="29" spans="2:8 16350:16360" s="298" customFormat="1" ht="16.5">
      <c r="B29" s="1409">
        <v>12</v>
      </c>
      <c r="C29" s="988" t="s">
        <v>2223</v>
      </c>
      <c r="D29" s="1342">
        <v>36551.505005999999</v>
      </c>
      <c r="E29" s="1342">
        <v>36715.016820999997</v>
      </c>
      <c r="F29" s="1342">
        <v>35974.975146999997</v>
      </c>
      <c r="G29" s="1342">
        <v>37609.157411749999</v>
      </c>
      <c r="H29" s="312"/>
      <c r="XEF29" s="1341"/>
    </row>
    <row r="30" spans="2:8 16350:16360" s="298" customFormat="1" ht="16.5">
      <c r="B30" s="2053"/>
      <c r="C30" s="1336" t="s">
        <v>15</v>
      </c>
      <c r="D30" s="1338"/>
      <c r="E30" s="1338"/>
      <c r="F30" s="1338"/>
      <c r="G30" s="1338"/>
      <c r="H30" s="1338"/>
      <c r="XEE30" s="1340"/>
      <c r="XEF30" s="1341"/>
    </row>
    <row r="31" spans="2:8 16350:16360" s="298" customFormat="1" ht="16.5">
      <c r="B31" s="1409">
        <v>13</v>
      </c>
      <c r="C31" s="2068" t="s">
        <v>3026</v>
      </c>
      <c r="D31" s="1343">
        <v>1536516</v>
      </c>
      <c r="E31" s="1343">
        <v>1522305</v>
      </c>
      <c r="F31" s="1343">
        <v>1516358</v>
      </c>
      <c r="G31" s="1343">
        <v>1548789</v>
      </c>
      <c r="H31" s="1343">
        <v>1471480</v>
      </c>
      <c r="XEF31" s="1341"/>
    </row>
    <row r="32" spans="2:8 16350:16360" s="298" customFormat="1" ht="16.5">
      <c r="B32" s="1409">
        <v>14</v>
      </c>
      <c r="C32" s="2068" t="s">
        <v>3027</v>
      </c>
      <c r="D32" s="1344">
        <v>5.3699999999999998E-2</v>
      </c>
      <c r="E32" s="1344">
        <v>5.3100000000000001E-2</v>
      </c>
      <c r="F32" s="1344">
        <v>5.2699999999999997E-2</v>
      </c>
      <c r="G32" s="1344">
        <v>5.0799999999999998E-2</v>
      </c>
      <c r="H32" s="1344">
        <v>5.33E-2</v>
      </c>
      <c r="XEF32" s="1341"/>
    </row>
    <row r="33" spans="2:9 16359:16360" s="298" customFormat="1" ht="33">
      <c r="B33" s="2055"/>
      <c r="C33" s="1335" t="s">
        <v>2224</v>
      </c>
      <c r="D33" s="1338"/>
      <c r="E33" s="1338"/>
      <c r="F33" s="1338"/>
      <c r="G33" s="1338"/>
      <c r="H33" s="1338"/>
      <c r="XEE33" s="1340"/>
      <c r="XEF33" s="1341"/>
    </row>
    <row r="34" spans="2:9 16359:16360" s="298" customFormat="1" ht="16.5">
      <c r="B34" s="1409" t="s">
        <v>2909</v>
      </c>
      <c r="C34" s="988" t="s">
        <v>2225</v>
      </c>
      <c r="D34" s="1344">
        <v>0</v>
      </c>
      <c r="E34" s="1344">
        <v>0</v>
      </c>
      <c r="F34" s="1344">
        <v>0</v>
      </c>
      <c r="G34" s="1344">
        <v>0</v>
      </c>
      <c r="H34" s="1344">
        <v>0</v>
      </c>
      <c r="XEF34" s="1341"/>
    </row>
    <row r="35" spans="2:9 16359:16360" s="298" customFormat="1" ht="16.5">
      <c r="B35" s="1409" t="s">
        <v>2910</v>
      </c>
      <c r="C35" s="988" t="s">
        <v>2226</v>
      </c>
      <c r="D35" s="1344">
        <v>0</v>
      </c>
      <c r="E35" s="1344">
        <v>0</v>
      </c>
      <c r="F35" s="1344">
        <v>0</v>
      </c>
      <c r="G35" s="1344">
        <v>0</v>
      </c>
      <c r="H35" s="1344">
        <v>0</v>
      </c>
      <c r="XEF35" s="1341"/>
    </row>
    <row r="36" spans="2:9 16359:16360" s="298" customFormat="1" ht="16.5">
      <c r="B36" s="1409" t="s">
        <v>2911</v>
      </c>
      <c r="C36" s="988" t="s">
        <v>2227</v>
      </c>
      <c r="D36" s="312">
        <v>3.0599999999999999E-2</v>
      </c>
      <c r="E36" s="312">
        <v>3.0568053152491084E-2</v>
      </c>
      <c r="F36" s="312">
        <v>3.0570280778958688E-2</v>
      </c>
      <c r="G36" s="1344">
        <v>0</v>
      </c>
      <c r="H36" s="1344">
        <v>0</v>
      </c>
      <c r="XEF36" s="1341"/>
    </row>
    <row r="37" spans="2:9 16359:16360" s="298" customFormat="1" ht="30.75" customHeight="1">
      <c r="B37" s="2055"/>
      <c r="C37" s="1335" t="s">
        <v>2228</v>
      </c>
      <c r="D37" s="1338"/>
      <c r="E37" s="1338"/>
      <c r="F37" s="1338"/>
      <c r="G37" s="1338"/>
      <c r="H37" s="1338"/>
      <c r="XEF37" s="1341"/>
    </row>
    <row r="38" spans="2:9 16359:16360" s="298" customFormat="1" ht="16.5">
      <c r="B38" s="1409" t="s">
        <v>2912</v>
      </c>
      <c r="C38" s="988" t="s">
        <v>2229</v>
      </c>
      <c r="D38" s="312">
        <v>0</v>
      </c>
      <c r="E38" s="1344">
        <v>0</v>
      </c>
      <c r="F38" s="1344">
        <v>0</v>
      </c>
      <c r="G38" s="1344">
        <v>0</v>
      </c>
      <c r="H38" s="1344">
        <v>0</v>
      </c>
      <c r="I38" s="1345"/>
      <c r="XEF38" s="1341"/>
    </row>
    <row r="39" spans="2:9 16359:16360" s="298" customFormat="1" ht="16.5">
      <c r="B39" s="1409" t="s">
        <v>2913</v>
      </c>
      <c r="C39" s="988" t="s">
        <v>2230</v>
      </c>
      <c r="D39" s="312">
        <v>3.0599999999999999E-2</v>
      </c>
      <c r="E39" s="312">
        <v>3.0568053152491084E-2</v>
      </c>
      <c r="F39" s="312">
        <v>3.0570280778958688E-2</v>
      </c>
      <c r="G39" s="1344">
        <v>0</v>
      </c>
      <c r="H39" s="1344">
        <v>0</v>
      </c>
      <c r="XEF39" s="1341"/>
    </row>
    <row r="40" spans="2:9 16359:16360" s="298" customFormat="1" ht="16.5">
      <c r="B40" s="2053"/>
      <c r="C40" s="1336" t="s">
        <v>2231</v>
      </c>
      <c r="D40" s="1338"/>
      <c r="E40" s="1338"/>
      <c r="F40" s="1338"/>
      <c r="G40" s="1338"/>
      <c r="H40" s="1338"/>
      <c r="XEE40" s="1340"/>
      <c r="XEF40" s="1341"/>
    </row>
    <row r="41" spans="2:9 16359:16360" s="298" customFormat="1" ht="16.5">
      <c r="B41" s="1409">
        <v>15</v>
      </c>
      <c r="C41" s="988" t="s">
        <v>2232</v>
      </c>
      <c r="D41" s="1346">
        <v>281782.58396473993</v>
      </c>
      <c r="E41" s="917">
        <v>272333.57382759341</v>
      </c>
      <c r="F41" s="917">
        <v>269735.11227941338</v>
      </c>
      <c r="G41" s="917">
        <v>264801.99711666693</v>
      </c>
      <c r="H41" s="917">
        <v>250857.10214456465</v>
      </c>
      <c r="I41" s="1347"/>
      <c r="XEF41" s="1341"/>
    </row>
    <row r="42" spans="2:9 16359:16360" s="298" customFormat="1" ht="16.5">
      <c r="B42" s="1409" t="s">
        <v>2914</v>
      </c>
      <c r="C42" s="988" t="s">
        <v>2233</v>
      </c>
      <c r="D42" s="917">
        <v>224876.17769823756</v>
      </c>
      <c r="E42" s="917">
        <v>218089.16809623601</v>
      </c>
      <c r="F42" s="917">
        <v>211075.51870300653</v>
      </c>
      <c r="G42" s="917">
        <v>206796.4904165857</v>
      </c>
      <c r="H42" s="917">
        <v>204841.89758461708</v>
      </c>
      <c r="XEF42" s="1341"/>
    </row>
    <row r="43" spans="2:9 16359:16360" s="298" customFormat="1" ht="16.5">
      <c r="B43" s="1409" t="s">
        <v>2915</v>
      </c>
      <c r="C43" s="988" t="s">
        <v>2234</v>
      </c>
      <c r="D43" s="917">
        <v>54113.874764849788</v>
      </c>
      <c r="E43" s="917">
        <v>52161.27699412658</v>
      </c>
      <c r="F43" s="917">
        <v>50189.749893443368</v>
      </c>
      <c r="G43" s="917">
        <v>49370.748653818868</v>
      </c>
      <c r="H43" s="917">
        <v>49980.035609861785</v>
      </c>
      <c r="XEF43" s="1341"/>
    </row>
    <row r="44" spans="2:9 16359:16360" s="298" customFormat="1" ht="16.5">
      <c r="B44" s="1409">
        <v>16</v>
      </c>
      <c r="C44" s="988" t="s">
        <v>2235</v>
      </c>
      <c r="D44" s="1346">
        <v>170762.30293338778</v>
      </c>
      <c r="E44" s="917">
        <v>165927.89110213314</v>
      </c>
      <c r="F44" s="917">
        <v>160885.76880965621</v>
      </c>
      <c r="G44" s="917">
        <v>157425.74176282523</v>
      </c>
      <c r="H44" s="917">
        <v>154861.86197475527</v>
      </c>
      <c r="XEF44" s="1341"/>
    </row>
    <row r="45" spans="2:9 16359:16360" s="298" customFormat="1" ht="16.5">
      <c r="B45" s="1409">
        <v>17</v>
      </c>
      <c r="C45" s="988" t="s">
        <v>2236</v>
      </c>
      <c r="D45" s="1348">
        <v>1.6501451381494883</v>
      </c>
      <c r="E45" s="1348">
        <v>1.6439627728970512</v>
      </c>
      <c r="F45" s="1348">
        <v>1.67707505499887</v>
      </c>
      <c r="G45" s="1348">
        <v>1.6818882824179811</v>
      </c>
      <c r="H45" s="1348">
        <v>1.6170662365743056</v>
      </c>
      <c r="XEF45" s="1341"/>
    </row>
    <row r="46" spans="2:9 16359:16360" s="298" customFormat="1" ht="16.5">
      <c r="B46" s="2053"/>
      <c r="C46" s="1336" t="s">
        <v>2237</v>
      </c>
      <c r="D46" s="1338"/>
      <c r="E46" s="1338"/>
      <c r="F46" s="1338"/>
      <c r="G46" s="1338"/>
      <c r="H46" s="1338"/>
      <c r="XEE46" s="1340"/>
      <c r="XEF46" s="1341"/>
    </row>
    <row r="47" spans="2:9 16359:16360" s="298" customFormat="1" ht="16.5">
      <c r="B47" s="1409">
        <v>18</v>
      </c>
      <c r="C47" s="988" t="s">
        <v>2238</v>
      </c>
      <c r="D47" s="917">
        <v>1123410.9200370354</v>
      </c>
      <c r="E47" s="917">
        <v>1085521.8043253233</v>
      </c>
      <c r="F47" s="917">
        <v>1083953.3639490276</v>
      </c>
      <c r="G47" s="917">
        <v>1061728.8389547449</v>
      </c>
      <c r="H47" s="917">
        <v>1029104.1035001087</v>
      </c>
      <c r="XEF47" s="1341"/>
    </row>
    <row r="48" spans="2:9 16359:16360" s="298" customFormat="1" ht="16.5">
      <c r="B48" s="1409">
        <v>19</v>
      </c>
      <c r="C48" s="988" t="s">
        <v>2239</v>
      </c>
      <c r="D48" s="917">
        <v>891441.80994034733</v>
      </c>
      <c r="E48" s="917">
        <v>868570.36748491612</v>
      </c>
      <c r="F48" s="917">
        <v>874939.75061077904</v>
      </c>
      <c r="G48" s="917">
        <v>874194.82377175044</v>
      </c>
      <c r="H48" s="917">
        <v>854192.71593497996</v>
      </c>
      <c r="XEF48" s="1341"/>
    </row>
    <row r="49" spans="1:16361" s="298" customFormat="1" ht="16.5">
      <c r="B49" s="1409">
        <v>20</v>
      </c>
      <c r="C49" s="988" t="s">
        <v>2240</v>
      </c>
      <c r="D49" s="1348">
        <v>1.2602178936527677</v>
      </c>
      <c r="E49" s="1348">
        <v>1.2497799199259176</v>
      </c>
      <c r="F49" s="1348">
        <v>1.2388891500155754</v>
      </c>
      <c r="G49" s="1348">
        <v>1.2145219922189323</v>
      </c>
      <c r="H49" s="1348">
        <v>1.2047680626422512</v>
      </c>
      <c r="XEF49" s="1341"/>
    </row>
    <row r="50" spans="1:16361" s="298" customFormat="1" ht="16.5">
      <c r="C50" s="1349" t="s">
        <v>1961</v>
      </c>
      <c r="D50" s="1350"/>
      <c r="E50" s="1350"/>
      <c r="F50" s="1351"/>
      <c r="G50" s="1351"/>
      <c r="H50" s="1351"/>
      <c r="I50" s="1351"/>
      <c r="J50" s="1351"/>
      <c r="K50" s="1351"/>
      <c r="L50" s="1351"/>
      <c r="M50" s="1351"/>
      <c r="N50" s="1351"/>
      <c r="O50" s="1351"/>
      <c r="P50" s="1351"/>
      <c r="Q50" s="1351"/>
      <c r="R50" s="1351"/>
    </row>
    <row r="51" spans="1:16361" s="298" customFormat="1" ht="33">
      <c r="C51" s="1333" t="s">
        <v>3028</v>
      </c>
      <c r="D51" s="1351"/>
      <c r="E51" s="1351"/>
      <c r="F51" s="1351"/>
      <c r="G51" s="1351"/>
      <c r="H51" s="1351"/>
      <c r="I51" s="1351"/>
      <c r="J51" s="1351"/>
      <c r="K51" s="1351"/>
      <c r="L51" s="1351"/>
      <c r="M51" s="1351"/>
      <c r="N51" s="1351"/>
      <c r="O51" s="1351"/>
      <c r="P51" s="1351"/>
      <c r="Q51" s="1351"/>
      <c r="R51" s="1351"/>
    </row>
    <row r="52" spans="1:16361" s="298" customFormat="1" ht="16.5">
      <c r="C52" s="1352"/>
      <c r="D52" s="1351"/>
      <c r="E52" s="1351"/>
      <c r="F52" s="1351"/>
      <c r="G52" s="1351"/>
      <c r="H52" s="1351"/>
      <c r="I52" s="1351"/>
      <c r="J52" s="1351"/>
      <c r="K52" s="1351"/>
      <c r="L52" s="1351"/>
      <c r="M52" s="1351"/>
      <c r="N52" s="1351"/>
      <c r="O52" s="1351"/>
      <c r="P52" s="1351"/>
      <c r="Q52" s="1351"/>
      <c r="R52" s="1351"/>
    </row>
    <row r="53" spans="1:16361" ht="16.5">
      <c r="E53" s="1356"/>
    </row>
    <row r="56" spans="1:16361" s="1355" customFormat="1">
      <c r="A56" s="1353"/>
      <c r="B56" s="1353"/>
      <c r="C56" s="1354"/>
      <c r="T56" s="1353"/>
      <c r="U56" s="1353"/>
      <c r="V56" s="1353"/>
      <c r="W56" s="1353"/>
      <c r="X56" s="1353"/>
      <c r="Y56" s="1353"/>
      <c r="Z56" s="1353"/>
      <c r="AA56" s="1353"/>
      <c r="AB56" s="1353"/>
      <c r="AC56" s="1353"/>
      <c r="AD56" s="1353"/>
      <c r="AE56" s="1353"/>
      <c r="AF56" s="1353"/>
      <c r="AG56" s="1353"/>
      <c r="AH56" s="1353"/>
      <c r="AI56" s="1353"/>
      <c r="AJ56" s="1353"/>
      <c r="AK56" s="1353"/>
      <c r="AL56" s="1353"/>
      <c r="AM56" s="1353"/>
      <c r="AN56" s="1353"/>
      <c r="AO56" s="1353"/>
      <c r="AP56" s="1353"/>
      <c r="AQ56" s="1353"/>
      <c r="AR56" s="1353"/>
      <c r="AS56" s="1353"/>
      <c r="AT56" s="1353"/>
      <c r="AU56" s="1353"/>
      <c r="AV56" s="1353"/>
      <c r="AW56" s="1353"/>
      <c r="AX56" s="1353"/>
      <c r="AY56" s="1353"/>
      <c r="AZ56" s="1353"/>
      <c r="BA56" s="1353"/>
      <c r="BB56" s="1353"/>
      <c r="BC56" s="1353"/>
      <c r="BD56" s="1353"/>
      <c r="BE56" s="1353"/>
      <c r="BF56" s="1353"/>
      <c r="BG56" s="1353"/>
      <c r="BH56" s="1353"/>
      <c r="BI56" s="1353"/>
      <c r="BJ56" s="1353"/>
      <c r="BK56" s="1353"/>
      <c r="BL56" s="1353"/>
      <c r="BM56" s="1353"/>
      <c r="BN56" s="1353"/>
      <c r="BO56" s="1353"/>
      <c r="BP56" s="1353"/>
      <c r="BQ56" s="1353"/>
      <c r="BR56" s="1353"/>
      <c r="BS56" s="1353"/>
      <c r="BT56" s="1353"/>
      <c r="BU56" s="1353"/>
      <c r="BV56" s="1353"/>
      <c r="BW56" s="1353"/>
      <c r="BX56" s="1353"/>
      <c r="BY56" s="1353"/>
      <c r="BZ56" s="1353"/>
      <c r="CA56" s="1353"/>
      <c r="CB56" s="1353"/>
      <c r="CC56" s="1353"/>
      <c r="CD56" s="1353"/>
      <c r="CE56" s="1353"/>
      <c r="CF56" s="1353"/>
      <c r="CG56" s="1353"/>
      <c r="CH56" s="1353"/>
      <c r="CI56" s="1353"/>
      <c r="CJ56" s="1353"/>
      <c r="CK56" s="1353"/>
      <c r="CL56" s="1353"/>
      <c r="CM56" s="1353"/>
      <c r="CN56" s="1353"/>
      <c r="CO56" s="1353"/>
      <c r="CP56" s="1353"/>
      <c r="CQ56" s="1353"/>
      <c r="CR56" s="1353"/>
      <c r="CS56" s="1353"/>
      <c r="CT56" s="1353"/>
      <c r="CU56" s="1353"/>
      <c r="CV56" s="1353"/>
      <c r="CW56" s="1353"/>
      <c r="CX56" s="1353"/>
      <c r="CY56" s="1353"/>
      <c r="CZ56" s="1353"/>
      <c r="DA56" s="1353"/>
      <c r="DB56" s="1353"/>
      <c r="DC56" s="1353"/>
      <c r="DD56" s="1353"/>
      <c r="DE56" s="1353"/>
      <c r="DF56" s="1353"/>
      <c r="DG56" s="1353"/>
      <c r="DH56" s="1353"/>
      <c r="DI56" s="1353"/>
      <c r="DJ56" s="1353"/>
      <c r="DK56" s="1353"/>
      <c r="DL56" s="1353"/>
      <c r="DM56" s="1353"/>
      <c r="DN56" s="1353"/>
      <c r="DO56" s="1353"/>
      <c r="DP56" s="1353"/>
      <c r="DQ56" s="1353"/>
      <c r="DR56" s="1353"/>
      <c r="DS56" s="1353"/>
      <c r="DT56" s="1353"/>
      <c r="DU56" s="1353"/>
      <c r="DV56" s="1353"/>
      <c r="DW56" s="1353"/>
      <c r="DX56" s="1353"/>
      <c r="DY56" s="1353"/>
      <c r="DZ56" s="1353"/>
      <c r="EA56" s="1353"/>
      <c r="EB56" s="1353"/>
      <c r="EC56" s="1353"/>
      <c r="ED56" s="1353"/>
      <c r="EE56" s="1353"/>
      <c r="EF56" s="1353"/>
      <c r="EG56" s="1353"/>
      <c r="EH56" s="1353"/>
      <c r="EI56" s="1353"/>
      <c r="EJ56" s="1353"/>
      <c r="EK56" s="1353"/>
      <c r="EL56" s="1353"/>
      <c r="EM56" s="1353"/>
      <c r="EN56" s="1353"/>
      <c r="EO56" s="1353"/>
      <c r="EP56" s="1353"/>
      <c r="EQ56" s="1353"/>
      <c r="ER56" s="1353"/>
      <c r="ES56" s="1353"/>
      <c r="ET56" s="1353"/>
      <c r="EU56" s="1353"/>
      <c r="EV56" s="1353"/>
      <c r="EW56" s="1353"/>
      <c r="EX56" s="1353"/>
      <c r="EY56" s="1353"/>
      <c r="EZ56" s="1353"/>
      <c r="FA56" s="1353"/>
      <c r="FB56" s="1353"/>
      <c r="FC56" s="1353"/>
      <c r="FD56" s="1353"/>
      <c r="FE56" s="1353"/>
      <c r="FF56" s="1353"/>
      <c r="FG56" s="1353"/>
      <c r="FH56" s="1353"/>
      <c r="FI56" s="1353"/>
      <c r="FJ56" s="1353"/>
      <c r="FK56" s="1353"/>
      <c r="FL56" s="1353"/>
      <c r="FM56" s="1353"/>
      <c r="FN56" s="1353"/>
      <c r="FO56" s="1353"/>
      <c r="FP56" s="1353"/>
      <c r="FQ56" s="1353"/>
      <c r="FR56" s="1353"/>
      <c r="FS56" s="1353"/>
      <c r="FT56" s="1353"/>
      <c r="FU56" s="1353"/>
      <c r="FV56" s="1353"/>
      <c r="FW56" s="1353"/>
      <c r="FX56" s="1353"/>
      <c r="FY56" s="1353"/>
      <c r="FZ56" s="1353"/>
      <c r="GA56" s="1353"/>
      <c r="GB56" s="1353"/>
      <c r="GC56" s="1353"/>
      <c r="GD56" s="1353"/>
      <c r="GE56" s="1353"/>
      <c r="GF56" s="1353"/>
      <c r="GG56" s="1353"/>
      <c r="GH56" s="1353"/>
      <c r="GI56" s="1353"/>
      <c r="GJ56" s="1353"/>
      <c r="GK56" s="1353"/>
      <c r="GL56" s="1353"/>
      <c r="GM56" s="1353"/>
      <c r="GN56" s="1353"/>
      <c r="GO56" s="1353"/>
      <c r="GP56" s="1353"/>
      <c r="GQ56" s="1353"/>
      <c r="GR56" s="1353"/>
      <c r="GS56" s="1353"/>
      <c r="GT56" s="1353"/>
      <c r="GU56" s="1353"/>
      <c r="GV56" s="1353"/>
      <c r="GW56" s="1353"/>
      <c r="GX56" s="1353"/>
      <c r="GY56" s="1353"/>
      <c r="GZ56" s="1353"/>
      <c r="HA56" s="1353"/>
      <c r="HB56" s="1353"/>
      <c r="HC56" s="1353"/>
      <c r="HD56" s="1353"/>
      <c r="HE56" s="1353"/>
      <c r="HF56" s="1353"/>
      <c r="HG56" s="1353"/>
      <c r="HH56" s="1353"/>
      <c r="HI56" s="1353"/>
      <c r="HJ56" s="1353"/>
      <c r="HK56" s="1353"/>
      <c r="HL56" s="1353"/>
      <c r="HM56" s="1353"/>
      <c r="HN56" s="1353"/>
      <c r="HO56" s="1353"/>
      <c r="HP56" s="1353"/>
      <c r="HQ56" s="1353"/>
      <c r="HR56" s="1353"/>
      <c r="HS56" s="1353"/>
      <c r="HT56" s="1353"/>
      <c r="HU56" s="1353"/>
      <c r="HV56" s="1353"/>
      <c r="HW56" s="1353"/>
      <c r="HX56" s="1353"/>
      <c r="HY56" s="1353"/>
      <c r="HZ56" s="1353"/>
      <c r="IA56" s="1353"/>
      <c r="IB56" s="1353"/>
      <c r="IC56" s="1353"/>
      <c r="ID56" s="1353"/>
      <c r="IE56" s="1353"/>
      <c r="IF56" s="1353"/>
      <c r="IG56" s="1353"/>
      <c r="IH56" s="1353"/>
      <c r="II56" s="1353"/>
      <c r="IJ56" s="1353"/>
      <c r="IK56" s="1353"/>
      <c r="IL56" s="1353"/>
      <c r="IM56" s="1353"/>
      <c r="IN56" s="1353"/>
      <c r="IO56" s="1353"/>
      <c r="IP56" s="1353"/>
      <c r="IQ56" s="1353"/>
      <c r="IR56" s="1353"/>
      <c r="IS56" s="1353"/>
      <c r="IT56" s="1353"/>
      <c r="IU56" s="1353"/>
      <c r="IV56" s="1353"/>
      <c r="IW56" s="1353"/>
      <c r="IX56" s="1353"/>
      <c r="IY56" s="1353"/>
      <c r="IZ56" s="1353"/>
      <c r="JA56" s="1353"/>
      <c r="JB56" s="1353"/>
      <c r="JC56" s="1353"/>
      <c r="JD56" s="1353"/>
      <c r="JE56" s="1353"/>
      <c r="JF56" s="1353"/>
      <c r="JG56" s="1353"/>
      <c r="JH56" s="1353"/>
      <c r="JI56" s="1353"/>
      <c r="JJ56" s="1353"/>
      <c r="JK56" s="1353"/>
      <c r="JL56" s="1353"/>
      <c r="JM56" s="1353"/>
      <c r="JN56" s="1353"/>
      <c r="JO56" s="1353"/>
      <c r="JP56" s="1353"/>
      <c r="JQ56" s="1353"/>
      <c r="JR56" s="1353"/>
      <c r="JS56" s="1353"/>
      <c r="JT56" s="1353"/>
      <c r="JU56" s="1353"/>
      <c r="JV56" s="1353"/>
      <c r="JW56" s="1353"/>
      <c r="JX56" s="1353"/>
      <c r="JY56" s="1353"/>
      <c r="JZ56" s="1353"/>
      <c r="KA56" s="1353"/>
      <c r="KB56" s="1353"/>
      <c r="KC56" s="1353"/>
      <c r="KD56" s="1353"/>
      <c r="KE56" s="1353"/>
      <c r="KF56" s="1353"/>
      <c r="KG56" s="1353"/>
      <c r="KH56" s="1353"/>
      <c r="KI56" s="1353"/>
      <c r="KJ56" s="1353"/>
      <c r="KK56" s="1353"/>
      <c r="KL56" s="1353"/>
      <c r="KM56" s="1353"/>
      <c r="KN56" s="1353"/>
      <c r="KO56" s="1353"/>
      <c r="KP56" s="1353"/>
      <c r="KQ56" s="1353"/>
      <c r="KR56" s="1353"/>
      <c r="KS56" s="1353"/>
      <c r="KT56" s="1353"/>
      <c r="KU56" s="1353"/>
      <c r="KV56" s="1353"/>
      <c r="KW56" s="1353"/>
      <c r="KX56" s="1353"/>
      <c r="KY56" s="1353"/>
      <c r="KZ56" s="1353"/>
      <c r="LA56" s="1353"/>
      <c r="LB56" s="1353"/>
      <c r="LC56" s="1353"/>
      <c r="LD56" s="1353"/>
      <c r="LE56" s="1353"/>
      <c r="LF56" s="1353"/>
      <c r="LG56" s="1353"/>
      <c r="LH56" s="1353"/>
      <c r="LI56" s="1353"/>
      <c r="LJ56" s="1353"/>
      <c r="LK56" s="1353"/>
      <c r="LL56" s="1353"/>
      <c r="LM56" s="1353"/>
      <c r="LN56" s="1353"/>
      <c r="LO56" s="1353"/>
      <c r="LP56" s="1353"/>
      <c r="LQ56" s="1353"/>
      <c r="LR56" s="1353"/>
      <c r="LS56" s="1353"/>
      <c r="LT56" s="1353"/>
      <c r="LU56" s="1353"/>
      <c r="LV56" s="1353"/>
      <c r="LW56" s="1353"/>
      <c r="LX56" s="1353"/>
      <c r="LY56" s="1353"/>
      <c r="LZ56" s="1353"/>
      <c r="MA56" s="1353"/>
      <c r="MB56" s="1353"/>
      <c r="MC56" s="1353"/>
      <c r="MD56" s="1353"/>
      <c r="ME56" s="1353"/>
      <c r="MF56" s="1353"/>
      <c r="MG56" s="1353"/>
      <c r="MH56" s="1353"/>
      <c r="MI56" s="1353"/>
      <c r="MJ56" s="1353"/>
      <c r="MK56" s="1353"/>
      <c r="ML56" s="1353"/>
      <c r="MM56" s="1353"/>
      <c r="MN56" s="1353"/>
      <c r="MO56" s="1353"/>
      <c r="MP56" s="1353"/>
      <c r="MQ56" s="1353"/>
      <c r="MR56" s="1353"/>
      <c r="MS56" s="1353"/>
      <c r="MT56" s="1353"/>
      <c r="MU56" s="1353"/>
      <c r="MV56" s="1353"/>
      <c r="MW56" s="1353"/>
      <c r="MX56" s="1353"/>
      <c r="MY56" s="1353"/>
      <c r="MZ56" s="1353"/>
      <c r="NA56" s="1353"/>
      <c r="NB56" s="1353"/>
      <c r="NC56" s="1353"/>
      <c r="ND56" s="1353"/>
      <c r="NE56" s="1353"/>
      <c r="NF56" s="1353"/>
      <c r="NG56" s="1353"/>
      <c r="NH56" s="1353"/>
      <c r="NI56" s="1353"/>
      <c r="NJ56" s="1353"/>
      <c r="NK56" s="1353"/>
      <c r="NL56" s="1353"/>
      <c r="NM56" s="1353"/>
      <c r="NN56" s="1353"/>
      <c r="NO56" s="1353"/>
      <c r="NP56" s="1353"/>
      <c r="NQ56" s="1353"/>
      <c r="NR56" s="1353"/>
      <c r="NS56" s="1353"/>
      <c r="NT56" s="1353"/>
      <c r="NU56" s="1353"/>
      <c r="NV56" s="1353"/>
      <c r="NW56" s="1353"/>
      <c r="NX56" s="1353"/>
      <c r="NY56" s="1353"/>
      <c r="NZ56" s="1353"/>
      <c r="OA56" s="1353"/>
      <c r="OB56" s="1353"/>
      <c r="OC56" s="1353"/>
      <c r="OD56" s="1353"/>
      <c r="OE56" s="1353"/>
      <c r="OF56" s="1353"/>
      <c r="OG56" s="1353"/>
      <c r="OH56" s="1353"/>
      <c r="OI56" s="1353"/>
      <c r="OJ56" s="1353"/>
      <c r="OK56" s="1353"/>
      <c r="OL56" s="1353"/>
      <c r="OM56" s="1353"/>
      <c r="ON56" s="1353"/>
      <c r="OO56" s="1353"/>
      <c r="OP56" s="1353"/>
      <c r="OQ56" s="1353"/>
      <c r="OR56" s="1353"/>
      <c r="OS56" s="1353"/>
      <c r="OT56" s="1353"/>
      <c r="OU56" s="1353"/>
      <c r="OV56" s="1353"/>
      <c r="OW56" s="1353"/>
      <c r="OX56" s="1353"/>
      <c r="OY56" s="1353"/>
      <c r="OZ56" s="1353"/>
      <c r="PA56" s="1353"/>
      <c r="PB56" s="1353"/>
      <c r="PC56" s="1353"/>
      <c r="PD56" s="1353"/>
      <c r="PE56" s="1353"/>
      <c r="PF56" s="1353"/>
      <c r="PG56" s="1353"/>
      <c r="PH56" s="1353"/>
      <c r="PI56" s="1353"/>
      <c r="PJ56" s="1353"/>
      <c r="PK56" s="1353"/>
      <c r="PL56" s="1353"/>
      <c r="PM56" s="1353"/>
      <c r="PN56" s="1353"/>
      <c r="PO56" s="1353"/>
      <c r="PP56" s="1353"/>
      <c r="PQ56" s="1353"/>
      <c r="PR56" s="1353"/>
      <c r="PS56" s="1353"/>
      <c r="PT56" s="1353"/>
      <c r="PU56" s="1353"/>
      <c r="PV56" s="1353"/>
      <c r="PW56" s="1353"/>
      <c r="PX56" s="1353"/>
      <c r="PY56" s="1353"/>
      <c r="PZ56" s="1353"/>
      <c r="QA56" s="1353"/>
      <c r="QB56" s="1353"/>
      <c r="QC56" s="1353"/>
      <c r="QD56" s="1353"/>
      <c r="QE56" s="1353"/>
      <c r="QF56" s="1353"/>
      <c r="QG56" s="1353"/>
      <c r="QH56" s="1353"/>
      <c r="QI56" s="1353"/>
      <c r="QJ56" s="1353"/>
      <c r="QK56" s="1353"/>
      <c r="QL56" s="1353"/>
      <c r="QM56" s="1353"/>
      <c r="QN56" s="1353"/>
      <c r="QO56" s="1353"/>
      <c r="QP56" s="1353"/>
      <c r="QQ56" s="1353"/>
      <c r="QR56" s="1353"/>
      <c r="QS56" s="1353"/>
      <c r="QT56" s="1353"/>
      <c r="QU56" s="1353"/>
      <c r="QV56" s="1353"/>
      <c r="QW56" s="1353"/>
      <c r="QX56" s="1353"/>
      <c r="QY56" s="1353"/>
      <c r="QZ56" s="1353"/>
      <c r="RA56" s="1353"/>
      <c r="RB56" s="1353"/>
      <c r="RC56" s="1353"/>
      <c r="RD56" s="1353"/>
      <c r="RE56" s="1353"/>
      <c r="RF56" s="1353"/>
      <c r="RG56" s="1353"/>
      <c r="RH56" s="1353"/>
      <c r="RI56" s="1353"/>
      <c r="RJ56" s="1353"/>
      <c r="RK56" s="1353"/>
      <c r="RL56" s="1353"/>
      <c r="RM56" s="1353"/>
      <c r="RN56" s="1353"/>
      <c r="RO56" s="1353"/>
      <c r="RP56" s="1353"/>
      <c r="RQ56" s="1353"/>
      <c r="RR56" s="1353"/>
      <c r="RS56" s="1353"/>
      <c r="RT56" s="1353"/>
      <c r="RU56" s="1353"/>
      <c r="RV56" s="1353"/>
      <c r="RW56" s="1353"/>
      <c r="RX56" s="1353"/>
      <c r="RY56" s="1353"/>
      <c r="RZ56" s="1353"/>
      <c r="SA56" s="1353"/>
      <c r="SB56" s="1353"/>
      <c r="SC56" s="1353"/>
      <c r="SD56" s="1353"/>
      <c r="SE56" s="1353"/>
      <c r="SF56" s="1353"/>
      <c r="SG56" s="1353"/>
      <c r="SH56" s="1353"/>
      <c r="SI56" s="1353"/>
      <c r="SJ56" s="1353"/>
      <c r="SK56" s="1353"/>
      <c r="SL56" s="1353"/>
      <c r="SM56" s="1353"/>
      <c r="SN56" s="1353"/>
      <c r="SO56" s="1353"/>
      <c r="SP56" s="1353"/>
      <c r="SQ56" s="1353"/>
      <c r="SR56" s="1353"/>
      <c r="SS56" s="1353"/>
      <c r="ST56" s="1353"/>
      <c r="SU56" s="1353"/>
      <c r="SV56" s="1353"/>
      <c r="SW56" s="1353"/>
      <c r="SX56" s="1353"/>
      <c r="SY56" s="1353"/>
      <c r="SZ56" s="1353"/>
      <c r="TA56" s="1353"/>
      <c r="TB56" s="1353"/>
      <c r="TC56" s="1353"/>
      <c r="TD56" s="1353"/>
      <c r="TE56" s="1353"/>
      <c r="TF56" s="1353"/>
      <c r="TG56" s="1353"/>
      <c r="TH56" s="1353"/>
      <c r="TI56" s="1353"/>
      <c r="TJ56" s="1353"/>
      <c r="TK56" s="1353"/>
      <c r="TL56" s="1353"/>
      <c r="TM56" s="1353"/>
      <c r="TN56" s="1353"/>
      <c r="TO56" s="1353"/>
      <c r="TP56" s="1353"/>
      <c r="TQ56" s="1353"/>
      <c r="TR56" s="1353"/>
      <c r="TS56" s="1353"/>
      <c r="TT56" s="1353"/>
      <c r="TU56" s="1353"/>
      <c r="TV56" s="1353"/>
      <c r="TW56" s="1353"/>
      <c r="TX56" s="1353"/>
      <c r="TY56" s="1353"/>
      <c r="TZ56" s="1353"/>
      <c r="UA56" s="1353"/>
      <c r="UB56" s="1353"/>
      <c r="UC56" s="1353"/>
      <c r="UD56" s="1353"/>
      <c r="UE56" s="1353"/>
      <c r="UF56" s="1353"/>
      <c r="UG56" s="1353"/>
      <c r="UH56" s="1353"/>
      <c r="UI56" s="1353"/>
      <c r="UJ56" s="1353"/>
      <c r="UK56" s="1353"/>
      <c r="UL56" s="1353"/>
      <c r="UM56" s="1353"/>
      <c r="UN56" s="1353"/>
      <c r="UO56" s="1353"/>
      <c r="UP56" s="1353"/>
      <c r="UQ56" s="1353"/>
      <c r="UR56" s="1353"/>
      <c r="US56" s="1353"/>
      <c r="UT56" s="1353"/>
      <c r="UU56" s="1353"/>
      <c r="UV56" s="1353"/>
      <c r="UW56" s="1353"/>
      <c r="UX56" s="1353"/>
      <c r="UY56" s="1353"/>
      <c r="UZ56" s="1353"/>
      <c r="VA56" s="1353"/>
      <c r="VB56" s="1353"/>
      <c r="VC56" s="1353"/>
      <c r="VD56" s="1353"/>
      <c r="VE56" s="1353"/>
      <c r="VF56" s="1353"/>
      <c r="VG56" s="1353"/>
      <c r="VH56" s="1353"/>
      <c r="VI56" s="1353"/>
      <c r="VJ56" s="1353"/>
      <c r="VK56" s="1353"/>
      <c r="VL56" s="1353"/>
      <c r="VM56" s="1353"/>
      <c r="VN56" s="1353"/>
      <c r="VO56" s="1353"/>
      <c r="VP56" s="1353"/>
      <c r="VQ56" s="1353"/>
      <c r="VR56" s="1353"/>
      <c r="VS56" s="1353"/>
      <c r="VT56" s="1353"/>
      <c r="VU56" s="1353"/>
      <c r="VV56" s="1353"/>
      <c r="VW56" s="1353"/>
      <c r="VX56" s="1353"/>
      <c r="VY56" s="1353"/>
      <c r="VZ56" s="1353"/>
      <c r="WA56" s="1353"/>
      <c r="WB56" s="1353"/>
      <c r="WC56" s="1353"/>
      <c r="WD56" s="1353"/>
      <c r="WE56" s="1353"/>
      <c r="WF56" s="1353"/>
      <c r="WG56" s="1353"/>
      <c r="WH56" s="1353"/>
      <c r="WI56" s="1353"/>
      <c r="WJ56" s="1353"/>
      <c r="WK56" s="1353"/>
      <c r="WL56" s="1353"/>
      <c r="WM56" s="1353"/>
      <c r="WN56" s="1353"/>
      <c r="WO56" s="1353"/>
      <c r="WP56" s="1353"/>
      <c r="WQ56" s="1353"/>
      <c r="WR56" s="1353"/>
      <c r="WS56" s="1353"/>
      <c r="WT56" s="1353"/>
      <c r="WU56" s="1353"/>
      <c r="WV56" s="1353"/>
      <c r="WW56" s="1353"/>
      <c r="WX56" s="1353"/>
      <c r="WY56" s="1353"/>
      <c r="WZ56" s="1353"/>
      <c r="XA56" s="1353"/>
      <c r="XB56" s="1353"/>
      <c r="XC56" s="1353"/>
      <c r="XD56" s="1353"/>
      <c r="XE56" s="1353"/>
      <c r="XF56" s="1353"/>
      <c r="XG56" s="1353"/>
      <c r="XH56" s="1353"/>
      <c r="XI56" s="1353"/>
      <c r="XJ56" s="1353"/>
      <c r="XK56" s="1353"/>
      <c r="XL56" s="1353"/>
      <c r="XM56" s="1353"/>
      <c r="XN56" s="1353"/>
      <c r="XO56" s="1353"/>
      <c r="XP56" s="1353"/>
      <c r="XQ56" s="1353"/>
      <c r="XR56" s="1353"/>
      <c r="XS56" s="1353"/>
      <c r="XT56" s="1353"/>
      <c r="XU56" s="1353"/>
      <c r="XV56" s="1353"/>
      <c r="XW56" s="1353"/>
      <c r="XX56" s="1353"/>
      <c r="XY56" s="1353"/>
      <c r="XZ56" s="1353"/>
      <c r="YA56" s="1353"/>
      <c r="YB56" s="1353"/>
      <c r="YC56" s="1353"/>
      <c r="YD56" s="1353"/>
      <c r="YE56" s="1353"/>
      <c r="YF56" s="1353"/>
      <c r="YG56" s="1353"/>
      <c r="YH56" s="1353"/>
      <c r="YI56" s="1353"/>
      <c r="YJ56" s="1353"/>
      <c r="YK56" s="1353"/>
      <c r="YL56" s="1353"/>
      <c r="YM56" s="1353"/>
      <c r="YN56" s="1353"/>
      <c r="YO56" s="1353"/>
      <c r="YP56" s="1353"/>
      <c r="YQ56" s="1353"/>
      <c r="YR56" s="1353"/>
      <c r="YS56" s="1353"/>
      <c r="YT56" s="1353"/>
      <c r="YU56" s="1353"/>
      <c r="YV56" s="1353"/>
      <c r="YW56" s="1353"/>
      <c r="YX56" s="1353"/>
      <c r="YY56" s="1353"/>
      <c r="YZ56" s="1353"/>
      <c r="ZA56" s="1353"/>
      <c r="ZB56" s="1353"/>
      <c r="ZC56" s="1353"/>
      <c r="ZD56" s="1353"/>
      <c r="ZE56" s="1353"/>
      <c r="ZF56" s="1353"/>
      <c r="ZG56" s="1353"/>
      <c r="ZH56" s="1353"/>
      <c r="ZI56" s="1353"/>
      <c r="ZJ56" s="1353"/>
      <c r="ZK56" s="1353"/>
      <c r="ZL56" s="1353"/>
      <c r="ZM56" s="1353"/>
      <c r="ZN56" s="1353"/>
      <c r="ZO56" s="1353"/>
      <c r="ZP56" s="1353"/>
      <c r="ZQ56" s="1353"/>
      <c r="ZR56" s="1353"/>
      <c r="ZS56" s="1353"/>
      <c r="ZT56" s="1353"/>
      <c r="ZU56" s="1353"/>
      <c r="ZV56" s="1353"/>
      <c r="ZW56" s="1353"/>
      <c r="ZX56" s="1353"/>
      <c r="ZY56" s="1353"/>
      <c r="ZZ56" s="1353"/>
      <c r="AAA56" s="1353"/>
      <c r="AAB56" s="1353"/>
      <c r="AAC56" s="1353"/>
      <c r="AAD56" s="1353"/>
      <c r="AAE56" s="1353"/>
      <c r="AAF56" s="1353"/>
      <c r="AAG56" s="1353"/>
      <c r="AAH56" s="1353"/>
      <c r="AAI56" s="1353"/>
      <c r="AAJ56" s="1353"/>
      <c r="AAK56" s="1353"/>
      <c r="AAL56" s="1353"/>
      <c r="AAM56" s="1353"/>
      <c r="AAN56" s="1353"/>
      <c r="AAO56" s="1353"/>
      <c r="AAP56" s="1353"/>
      <c r="AAQ56" s="1353"/>
      <c r="AAR56" s="1353"/>
      <c r="AAS56" s="1353"/>
      <c r="AAT56" s="1353"/>
      <c r="AAU56" s="1353"/>
      <c r="AAV56" s="1353"/>
      <c r="AAW56" s="1353"/>
      <c r="AAX56" s="1353"/>
      <c r="AAY56" s="1353"/>
      <c r="AAZ56" s="1353"/>
      <c r="ABA56" s="1353"/>
      <c r="ABB56" s="1353"/>
      <c r="ABC56" s="1353"/>
      <c r="ABD56" s="1353"/>
      <c r="ABE56" s="1353"/>
      <c r="ABF56" s="1353"/>
      <c r="ABG56" s="1353"/>
      <c r="ABH56" s="1353"/>
      <c r="ABI56" s="1353"/>
      <c r="ABJ56" s="1353"/>
      <c r="ABK56" s="1353"/>
      <c r="ABL56" s="1353"/>
      <c r="ABM56" s="1353"/>
      <c r="ABN56" s="1353"/>
      <c r="ABO56" s="1353"/>
      <c r="ABP56" s="1353"/>
      <c r="ABQ56" s="1353"/>
      <c r="ABR56" s="1353"/>
      <c r="ABS56" s="1353"/>
      <c r="ABT56" s="1353"/>
      <c r="ABU56" s="1353"/>
      <c r="ABV56" s="1353"/>
      <c r="ABW56" s="1353"/>
      <c r="ABX56" s="1353"/>
      <c r="ABY56" s="1353"/>
      <c r="ABZ56" s="1353"/>
      <c r="ACA56" s="1353"/>
      <c r="ACB56" s="1353"/>
      <c r="ACC56" s="1353"/>
      <c r="ACD56" s="1353"/>
      <c r="ACE56" s="1353"/>
      <c r="ACF56" s="1353"/>
      <c r="ACG56" s="1353"/>
      <c r="ACH56" s="1353"/>
      <c r="ACI56" s="1353"/>
      <c r="ACJ56" s="1353"/>
      <c r="ACK56" s="1353"/>
      <c r="ACL56" s="1353"/>
      <c r="ACM56" s="1353"/>
      <c r="ACN56" s="1353"/>
      <c r="ACO56" s="1353"/>
      <c r="ACP56" s="1353"/>
      <c r="ACQ56" s="1353"/>
      <c r="ACR56" s="1353"/>
      <c r="ACS56" s="1353"/>
      <c r="ACT56" s="1353"/>
      <c r="ACU56" s="1353"/>
      <c r="ACV56" s="1353"/>
      <c r="ACW56" s="1353"/>
      <c r="ACX56" s="1353"/>
      <c r="ACY56" s="1353"/>
      <c r="ACZ56" s="1353"/>
      <c r="ADA56" s="1353"/>
      <c r="ADB56" s="1353"/>
      <c r="ADC56" s="1353"/>
      <c r="ADD56" s="1353"/>
      <c r="ADE56" s="1353"/>
      <c r="ADF56" s="1353"/>
      <c r="ADG56" s="1353"/>
      <c r="ADH56" s="1353"/>
      <c r="ADI56" s="1353"/>
      <c r="ADJ56" s="1353"/>
      <c r="ADK56" s="1353"/>
      <c r="ADL56" s="1353"/>
      <c r="ADM56" s="1353"/>
      <c r="ADN56" s="1353"/>
      <c r="ADO56" s="1353"/>
      <c r="ADP56" s="1353"/>
      <c r="ADQ56" s="1353"/>
      <c r="ADR56" s="1353"/>
      <c r="ADS56" s="1353"/>
      <c r="ADT56" s="1353"/>
      <c r="ADU56" s="1353"/>
      <c r="ADV56" s="1353"/>
      <c r="ADW56" s="1353"/>
      <c r="ADX56" s="1353"/>
      <c r="ADY56" s="1353"/>
      <c r="ADZ56" s="1353"/>
      <c r="AEA56" s="1353"/>
      <c r="AEB56" s="1353"/>
      <c r="AEC56" s="1353"/>
      <c r="AED56" s="1353"/>
      <c r="AEE56" s="1353"/>
      <c r="AEF56" s="1353"/>
      <c r="AEG56" s="1353"/>
      <c r="AEH56" s="1353"/>
      <c r="AEI56" s="1353"/>
      <c r="AEJ56" s="1353"/>
      <c r="AEK56" s="1353"/>
      <c r="AEL56" s="1353"/>
      <c r="AEM56" s="1353"/>
      <c r="AEN56" s="1353"/>
      <c r="AEO56" s="1353"/>
      <c r="AEP56" s="1353"/>
      <c r="AEQ56" s="1353"/>
      <c r="AER56" s="1353"/>
      <c r="AES56" s="1353"/>
      <c r="AET56" s="1353"/>
      <c r="AEU56" s="1353"/>
      <c r="AEV56" s="1353"/>
      <c r="AEW56" s="1353"/>
      <c r="AEX56" s="1353"/>
      <c r="AEY56" s="1353"/>
      <c r="AEZ56" s="1353"/>
      <c r="AFA56" s="1353"/>
      <c r="AFB56" s="1353"/>
      <c r="AFC56" s="1353"/>
      <c r="AFD56" s="1353"/>
      <c r="AFE56" s="1353"/>
      <c r="AFF56" s="1353"/>
      <c r="AFG56" s="1353"/>
      <c r="AFH56" s="1353"/>
      <c r="AFI56" s="1353"/>
      <c r="AFJ56" s="1353"/>
      <c r="AFK56" s="1353"/>
      <c r="AFL56" s="1353"/>
      <c r="AFM56" s="1353"/>
      <c r="AFN56" s="1353"/>
      <c r="AFO56" s="1353"/>
      <c r="AFP56" s="1353"/>
      <c r="AFQ56" s="1353"/>
      <c r="AFR56" s="1353"/>
      <c r="AFS56" s="1353"/>
      <c r="AFT56" s="1353"/>
      <c r="AFU56" s="1353"/>
      <c r="AFV56" s="1353"/>
      <c r="AFW56" s="1353"/>
      <c r="AFX56" s="1353"/>
      <c r="AFY56" s="1353"/>
      <c r="AFZ56" s="1353"/>
      <c r="AGA56" s="1353"/>
      <c r="AGB56" s="1353"/>
      <c r="AGC56" s="1353"/>
      <c r="AGD56" s="1353"/>
      <c r="AGE56" s="1353"/>
      <c r="AGF56" s="1353"/>
      <c r="AGG56" s="1353"/>
      <c r="AGH56" s="1353"/>
      <c r="AGI56" s="1353"/>
      <c r="AGJ56" s="1353"/>
      <c r="AGK56" s="1353"/>
      <c r="AGL56" s="1353"/>
      <c r="AGM56" s="1353"/>
      <c r="AGN56" s="1353"/>
      <c r="AGO56" s="1353"/>
      <c r="AGP56" s="1353"/>
      <c r="AGQ56" s="1353"/>
      <c r="AGR56" s="1353"/>
      <c r="AGS56" s="1353"/>
      <c r="AGT56" s="1353"/>
      <c r="AGU56" s="1353"/>
      <c r="AGV56" s="1353"/>
      <c r="AGW56" s="1353"/>
      <c r="AGX56" s="1353"/>
      <c r="AGY56" s="1353"/>
      <c r="AGZ56" s="1353"/>
      <c r="AHA56" s="1353"/>
      <c r="AHB56" s="1353"/>
      <c r="AHC56" s="1353"/>
      <c r="AHD56" s="1353"/>
      <c r="AHE56" s="1353"/>
      <c r="AHF56" s="1353"/>
      <c r="AHG56" s="1353"/>
      <c r="AHH56" s="1353"/>
      <c r="AHI56" s="1353"/>
      <c r="AHJ56" s="1353"/>
      <c r="AHK56" s="1353"/>
      <c r="AHL56" s="1353"/>
      <c r="AHM56" s="1353"/>
      <c r="AHN56" s="1353"/>
      <c r="AHO56" s="1353"/>
      <c r="AHP56" s="1353"/>
      <c r="AHQ56" s="1353"/>
      <c r="AHR56" s="1353"/>
      <c r="AHS56" s="1353"/>
      <c r="AHT56" s="1353"/>
      <c r="AHU56" s="1353"/>
      <c r="AHV56" s="1353"/>
      <c r="AHW56" s="1353"/>
      <c r="AHX56" s="1353"/>
      <c r="AHY56" s="1353"/>
      <c r="AHZ56" s="1353"/>
      <c r="AIA56" s="1353"/>
      <c r="AIB56" s="1353"/>
      <c r="AIC56" s="1353"/>
      <c r="AID56" s="1353"/>
      <c r="AIE56" s="1353"/>
      <c r="AIF56" s="1353"/>
      <c r="AIG56" s="1353"/>
      <c r="AIH56" s="1353"/>
      <c r="AII56" s="1353"/>
      <c r="AIJ56" s="1353"/>
      <c r="AIK56" s="1353"/>
      <c r="AIL56" s="1353"/>
      <c r="AIM56" s="1353"/>
      <c r="AIN56" s="1353"/>
      <c r="AIO56" s="1353"/>
      <c r="AIP56" s="1353"/>
      <c r="AIQ56" s="1353"/>
      <c r="AIR56" s="1353"/>
      <c r="AIS56" s="1353"/>
      <c r="AIT56" s="1353"/>
      <c r="AIU56" s="1353"/>
      <c r="AIV56" s="1353"/>
      <c r="AIW56" s="1353"/>
      <c r="AIX56" s="1353"/>
      <c r="AIY56" s="1353"/>
      <c r="AIZ56" s="1353"/>
      <c r="AJA56" s="1353"/>
      <c r="AJB56" s="1353"/>
      <c r="AJC56" s="1353"/>
      <c r="AJD56" s="1353"/>
      <c r="AJE56" s="1353"/>
      <c r="AJF56" s="1353"/>
      <c r="AJG56" s="1353"/>
      <c r="AJH56" s="1353"/>
      <c r="AJI56" s="1353"/>
      <c r="AJJ56" s="1353"/>
      <c r="AJK56" s="1353"/>
      <c r="AJL56" s="1353"/>
      <c r="AJM56" s="1353"/>
      <c r="AJN56" s="1353"/>
      <c r="AJO56" s="1353"/>
      <c r="AJP56" s="1353"/>
      <c r="AJQ56" s="1353"/>
      <c r="AJR56" s="1353"/>
      <c r="AJS56" s="1353"/>
      <c r="AJT56" s="1353"/>
      <c r="AJU56" s="1353"/>
      <c r="AJV56" s="1353"/>
      <c r="AJW56" s="1353"/>
      <c r="AJX56" s="1353"/>
      <c r="AJY56" s="1353"/>
      <c r="AJZ56" s="1353"/>
      <c r="AKA56" s="1353"/>
      <c r="AKB56" s="1353"/>
      <c r="AKC56" s="1353"/>
      <c r="AKD56" s="1353"/>
      <c r="AKE56" s="1353"/>
      <c r="AKF56" s="1353"/>
      <c r="AKG56" s="1353"/>
      <c r="AKH56" s="1353"/>
      <c r="AKI56" s="1353"/>
      <c r="AKJ56" s="1353"/>
      <c r="AKK56" s="1353"/>
      <c r="AKL56" s="1353"/>
      <c r="AKM56" s="1353"/>
      <c r="AKN56" s="1353"/>
      <c r="AKO56" s="1353"/>
      <c r="AKP56" s="1353"/>
      <c r="AKQ56" s="1353"/>
      <c r="AKR56" s="1353"/>
      <c r="AKS56" s="1353"/>
      <c r="AKT56" s="1353"/>
      <c r="AKU56" s="1353"/>
      <c r="AKV56" s="1353"/>
      <c r="AKW56" s="1353"/>
      <c r="AKX56" s="1353"/>
      <c r="AKY56" s="1353"/>
      <c r="AKZ56" s="1353"/>
      <c r="ALA56" s="1353"/>
      <c r="ALB56" s="1353"/>
      <c r="ALC56" s="1353"/>
      <c r="ALD56" s="1353"/>
      <c r="ALE56" s="1353"/>
      <c r="ALF56" s="1353"/>
      <c r="ALG56" s="1353"/>
      <c r="ALH56" s="1353"/>
      <c r="ALI56" s="1353"/>
      <c r="ALJ56" s="1353"/>
      <c r="ALK56" s="1353"/>
      <c r="ALL56" s="1353"/>
      <c r="ALM56" s="1353"/>
      <c r="ALN56" s="1353"/>
      <c r="ALO56" s="1353"/>
      <c r="ALP56" s="1353"/>
      <c r="ALQ56" s="1353"/>
      <c r="ALR56" s="1353"/>
      <c r="ALS56" s="1353"/>
      <c r="ALT56" s="1353"/>
      <c r="ALU56" s="1353"/>
      <c r="ALV56" s="1353"/>
      <c r="ALW56" s="1353"/>
      <c r="ALX56" s="1353"/>
      <c r="ALY56" s="1353"/>
      <c r="ALZ56" s="1353"/>
      <c r="AMA56" s="1353"/>
      <c r="AMB56" s="1353"/>
      <c r="AMC56" s="1353"/>
      <c r="AMD56" s="1353"/>
      <c r="AME56" s="1353"/>
      <c r="AMF56" s="1353"/>
      <c r="AMG56" s="1353"/>
      <c r="AMH56" s="1353"/>
      <c r="AMI56" s="1353"/>
      <c r="AMJ56" s="1353"/>
      <c r="AMK56" s="1353"/>
      <c r="AML56" s="1353"/>
      <c r="AMM56" s="1353"/>
      <c r="AMN56" s="1353"/>
      <c r="AMO56" s="1353"/>
      <c r="AMP56" s="1353"/>
      <c r="AMQ56" s="1353"/>
      <c r="AMR56" s="1353"/>
      <c r="AMS56" s="1353"/>
      <c r="AMT56" s="1353"/>
      <c r="AMU56" s="1353"/>
      <c r="AMV56" s="1353"/>
      <c r="AMW56" s="1353"/>
      <c r="AMX56" s="1353"/>
      <c r="AMY56" s="1353"/>
      <c r="AMZ56" s="1353"/>
      <c r="ANA56" s="1353"/>
      <c r="ANB56" s="1353"/>
      <c r="ANC56" s="1353"/>
      <c r="AND56" s="1353"/>
      <c r="ANE56" s="1353"/>
      <c r="ANF56" s="1353"/>
      <c r="ANG56" s="1353"/>
      <c r="ANH56" s="1353"/>
      <c r="ANI56" s="1353"/>
      <c r="ANJ56" s="1353"/>
      <c r="ANK56" s="1353"/>
      <c r="ANL56" s="1353"/>
      <c r="ANM56" s="1353"/>
      <c r="ANN56" s="1353"/>
      <c r="ANO56" s="1353"/>
      <c r="ANP56" s="1353"/>
      <c r="ANQ56" s="1353"/>
      <c r="ANR56" s="1353"/>
      <c r="ANS56" s="1353"/>
      <c r="ANT56" s="1353"/>
      <c r="ANU56" s="1353"/>
      <c r="ANV56" s="1353"/>
      <c r="ANW56" s="1353"/>
      <c r="ANX56" s="1353"/>
      <c r="ANY56" s="1353"/>
      <c r="ANZ56" s="1353"/>
      <c r="AOA56" s="1353"/>
      <c r="AOB56" s="1353"/>
      <c r="AOC56" s="1353"/>
      <c r="AOD56" s="1353"/>
      <c r="AOE56" s="1353"/>
      <c r="AOF56" s="1353"/>
      <c r="AOG56" s="1353"/>
      <c r="AOH56" s="1353"/>
      <c r="AOI56" s="1353"/>
      <c r="AOJ56" s="1353"/>
      <c r="AOK56" s="1353"/>
      <c r="AOL56" s="1353"/>
      <c r="AOM56" s="1353"/>
      <c r="AON56" s="1353"/>
      <c r="AOO56" s="1353"/>
      <c r="AOP56" s="1353"/>
      <c r="AOQ56" s="1353"/>
      <c r="AOR56" s="1353"/>
      <c r="AOS56" s="1353"/>
      <c r="AOT56" s="1353"/>
      <c r="AOU56" s="1353"/>
      <c r="AOV56" s="1353"/>
      <c r="AOW56" s="1353"/>
      <c r="AOX56" s="1353"/>
      <c r="AOY56" s="1353"/>
      <c r="AOZ56" s="1353"/>
      <c r="APA56" s="1353"/>
      <c r="APB56" s="1353"/>
      <c r="APC56" s="1353"/>
      <c r="APD56" s="1353"/>
      <c r="APE56" s="1353"/>
      <c r="APF56" s="1353"/>
      <c r="APG56" s="1353"/>
      <c r="APH56" s="1353"/>
      <c r="API56" s="1353"/>
      <c r="APJ56" s="1353"/>
      <c r="APK56" s="1353"/>
      <c r="APL56" s="1353"/>
      <c r="APM56" s="1353"/>
      <c r="APN56" s="1353"/>
      <c r="APO56" s="1353"/>
      <c r="APP56" s="1353"/>
      <c r="APQ56" s="1353"/>
      <c r="APR56" s="1353"/>
      <c r="APS56" s="1353"/>
      <c r="APT56" s="1353"/>
      <c r="APU56" s="1353"/>
      <c r="APV56" s="1353"/>
      <c r="APW56" s="1353"/>
      <c r="APX56" s="1353"/>
      <c r="APY56" s="1353"/>
      <c r="APZ56" s="1353"/>
      <c r="AQA56" s="1353"/>
      <c r="AQB56" s="1353"/>
      <c r="AQC56" s="1353"/>
      <c r="AQD56" s="1353"/>
      <c r="AQE56" s="1353"/>
      <c r="AQF56" s="1353"/>
      <c r="AQG56" s="1353"/>
      <c r="AQH56" s="1353"/>
      <c r="AQI56" s="1353"/>
      <c r="AQJ56" s="1353"/>
      <c r="AQK56" s="1353"/>
      <c r="AQL56" s="1353"/>
      <c r="AQM56" s="1353"/>
      <c r="AQN56" s="1353"/>
      <c r="AQO56" s="1353"/>
      <c r="AQP56" s="1353"/>
      <c r="AQQ56" s="1353"/>
      <c r="AQR56" s="1353"/>
      <c r="AQS56" s="1353"/>
      <c r="AQT56" s="1353"/>
      <c r="AQU56" s="1353"/>
      <c r="AQV56" s="1353"/>
      <c r="AQW56" s="1353"/>
      <c r="AQX56" s="1353"/>
      <c r="AQY56" s="1353"/>
      <c r="AQZ56" s="1353"/>
      <c r="ARA56" s="1353"/>
      <c r="ARB56" s="1353"/>
      <c r="ARC56" s="1353"/>
      <c r="ARD56" s="1353"/>
      <c r="ARE56" s="1353"/>
      <c r="ARF56" s="1353"/>
      <c r="ARG56" s="1353"/>
      <c r="ARH56" s="1353"/>
      <c r="ARI56" s="1353"/>
      <c r="ARJ56" s="1353"/>
      <c r="ARK56" s="1353"/>
      <c r="ARL56" s="1353"/>
      <c r="ARM56" s="1353"/>
      <c r="ARN56" s="1353"/>
      <c r="ARO56" s="1353"/>
      <c r="ARP56" s="1353"/>
      <c r="ARQ56" s="1353"/>
      <c r="ARR56" s="1353"/>
      <c r="ARS56" s="1353"/>
      <c r="ART56" s="1353"/>
      <c r="ARU56" s="1353"/>
      <c r="ARV56" s="1353"/>
      <c r="ARW56" s="1353"/>
      <c r="ARX56" s="1353"/>
      <c r="ARY56" s="1353"/>
      <c r="ARZ56" s="1353"/>
      <c r="ASA56" s="1353"/>
      <c r="ASB56" s="1353"/>
      <c r="ASC56" s="1353"/>
      <c r="ASD56" s="1353"/>
      <c r="ASE56" s="1353"/>
      <c r="ASF56" s="1353"/>
      <c r="ASG56" s="1353"/>
      <c r="ASH56" s="1353"/>
      <c r="ASI56" s="1353"/>
      <c r="ASJ56" s="1353"/>
      <c r="ASK56" s="1353"/>
      <c r="ASL56" s="1353"/>
      <c r="ASM56" s="1353"/>
      <c r="ASN56" s="1353"/>
      <c r="ASO56" s="1353"/>
      <c r="ASP56" s="1353"/>
      <c r="ASQ56" s="1353"/>
      <c r="ASR56" s="1353"/>
      <c r="ASS56" s="1353"/>
      <c r="AST56" s="1353"/>
      <c r="ASU56" s="1353"/>
      <c r="ASV56" s="1353"/>
      <c r="ASW56" s="1353"/>
      <c r="ASX56" s="1353"/>
      <c r="ASY56" s="1353"/>
      <c r="ASZ56" s="1353"/>
      <c r="ATA56" s="1353"/>
      <c r="ATB56" s="1353"/>
      <c r="ATC56" s="1353"/>
      <c r="ATD56" s="1353"/>
      <c r="ATE56" s="1353"/>
      <c r="ATF56" s="1353"/>
      <c r="ATG56" s="1353"/>
      <c r="ATH56" s="1353"/>
      <c r="ATI56" s="1353"/>
      <c r="ATJ56" s="1353"/>
      <c r="ATK56" s="1353"/>
      <c r="ATL56" s="1353"/>
      <c r="ATM56" s="1353"/>
      <c r="ATN56" s="1353"/>
      <c r="ATO56" s="1353"/>
      <c r="ATP56" s="1353"/>
      <c r="ATQ56" s="1353"/>
      <c r="ATR56" s="1353"/>
      <c r="ATS56" s="1353"/>
      <c r="ATT56" s="1353"/>
      <c r="ATU56" s="1353"/>
      <c r="ATV56" s="1353"/>
      <c r="ATW56" s="1353"/>
      <c r="ATX56" s="1353"/>
      <c r="ATY56" s="1353"/>
      <c r="ATZ56" s="1353"/>
      <c r="AUA56" s="1353"/>
      <c r="AUB56" s="1353"/>
      <c r="AUC56" s="1353"/>
      <c r="AUD56" s="1353"/>
      <c r="AUE56" s="1353"/>
      <c r="AUF56" s="1353"/>
      <c r="AUG56" s="1353"/>
      <c r="AUH56" s="1353"/>
      <c r="AUI56" s="1353"/>
      <c r="AUJ56" s="1353"/>
      <c r="AUK56" s="1353"/>
      <c r="AUL56" s="1353"/>
      <c r="AUM56" s="1353"/>
      <c r="AUN56" s="1353"/>
      <c r="AUO56" s="1353"/>
      <c r="AUP56" s="1353"/>
      <c r="AUQ56" s="1353"/>
      <c r="AUR56" s="1353"/>
      <c r="AUS56" s="1353"/>
      <c r="AUT56" s="1353"/>
      <c r="AUU56" s="1353"/>
      <c r="AUV56" s="1353"/>
      <c r="AUW56" s="1353"/>
      <c r="AUX56" s="1353"/>
      <c r="AUY56" s="1353"/>
      <c r="AUZ56" s="1353"/>
      <c r="AVA56" s="1353"/>
      <c r="AVB56" s="1353"/>
      <c r="AVC56" s="1353"/>
      <c r="AVD56" s="1353"/>
      <c r="AVE56" s="1353"/>
      <c r="AVF56" s="1353"/>
      <c r="AVG56" s="1353"/>
      <c r="AVH56" s="1353"/>
      <c r="AVI56" s="1353"/>
      <c r="AVJ56" s="1353"/>
      <c r="AVK56" s="1353"/>
      <c r="AVL56" s="1353"/>
      <c r="AVM56" s="1353"/>
      <c r="AVN56" s="1353"/>
      <c r="AVO56" s="1353"/>
      <c r="AVP56" s="1353"/>
      <c r="AVQ56" s="1353"/>
      <c r="AVR56" s="1353"/>
      <c r="AVS56" s="1353"/>
      <c r="AVT56" s="1353"/>
      <c r="AVU56" s="1353"/>
      <c r="AVV56" s="1353"/>
      <c r="AVW56" s="1353"/>
      <c r="AVX56" s="1353"/>
      <c r="AVY56" s="1353"/>
      <c r="AVZ56" s="1353"/>
      <c r="AWA56" s="1353"/>
      <c r="AWB56" s="1353"/>
      <c r="AWC56" s="1353"/>
      <c r="AWD56" s="1353"/>
      <c r="AWE56" s="1353"/>
      <c r="AWF56" s="1353"/>
      <c r="AWG56" s="1353"/>
      <c r="AWH56" s="1353"/>
      <c r="AWI56" s="1353"/>
      <c r="AWJ56" s="1353"/>
      <c r="AWK56" s="1353"/>
      <c r="AWL56" s="1353"/>
      <c r="AWM56" s="1353"/>
      <c r="AWN56" s="1353"/>
      <c r="AWO56" s="1353"/>
      <c r="AWP56" s="1353"/>
      <c r="AWQ56" s="1353"/>
      <c r="AWR56" s="1353"/>
      <c r="AWS56" s="1353"/>
      <c r="AWT56" s="1353"/>
      <c r="AWU56" s="1353"/>
      <c r="AWV56" s="1353"/>
      <c r="AWW56" s="1353"/>
      <c r="AWX56" s="1353"/>
      <c r="AWY56" s="1353"/>
      <c r="AWZ56" s="1353"/>
      <c r="AXA56" s="1353"/>
      <c r="AXB56" s="1353"/>
      <c r="AXC56" s="1353"/>
      <c r="AXD56" s="1353"/>
      <c r="AXE56" s="1353"/>
      <c r="AXF56" s="1353"/>
      <c r="AXG56" s="1353"/>
      <c r="AXH56" s="1353"/>
      <c r="AXI56" s="1353"/>
      <c r="AXJ56" s="1353"/>
      <c r="AXK56" s="1353"/>
      <c r="AXL56" s="1353"/>
      <c r="AXM56" s="1353"/>
      <c r="AXN56" s="1353"/>
      <c r="AXO56" s="1353"/>
      <c r="AXP56" s="1353"/>
      <c r="AXQ56" s="1353"/>
      <c r="AXR56" s="1353"/>
      <c r="AXS56" s="1353"/>
      <c r="AXT56" s="1353"/>
      <c r="AXU56" s="1353"/>
      <c r="AXV56" s="1353"/>
      <c r="AXW56" s="1353"/>
      <c r="AXX56" s="1353"/>
      <c r="AXY56" s="1353"/>
      <c r="AXZ56" s="1353"/>
      <c r="AYA56" s="1353"/>
      <c r="AYB56" s="1353"/>
      <c r="AYC56" s="1353"/>
      <c r="AYD56" s="1353"/>
      <c r="AYE56" s="1353"/>
      <c r="AYF56" s="1353"/>
      <c r="AYG56" s="1353"/>
      <c r="AYH56" s="1353"/>
      <c r="AYI56" s="1353"/>
      <c r="AYJ56" s="1353"/>
      <c r="AYK56" s="1353"/>
      <c r="AYL56" s="1353"/>
      <c r="AYM56" s="1353"/>
      <c r="AYN56" s="1353"/>
      <c r="AYO56" s="1353"/>
      <c r="AYP56" s="1353"/>
      <c r="AYQ56" s="1353"/>
      <c r="AYR56" s="1353"/>
      <c r="AYS56" s="1353"/>
      <c r="AYT56" s="1353"/>
      <c r="AYU56" s="1353"/>
      <c r="AYV56" s="1353"/>
      <c r="AYW56" s="1353"/>
      <c r="AYX56" s="1353"/>
      <c r="AYY56" s="1353"/>
      <c r="AYZ56" s="1353"/>
      <c r="AZA56" s="1353"/>
      <c r="AZB56" s="1353"/>
      <c r="AZC56" s="1353"/>
      <c r="AZD56" s="1353"/>
      <c r="AZE56" s="1353"/>
      <c r="AZF56" s="1353"/>
      <c r="AZG56" s="1353"/>
      <c r="AZH56" s="1353"/>
      <c r="AZI56" s="1353"/>
      <c r="AZJ56" s="1353"/>
      <c r="AZK56" s="1353"/>
      <c r="AZL56" s="1353"/>
      <c r="AZM56" s="1353"/>
      <c r="AZN56" s="1353"/>
      <c r="AZO56" s="1353"/>
      <c r="AZP56" s="1353"/>
      <c r="AZQ56" s="1353"/>
      <c r="AZR56" s="1353"/>
      <c r="AZS56" s="1353"/>
      <c r="AZT56" s="1353"/>
      <c r="AZU56" s="1353"/>
      <c r="AZV56" s="1353"/>
      <c r="AZW56" s="1353"/>
      <c r="AZX56" s="1353"/>
      <c r="AZY56" s="1353"/>
      <c r="AZZ56" s="1353"/>
      <c r="BAA56" s="1353"/>
      <c r="BAB56" s="1353"/>
      <c r="BAC56" s="1353"/>
      <c r="BAD56" s="1353"/>
      <c r="BAE56" s="1353"/>
      <c r="BAF56" s="1353"/>
      <c r="BAG56" s="1353"/>
      <c r="BAH56" s="1353"/>
      <c r="BAI56" s="1353"/>
      <c r="BAJ56" s="1353"/>
      <c r="BAK56" s="1353"/>
      <c r="BAL56" s="1353"/>
      <c r="BAM56" s="1353"/>
      <c r="BAN56" s="1353"/>
      <c r="BAO56" s="1353"/>
      <c r="BAP56" s="1353"/>
      <c r="BAQ56" s="1353"/>
      <c r="BAR56" s="1353"/>
      <c r="BAS56" s="1353"/>
      <c r="BAT56" s="1353"/>
      <c r="BAU56" s="1353"/>
      <c r="BAV56" s="1353"/>
      <c r="BAW56" s="1353"/>
      <c r="BAX56" s="1353"/>
      <c r="BAY56" s="1353"/>
      <c r="BAZ56" s="1353"/>
      <c r="BBA56" s="1353"/>
      <c r="BBB56" s="1353"/>
      <c r="BBC56" s="1353"/>
      <c r="BBD56" s="1353"/>
      <c r="BBE56" s="1353"/>
      <c r="BBF56" s="1353"/>
      <c r="BBG56" s="1353"/>
      <c r="BBH56" s="1353"/>
      <c r="BBI56" s="1353"/>
      <c r="BBJ56" s="1353"/>
      <c r="BBK56" s="1353"/>
      <c r="BBL56" s="1353"/>
      <c r="BBM56" s="1353"/>
      <c r="BBN56" s="1353"/>
      <c r="BBO56" s="1353"/>
      <c r="BBP56" s="1353"/>
      <c r="BBQ56" s="1353"/>
      <c r="BBR56" s="1353"/>
      <c r="BBS56" s="1353"/>
      <c r="BBT56" s="1353"/>
      <c r="BBU56" s="1353"/>
      <c r="BBV56" s="1353"/>
      <c r="BBW56" s="1353"/>
      <c r="BBX56" s="1353"/>
      <c r="BBY56" s="1353"/>
      <c r="BBZ56" s="1353"/>
      <c r="BCA56" s="1353"/>
      <c r="BCB56" s="1353"/>
      <c r="BCC56" s="1353"/>
      <c r="BCD56" s="1353"/>
      <c r="BCE56" s="1353"/>
      <c r="BCF56" s="1353"/>
      <c r="BCG56" s="1353"/>
      <c r="BCH56" s="1353"/>
      <c r="BCI56" s="1353"/>
      <c r="BCJ56" s="1353"/>
      <c r="BCK56" s="1353"/>
      <c r="BCL56" s="1353"/>
      <c r="BCM56" s="1353"/>
      <c r="BCN56" s="1353"/>
      <c r="BCO56" s="1353"/>
      <c r="BCP56" s="1353"/>
      <c r="BCQ56" s="1353"/>
      <c r="BCR56" s="1353"/>
      <c r="BCS56" s="1353"/>
      <c r="BCT56" s="1353"/>
      <c r="BCU56" s="1353"/>
      <c r="BCV56" s="1353"/>
      <c r="BCW56" s="1353"/>
      <c r="BCX56" s="1353"/>
      <c r="BCY56" s="1353"/>
      <c r="BCZ56" s="1353"/>
      <c r="BDA56" s="1353"/>
      <c r="BDB56" s="1353"/>
      <c r="BDC56" s="1353"/>
      <c r="BDD56" s="1353"/>
      <c r="BDE56" s="1353"/>
      <c r="BDF56" s="1353"/>
      <c r="BDG56" s="1353"/>
      <c r="BDH56" s="1353"/>
      <c r="BDI56" s="1353"/>
      <c r="BDJ56" s="1353"/>
      <c r="BDK56" s="1353"/>
      <c r="BDL56" s="1353"/>
      <c r="BDM56" s="1353"/>
      <c r="BDN56" s="1353"/>
      <c r="BDO56" s="1353"/>
      <c r="BDP56" s="1353"/>
      <c r="BDQ56" s="1353"/>
      <c r="BDR56" s="1353"/>
      <c r="BDS56" s="1353"/>
      <c r="BDT56" s="1353"/>
      <c r="BDU56" s="1353"/>
      <c r="BDV56" s="1353"/>
      <c r="BDW56" s="1353"/>
      <c r="BDX56" s="1353"/>
      <c r="BDY56" s="1353"/>
      <c r="BDZ56" s="1353"/>
      <c r="BEA56" s="1353"/>
      <c r="BEB56" s="1353"/>
      <c r="BEC56" s="1353"/>
      <c r="BED56" s="1353"/>
      <c r="BEE56" s="1353"/>
      <c r="BEF56" s="1353"/>
      <c r="BEG56" s="1353"/>
      <c r="BEH56" s="1353"/>
      <c r="BEI56" s="1353"/>
      <c r="BEJ56" s="1353"/>
      <c r="BEK56" s="1353"/>
      <c r="BEL56" s="1353"/>
      <c r="BEM56" s="1353"/>
      <c r="BEN56" s="1353"/>
      <c r="BEO56" s="1353"/>
      <c r="BEP56" s="1353"/>
      <c r="BEQ56" s="1353"/>
      <c r="BER56" s="1353"/>
      <c r="BES56" s="1353"/>
      <c r="BET56" s="1353"/>
      <c r="BEU56" s="1353"/>
      <c r="BEV56" s="1353"/>
      <c r="BEW56" s="1353"/>
      <c r="BEX56" s="1353"/>
      <c r="BEY56" s="1353"/>
      <c r="BEZ56" s="1353"/>
      <c r="BFA56" s="1353"/>
      <c r="BFB56" s="1353"/>
      <c r="BFC56" s="1353"/>
      <c r="BFD56" s="1353"/>
      <c r="BFE56" s="1353"/>
      <c r="BFF56" s="1353"/>
      <c r="BFG56" s="1353"/>
      <c r="BFH56" s="1353"/>
      <c r="BFI56" s="1353"/>
      <c r="BFJ56" s="1353"/>
      <c r="BFK56" s="1353"/>
      <c r="BFL56" s="1353"/>
      <c r="BFM56" s="1353"/>
      <c r="BFN56" s="1353"/>
      <c r="BFO56" s="1353"/>
      <c r="BFP56" s="1353"/>
      <c r="BFQ56" s="1353"/>
      <c r="BFR56" s="1353"/>
      <c r="BFS56" s="1353"/>
      <c r="BFT56" s="1353"/>
      <c r="BFU56" s="1353"/>
      <c r="BFV56" s="1353"/>
      <c r="BFW56" s="1353"/>
      <c r="BFX56" s="1353"/>
      <c r="BFY56" s="1353"/>
      <c r="BFZ56" s="1353"/>
      <c r="BGA56" s="1353"/>
      <c r="BGB56" s="1353"/>
      <c r="BGC56" s="1353"/>
      <c r="BGD56" s="1353"/>
      <c r="BGE56" s="1353"/>
      <c r="BGF56" s="1353"/>
      <c r="BGG56" s="1353"/>
      <c r="BGH56" s="1353"/>
      <c r="BGI56" s="1353"/>
      <c r="BGJ56" s="1353"/>
      <c r="BGK56" s="1353"/>
      <c r="BGL56" s="1353"/>
      <c r="BGM56" s="1353"/>
      <c r="BGN56" s="1353"/>
      <c r="BGO56" s="1353"/>
      <c r="BGP56" s="1353"/>
      <c r="BGQ56" s="1353"/>
      <c r="BGR56" s="1353"/>
      <c r="BGS56" s="1353"/>
      <c r="BGT56" s="1353"/>
      <c r="BGU56" s="1353"/>
      <c r="BGV56" s="1353"/>
      <c r="BGW56" s="1353"/>
      <c r="BGX56" s="1353"/>
      <c r="BGY56" s="1353"/>
      <c r="BGZ56" s="1353"/>
      <c r="BHA56" s="1353"/>
      <c r="BHB56" s="1353"/>
      <c r="BHC56" s="1353"/>
      <c r="BHD56" s="1353"/>
      <c r="BHE56" s="1353"/>
      <c r="BHF56" s="1353"/>
      <c r="BHG56" s="1353"/>
      <c r="BHH56" s="1353"/>
      <c r="BHI56" s="1353"/>
      <c r="BHJ56" s="1353"/>
      <c r="BHK56" s="1353"/>
      <c r="BHL56" s="1353"/>
      <c r="BHM56" s="1353"/>
      <c r="BHN56" s="1353"/>
      <c r="BHO56" s="1353"/>
      <c r="BHP56" s="1353"/>
      <c r="BHQ56" s="1353"/>
      <c r="BHR56" s="1353"/>
      <c r="BHS56" s="1353"/>
      <c r="BHT56" s="1353"/>
      <c r="BHU56" s="1353"/>
      <c r="BHV56" s="1353"/>
      <c r="BHW56" s="1353"/>
      <c r="BHX56" s="1353"/>
      <c r="BHY56" s="1353"/>
      <c r="BHZ56" s="1353"/>
      <c r="BIA56" s="1353"/>
      <c r="BIB56" s="1353"/>
      <c r="BIC56" s="1353"/>
      <c r="BID56" s="1353"/>
      <c r="BIE56" s="1353"/>
      <c r="BIF56" s="1353"/>
      <c r="BIG56" s="1353"/>
      <c r="BIH56" s="1353"/>
      <c r="BII56" s="1353"/>
      <c r="BIJ56" s="1353"/>
      <c r="BIK56" s="1353"/>
      <c r="BIL56" s="1353"/>
      <c r="BIM56" s="1353"/>
      <c r="BIN56" s="1353"/>
      <c r="BIO56" s="1353"/>
      <c r="BIP56" s="1353"/>
      <c r="BIQ56" s="1353"/>
      <c r="BIR56" s="1353"/>
      <c r="BIS56" s="1353"/>
      <c r="BIT56" s="1353"/>
      <c r="BIU56" s="1353"/>
      <c r="BIV56" s="1353"/>
      <c r="BIW56" s="1353"/>
      <c r="BIX56" s="1353"/>
      <c r="BIY56" s="1353"/>
      <c r="BIZ56" s="1353"/>
      <c r="BJA56" s="1353"/>
      <c r="BJB56" s="1353"/>
      <c r="BJC56" s="1353"/>
      <c r="BJD56" s="1353"/>
      <c r="BJE56" s="1353"/>
      <c r="BJF56" s="1353"/>
      <c r="BJG56" s="1353"/>
      <c r="BJH56" s="1353"/>
      <c r="BJI56" s="1353"/>
      <c r="BJJ56" s="1353"/>
      <c r="BJK56" s="1353"/>
      <c r="BJL56" s="1353"/>
      <c r="BJM56" s="1353"/>
      <c r="BJN56" s="1353"/>
      <c r="BJO56" s="1353"/>
      <c r="BJP56" s="1353"/>
      <c r="BJQ56" s="1353"/>
      <c r="BJR56" s="1353"/>
      <c r="BJS56" s="1353"/>
      <c r="BJT56" s="1353"/>
      <c r="BJU56" s="1353"/>
      <c r="BJV56" s="1353"/>
      <c r="BJW56" s="1353"/>
      <c r="BJX56" s="1353"/>
      <c r="BJY56" s="1353"/>
      <c r="BJZ56" s="1353"/>
      <c r="BKA56" s="1353"/>
      <c r="BKB56" s="1353"/>
      <c r="BKC56" s="1353"/>
      <c r="BKD56" s="1353"/>
      <c r="BKE56" s="1353"/>
      <c r="BKF56" s="1353"/>
      <c r="BKG56" s="1353"/>
      <c r="BKH56" s="1353"/>
      <c r="BKI56" s="1353"/>
      <c r="BKJ56" s="1353"/>
      <c r="BKK56" s="1353"/>
      <c r="BKL56" s="1353"/>
      <c r="BKM56" s="1353"/>
      <c r="BKN56" s="1353"/>
      <c r="BKO56" s="1353"/>
      <c r="BKP56" s="1353"/>
      <c r="BKQ56" s="1353"/>
      <c r="BKR56" s="1353"/>
      <c r="BKS56" s="1353"/>
      <c r="BKT56" s="1353"/>
      <c r="BKU56" s="1353"/>
      <c r="BKV56" s="1353"/>
      <c r="BKW56" s="1353"/>
      <c r="BKX56" s="1353"/>
      <c r="BKY56" s="1353"/>
      <c r="BKZ56" s="1353"/>
      <c r="BLA56" s="1353"/>
      <c r="BLB56" s="1353"/>
      <c r="BLC56" s="1353"/>
      <c r="BLD56" s="1353"/>
      <c r="BLE56" s="1353"/>
      <c r="BLF56" s="1353"/>
      <c r="BLG56" s="1353"/>
      <c r="BLH56" s="1353"/>
      <c r="BLI56" s="1353"/>
      <c r="BLJ56" s="1353"/>
      <c r="BLK56" s="1353"/>
      <c r="BLL56" s="1353"/>
      <c r="BLM56" s="1353"/>
      <c r="BLN56" s="1353"/>
      <c r="BLO56" s="1353"/>
      <c r="BLP56" s="1353"/>
      <c r="BLQ56" s="1353"/>
      <c r="BLR56" s="1353"/>
      <c r="BLS56" s="1353"/>
      <c r="BLT56" s="1353"/>
      <c r="BLU56" s="1353"/>
      <c r="BLV56" s="1353"/>
      <c r="BLW56" s="1353"/>
      <c r="BLX56" s="1353"/>
      <c r="BLY56" s="1353"/>
      <c r="BLZ56" s="1353"/>
      <c r="BMA56" s="1353"/>
      <c r="BMB56" s="1353"/>
      <c r="BMC56" s="1353"/>
      <c r="BMD56" s="1353"/>
      <c r="BME56" s="1353"/>
      <c r="BMF56" s="1353"/>
      <c r="BMG56" s="1353"/>
      <c r="BMH56" s="1353"/>
      <c r="BMI56" s="1353"/>
      <c r="BMJ56" s="1353"/>
      <c r="BMK56" s="1353"/>
      <c r="BML56" s="1353"/>
      <c r="BMM56" s="1353"/>
      <c r="BMN56" s="1353"/>
      <c r="BMO56" s="1353"/>
      <c r="BMP56" s="1353"/>
      <c r="BMQ56" s="1353"/>
      <c r="BMR56" s="1353"/>
      <c r="BMS56" s="1353"/>
      <c r="BMT56" s="1353"/>
      <c r="BMU56" s="1353"/>
      <c r="BMV56" s="1353"/>
      <c r="BMW56" s="1353"/>
      <c r="BMX56" s="1353"/>
      <c r="BMY56" s="1353"/>
      <c r="BMZ56" s="1353"/>
      <c r="BNA56" s="1353"/>
      <c r="BNB56" s="1353"/>
      <c r="BNC56" s="1353"/>
      <c r="BND56" s="1353"/>
      <c r="BNE56" s="1353"/>
      <c r="BNF56" s="1353"/>
      <c r="BNG56" s="1353"/>
      <c r="BNH56" s="1353"/>
      <c r="BNI56" s="1353"/>
      <c r="BNJ56" s="1353"/>
      <c r="BNK56" s="1353"/>
      <c r="BNL56" s="1353"/>
      <c r="BNM56" s="1353"/>
      <c r="BNN56" s="1353"/>
      <c r="BNO56" s="1353"/>
      <c r="BNP56" s="1353"/>
      <c r="BNQ56" s="1353"/>
      <c r="BNR56" s="1353"/>
      <c r="BNS56" s="1353"/>
      <c r="BNT56" s="1353"/>
      <c r="BNU56" s="1353"/>
      <c r="BNV56" s="1353"/>
      <c r="BNW56" s="1353"/>
      <c r="BNX56" s="1353"/>
      <c r="BNY56" s="1353"/>
      <c r="BNZ56" s="1353"/>
      <c r="BOA56" s="1353"/>
      <c r="BOB56" s="1353"/>
      <c r="BOC56" s="1353"/>
      <c r="BOD56" s="1353"/>
      <c r="BOE56" s="1353"/>
      <c r="BOF56" s="1353"/>
      <c r="BOG56" s="1353"/>
      <c r="BOH56" s="1353"/>
      <c r="BOI56" s="1353"/>
      <c r="BOJ56" s="1353"/>
      <c r="BOK56" s="1353"/>
      <c r="BOL56" s="1353"/>
      <c r="BOM56" s="1353"/>
      <c r="BON56" s="1353"/>
      <c r="BOO56" s="1353"/>
      <c r="BOP56" s="1353"/>
      <c r="BOQ56" s="1353"/>
      <c r="BOR56" s="1353"/>
      <c r="BOS56" s="1353"/>
      <c r="BOT56" s="1353"/>
      <c r="BOU56" s="1353"/>
      <c r="BOV56" s="1353"/>
      <c r="BOW56" s="1353"/>
      <c r="BOX56" s="1353"/>
      <c r="BOY56" s="1353"/>
      <c r="BOZ56" s="1353"/>
      <c r="BPA56" s="1353"/>
      <c r="BPB56" s="1353"/>
      <c r="BPC56" s="1353"/>
      <c r="BPD56" s="1353"/>
      <c r="BPE56" s="1353"/>
      <c r="BPF56" s="1353"/>
      <c r="BPG56" s="1353"/>
      <c r="BPH56" s="1353"/>
      <c r="BPI56" s="1353"/>
      <c r="BPJ56" s="1353"/>
      <c r="BPK56" s="1353"/>
      <c r="BPL56" s="1353"/>
      <c r="BPM56" s="1353"/>
      <c r="BPN56" s="1353"/>
      <c r="BPO56" s="1353"/>
      <c r="BPP56" s="1353"/>
      <c r="BPQ56" s="1353"/>
      <c r="BPR56" s="1353"/>
      <c r="BPS56" s="1353"/>
      <c r="BPT56" s="1353"/>
      <c r="BPU56" s="1353"/>
      <c r="BPV56" s="1353"/>
      <c r="BPW56" s="1353"/>
      <c r="BPX56" s="1353"/>
      <c r="BPY56" s="1353"/>
      <c r="BPZ56" s="1353"/>
      <c r="BQA56" s="1353"/>
      <c r="BQB56" s="1353"/>
      <c r="BQC56" s="1353"/>
      <c r="BQD56" s="1353"/>
      <c r="BQE56" s="1353"/>
      <c r="BQF56" s="1353"/>
      <c r="BQG56" s="1353"/>
      <c r="BQH56" s="1353"/>
      <c r="BQI56" s="1353"/>
      <c r="BQJ56" s="1353"/>
      <c r="BQK56" s="1353"/>
      <c r="BQL56" s="1353"/>
      <c r="BQM56" s="1353"/>
      <c r="BQN56" s="1353"/>
      <c r="BQO56" s="1353"/>
      <c r="BQP56" s="1353"/>
      <c r="BQQ56" s="1353"/>
      <c r="BQR56" s="1353"/>
      <c r="BQS56" s="1353"/>
      <c r="BQT56" s="1353"/>
      <c r="BQU56" s="1353"/>
      <c r="BQV56" s="1353"/>
      <c r="BQW56" s="1353"/>
      <c r="BQX56" s="1353"/>
      <c r="BQY56" s="1353"/>
      <c r="BQZ56" s="1353"/>
      <c r="BRA56" s="1353"/>
      <c r="BRB56" s="1353"/>
      <c r="BRC56" s="1353"/>
      <c r="BRD56" s="1353"/>
      <c r="BRE56" s="1353"/>
      <c r="BRF56" s="1353"/>
      <c r="BRG56" s="1353"/>
      <c r="BRH56" s="1353"/>
      <c r="BRI56" s="1353"/>
      <c r="BRJ56" s="1353"/>
      <c r="BRK56" s="1353"/>
      <c r="BRL56" s="1353"/>
      <c r="BRM56" s="1353"/>
      <c r="BRN56" s="1353"/>
      <c r="BRO56" s="1353"/>
      <c r="BRP56" s="1353"/>
      <c r="BRQ56" s="1353"/>
      <c r="BRR56" s="1353"/>
      <c r="BRS56" s="1353"/>
      <c r="BRT56" s="1353"/>
      <c r="BRU56" s="1353"/>
      <c r="BRV56" s="1353"/>
      <c r="BRW56" s="1353"/>
      <c r="BRX56" s="1353"/>
      <c r="BRY56" s="1353"/>
      <c r="BRZ56" s="1353"/>
      <c r="BSA56" s="1353"/>
      <c r="BSB56" s="1353"/>
      <c r="BSC56" s="1353"/>
      <c r="BSD56" s="1353"/>
      <c r="BSE56" s="1353"/>
      <c r="BSF56" s="1353"/>
      <c r="BSG56" s="1353"/>
      <c r="BSH56" s="1353"/>
      <c r="BSI56" s="1353"/>
      <c r="BSJ56" s="1353"/>
      <c r="BSK56" s="1353"/>
      <c r="BSL56" s="1353"/>
      <c r="BSM56" s="1353"/>
      <c r="BSN56" s="1353"/>
      <c r="BSO56" s="1353"/>
      <c r="BSP56" s="1353"/>
      <c r="BSQ56" s="1353"/>
      <c r="BSR56" s="1353"/>
      <c r="BSS56" s="1353"/>
      <c r="BST56" s="1353"/>
      <c r="BSU56" s="1353"/>
      <c r="BSV56" s="1353"/>
      <c r="BSW56" s="1353"/>
      <c r="BSX56" s="1353"/>
      <c r="BSY56" s="1353"/>
      <c r="BSZ56" s="1353"/>
      <c r="BTA56" s="1353"/>
      <c r="BTB56" s="1353"/>
      <c r="BTC56" s="1353"/>
      <c r="BTD56" s="1353"/>
      <c r="BTE56" s="1353"/>
      <c r="BTF56" s="1353"/>
      <c r="BTG56" s="1353"/>
      <c r="BTH56" s="1353"/>
      <c r="BTI56" s="1353"/>
      <c r="BTJ56" s="1353"/>
      <c r="BTK56" s="1353"/>
      <c r="BTL56" s="1353"/>
      <c r="BTM56" s="1353"/>
      <c r="BTN56" s="1353"/>
      <c r="BTO56" s="1353"/>
      <c r="BTP56" s="1353"/>
      <c r="BTQ56" s="1353"/>
      <c r="BTR56" s="1353"/>
      <c r="BTS56" s="1353"/>
      <c r="BTT56" s="1353"/>
      <c r="BTU56" s="1353"/>
      <c r="BTV56" s="1353"/>
      <c r="BTW56" s="1353"/>
      <c r="BTX56" s="1353"/>
      <c r="BTY56" s="1353"/>
      <c r="BTZ56" s="1353"/>
      <c r="BUA56" s="1353"/>
      <c r="BUB56" s="1353"/>
      <c r="BUC56" s="1353"/>
      <c r="BUD56" s="1353"/>
      <c r="BUE56" s="1353"/>
      <c r="BUF56" s="1353"/>
      <c r="BUG56" s="1353"/>
      <c r="BUH56" s="1353"/>
      <c r="BUI56" s="1353"/>
      <c r="BUJ56" s="1353"/>
      <c r="BUK56" s="1353"/>
      <c r="BUL56" s="1353"/>
      <c r="BUM56" s="1353"/>
      <c r="BUN56" s="1353"/>
      <c r="BUO56" s="1353"/>
      <c r="BUP56" s="1353"/>
      <c r="BUQ56" s="1353"/>
      <c r="BUR56" s="1353"/>
      <c r="BUS56" s="1353"/>
      <c r="BUT56" s="1353"/>
      <c r="BUU56" s="1353"/>
      <c r="BUV56" s="1353"/>
      <c r="BUW56" s="1353"/>
      <c r="BUX56" s="1353"/>
      <c r="BUY56" s="1353"/>
      <c r="BUZ56" s="1353"/>
      <c r="BVA56" s="1353"/>
      <c r="BVB56" s="1353"/>
      <c r="BVC56" s="1353"/>
      <c r="BVD56" s="1353"/>
      <c r="BVE56" s="1353"/>
      <c r="BVF56" s="1353"/>
      <c r="BVG56" s="1353"/>
      <c r="BVH56" s="1353"/>
      <c r="BVI56" s="1353"/>
      <c r="BVJ56" s="1353"/>
      <c r="BVK56" s="1353"/>
      <c r="BVL56" s="1353"/>
      <c r="BVM56" s="1353"/>
      <c r="BVN56" s="1353"/>
      <c r="BVO56" s="1353"/>
      <c r="BVP56" s="1353"/>
      <c r="BVQ56" s="1353"/>
      <c r="BVR56" s="1353"/>
      <c r="BVS56" s="1353"/>
      <c r="BVT56" s="1353"/>
      <c r="BVU56" s="1353"/>
      <c r="BVV56" s="1353"/>
      <c r="BVW56" s="1353"/>
      <c r="BVX56" s="1353"/>
      <c r="BVY56" s="1353"/>
      <c r="BVZ56" s="1353"/>
      <c r="BWA56" s="1353"/>
      <c r="BWB56" s="1353"/>
      <c r="BWC56" s="1353"/>
      <c r="BWD56" s="1353"/>
      <c r="BWE56" s="1353"/>
      <c r="BWF56" s="1353"/>
      <c r="BWG56" s="1353"/>
      <c r="BWH56" s="1353"/>
      <c r="BWI56" s="1353"/>
      <c r="BWJ56" s="1353"/>
      <c r="BWK56" s="1353"/>
      <c r="BWL56" s="1353"/>
      <c r="BWM56" s="1353"/>
      <c r="BWN56" s="1353"/>
      <c r="BWO56" s="1353"/>
      <c r="BWP56" s="1353"/>
      <c r="BWQ56" s="1353"/>
      <c r="BWR56" s="1353"/>
      <c r="BWS56" s="1353"/>
      <c r="BWT56" s="1353"/>
      <c r="BWU56" s="1353"/>
      <c r="BWV56" s="1353"/>
      <c r="BWW56" s="1353"/>
      <c r="BWX56" s="1353"/>
      <c r="BWY56" s="1353"/>
      <c r="BWZ56" s="1353"/>
      <c r="BXA56" s="1353"/>
      <c r="BXB56" s="1353"/>
      <c r="BXC56" s="1353"/>
      <c r="BXD56" s="1353"/>
      <c r="BXE56" s="1353"/>
      <c r="BXF56" s="1353"/>
      <c r="BXG56" s="1353"/>
      <c r="BXH56" s="1353"/>
      <c r="BXI56" s="1353"/>
      <c r="BXJ56" s="1353"/>
      <c r="BXK56" s="1353"/>
      <c r="BXL56" s="1353"/>
      <c r="BXM56" s="1353"/>
      <c r="BXN56" s="1353"/>
      <c r="BXO56" s="1353"/>
      <c r="BXP56" s="1353"/>
      <c r="BXQ56" s="1353"/>
      <c r="BXR56" s="1353"/>
      <c r="BXS56" s="1353"/>
      <c r="BXT56" s="1353"/>
      <c r="BXU56" s="1353"/>
      <c r="BXV56" s="1353"/>
      <c r="BXW56" s="1353"/>
      <c r="BXX56" s="1353"/>
      <c r="BXY56" s="1353"/>
      <c r="BXZ56" s="1353"/>
      <c r="BYA56" s="1353"/>
      <c r="BYB56" s="1353"/>
      <c r="BYC56" s="1353"/>
      <c r="BYD56" s="1353"/>
      <c r="BYE56" s="1353"/>
      <c r="BYF56" s="1353"/>
      <c r="BYG56" s="1353"/>
      <c r="BYH56" s="1353"/>
      <c r="BYI56" s="1353"/>
      <c r="BYJ56" s="1353"/>
      <c r="BYK56" s="1353"/>
      <c r="BYL56" s="1353"/>
      <c r="BYM56" s="1353"/>
      <c r="BYN56" s="1353"/>
      <c r="BYO56" s="1353"/>
      <c r="BYP56" s="1353"/>
      <c r="BYQ56" s="1353"/>
      <c r="BYR56" s="1353"/>
      <c r="BYS56" s="1353"/>
      <c r="BYT56" s="1353"/>
      <c r="BYU56" s="1353"/>
      <c r="BYV56" s="1353"/>
      <c r="BYW56" s="1353"/>
      <c r="BYX56" s="1353"/>
      <c r="BYY56" s="1353"/>
      <c r="BYZ56" s="1353"/>
      <c r="BZA56" s="1353"/>
      <c r="BZB56" s="1353"/>
      <c r="BZC56" s="1353"/>
      <c r="BZD56" s="1353"/>
      <c r="BZE56" s="1353"/>
      <c r="BZF56" s="1353"/>
      <c r="BZG56" s="1353"/>
      <c r="BZH56" s="1353"/>
      <c r="BZI56" s="1353"/>
      <c r="BZJ56" s="1353"/>
      <c r="BZK56" s="1353"/>
      <c r="BZL56" s="1353"/>
      <c r="BZM56" s="1353"/>
      <c r="BZN56" s="1353"/>
      <c r="BZO56" s="1353"/>
      <c r="BZP56" s="1353"/>
      <c r="BZQ56" s="1353"/>
      <c r="BZR56" s="1353"/>
      <c r="BZS56" s="1353"/>
      <c r="BZT56" s="1353"/>
      <c r="BZU56" s="1353"/>
      <c r="BZV56" s="1353"/>
      <c r="BZW56" s="1353"/>
      <c r="BZX56" s="1353"/>
      <c r="BZY56" s="1353"/>
      <c r="BZZ56" s="1353"/>
      <c r="CAA56" s="1353"/>
      <c r="CAB56" s="1353"/>
      <c r="CAC56" s="1353"/>
      <c r="CAD56" s="1353"/>
      <c r="CAE56" s="1353"/>
      <c r="CAF56" s="1353"/>
      <c r="CAG56" s="1353"/>
      <c r="CAH56" s="1353"/>
      <c r="CAI56" s="1353"/>
      <c r="CAJ56" s="1353"/>
      <c r="CAK56" s="1353"/>
      <c r="CAL56" s="1353"/>
      <c r="CAM56" s="1353"/>
      <c r="CAN56" s="1353"/>
      <c r="CAO56" s="1353"/>
      <c r="CAP56" s="1353"/>
      <c r="CAQ56" s="1353"/>
      <c r="CAR56" s="1353"/>
      <c r="CAS56" s="1353"/>
      <c r="CAT56" s="1353"/>
      <c r="CAU56" s="1353"/>
      <c r="CAV56" s="1353"/>
      <c r="CAW56" s="1353"/>
      <c r="CAX56" s="1353"/>
      <c r="CAY56" s="1353"/>
      <c r="CAZ56" s="1353"/>
      <c r="CBA56" s="1353"/>
      <c r="CBB56" s="1353"/>
      <c r="CBC56" s="1353"/>
      <c r="CBD56" s="1353"/>
      <c r="CBE56" s="1353"/>
      <c r="CBF56" s="1353"/>
      <c r="CBG56" s="1353"/>
      <c r="CBH56" s="1353"/>
      <c r="CBI56" s="1353"/>
      <c r="CBJ56" s="1353"/>
      <c r="CBK56" s="1353"/>
      <c r="CBL56" s="1353"/>
      <c r="CBM56" s="1353"/>
      <c r="CBN56" s="1353"/>
      <c r="CBO56" s="1353"/>
      <c r="CBP56" s="1353"/>
      <c r="CBQ56" s="1353"/>
      <c r="CBR56" s="1353"/>
      <c r="CBS56" s="1353"/>
      <c r="CBT56" s="1353"/>
      <c r="CBU56" s="1353"/>
      <c r="CBV56" s="1353"/>
      <c r="CBW56" s="1353"/>
      <c r="CBX56" s="1353"/>
      <c r="CBY56" s="1353"/>
      <c r="CBZ56" s="1353"/>
      <c r="CCA56" s="1353"/>
      <c r="CCB56" s="1353"/>
      <c r="CCC56" s="1353"/>
      <c r="CCD56" s="1353"/>
      <c r="CCE56" s="1353"/>
      <c r="CCF56" s="1353"/>
      <c r="CCG56" s="1353"/>
      <c r="CCH56" s="1353"/>
      <c r="CCI56" s="1353"/>
      <c r="CCJ56" s="1353"/>
      <c r="CCK56" s="1353"/>
      <c r="CCL56" s="1353"/>
      <c r="CCM56" s="1353"/>
      <c r="CCN56" s="1353"/>
      <c r="CCO56" s="1353"/>
      <c r="CCP56" s="1353"/>
      <c r="CCQ56" s="1353"/>
      <c r="CCR56" s="1353"/>
      <c r="CCS56" s="1353"/>
      <c r="CCT56" s="1353"/>
      <c r="CCU56" s="1353"/>
      <c r="CCV56" s="1353"/>
      <c r="CCW56" s="1353"/>
      <c r="CCX56" s="1353"/>
      <c r="CCY56" s="1353"/>
      <c r="CCZ56" s="1353"/>
      <c r="CDA56" s="1353"/>
      <c r="CDB56" s="1353"/>
      <c r="CDC56" s="1353"/>
      <c r="CDD56" s="1353"/>
      <c r="CDE56" s="1353"/>
      <c r="CDF56" s="1353"/>
      <c r="CDG56" s="1353"/>
      <c r="CDH56" s="1353"/>
      <c r="CDI56" s="1353"/>
      <c r="CDJ56" s="1353"/>
      <c r="CDK56" s="1353"/>
      <c r="CDL56" s="1353"/>
      <c r="CDM56" s="1353"/>
      <c r="CDN56" s="1353"/>
      <c r="CDO56" s="1353"/>
      <c r="CDP56" s="1353"/>
      <c r="CDQ56" s="1353"/>
      <c r="CDR56" s="1353"/>
      <c r="CDS56" s="1353"/>
      <c r="CDT56" s="1353"/>
      <c r="CDU56" s="1353"/>
      <c r="CDV56" s="1353"/>
      <c r="CDW56" s="1353"/>
      <c r="CDX56" s="1353"/>
      <c r="CDY56" s="1353"/>
      <c r="CDZ56" s="1353"/>
      <c r="CEA56" s="1353"/>
      <c r="CEB56" s="1353"/>
      <c r="CEC56" s="1353"/>
      <c r="CED56" s="1353"/>
      <c r="CEE56" s="1353"/>
      <c r="CEF56" s="1353"/>
      <c r="CEG56" s="1353"/>
      <c r="CEH56" s="1353"/>
      <c r="CEI56" s="1353"/>
      <c r="CEJ56" s="1353"/>
      <c r="CEK56" s="1353"/>
      <c r="CEL56" s="1353"/>
      <c r="CEM56" s="1353"/>
      <c r="CEN56" s="1353"/>
      <c r="CEO56" s="1353"/>
      <c r="CEP56" s="1353"/>
      <c r="CEQ56" s="1353"/>
      <c r="CER56" s="1353"/>
      <c r="CES56" s="1353"/>
      <c r="CET56" s="1353"/>
      <c r="CEU56" s="1353"/>
      <c r="CEV56" s="1353"/>
      <c r="CEW56" s="1353"/>
      <c r="CEX56" s="1353"/>
      <c r="CEY56" s="1353"/>
      <c r="CEZ56" s="1353"/>
      <c r="CFA56" s="1353"/>
      <c r="CFB56" s="1353"/>
      <c r="CFC56" s="1353"/>
      <c r="CFD56" s="1353"/>
      <c r="CFE56" s="1353"/>
      <c r="CFF56" s="1353"/>
      <c r="CFG56" s="1353"/>
      <c r="CFH56" s="1353"/>
      <c r="CFI56" s="1353"/>
      <c r="CFJ56" s="1353"/>
      <c r="CFK56" s="1353"/>
      <c r="CFL56" s="1353"/>
      <c r="CFM56" s="1353"/>
      <c r="CFN56" s="1353"/>
      <c r="CFO56" s="1353"/>
      <c r="CFP56" s="1353"/>
      <c r="CFQ56" s="1353"/>
      <c r="CFR56" s="1353"/>
      <c r="CFS56" s="1353"/>
      <c r="CFT56" s="1353"/>
      <c r="CFU56" s="1353"/>
      <c r="CFV56" s="1353"/>
      <c r="CFW56" s="1353"/>
      <c r="CFX56" s="1353"/>
      <c r="CFY56" s="1353"/>
      <c r="CFZ56" s="1353"/>
      <c r="CGA56" s="1353"/>
      <c r="CGB56" s="1353"/>
      <c r="CGC56" s="1353"/>
      <c r="CGD56" s="1353"/>
      <c r="CGE56" s="1353"/>
      <c r="CGF56" s="1353"/>
      <c r="CGG56" s="1353"/>
      <c r="CGH56" s="1353"/>
      <c r="CGI56" s="1353"/>
      <c r="CGJ56" s="1353"/>
      <c r="CGK56" s="1353"/>
      <c r="CGL56" s="1353"/>
      <c r="CGM56" s="1353"/>
      <c r="CGN56" s="1353"/>
      <c r="CGO56" s="1353"/>
      <c r="CGP56" s="1353"/>
      <c r="CGQ56" s="1353"/>
      <c r="CGR56" s="1353"/>
      <c r="CGS56" s="1353"/>
      <c r="CGT56" s="1353"/>
      <c r="CGU56" s="1353"/>
      <c r="CGV56" s="1353"/>
      <c r="CGW56" s="1353"/>
      <c r="CGX56" s="1353"/>
      <c r="CGY56" s="1353"/>
      <c r="CGZ56" s="1353"/>
      <c r="CHA56" s="1353"/>
      <c r="CHB56" s="1353"/>
      <c r="CHC56" s="1353"/>
      <c r="CHD56" s="1353"/>
      <c r="CHE56" s="1353"/>
      <c r="CHF56" s="1353"/>
      <c r="CHG56" s="1353"/>
      <c r="CHH56" s="1353"/>
      <c r="CHI56" s="1353"/>
      <c r="CHJ56" s="1353"/>
      <c r="CHK56" s="1353"/>
      <c r="CHL56" s="1353"/>
      <c r="CHM56" s="1353"/>
      <c r="CHN56" s="1353"/>
      <c r="CHO56" s="1353"/>
      <c r="CHP56" s="1353"/>
      <c r="CHQ56" s="1353"/>
      <c r="CHR56" s="1353"/>
      <c r="CHS56" s="1353"/>
      <c r="CHT56" s="1353"/>
      <c r="CHU56" s="1353"/>
      <c r="CHV56" s="1353"/>
      <c r="CHW56" s="1353"/>
      <c r="CHX56" s="1353"/>
      <c r="CHY56" s="1353"/>
      <c r="CHZ56" s="1353"/>
      <c r="CIA56" s="1353"/>
      <c r="CIB56" s="1353"/>
      <c r="CIC56" s="1353"/>
      <c r="CID56" s="1353"/>
      <c r="CIE56" s="1353"/>
      <c r="CIF56" s="1353"/>
      <c r="CIG56" s="1353"/>
      <c r="CIH56" s="1353"/>
      <c r="CII56" s="1353"/>
      <c r="CIJ56" s="1353"/>
      <c r="CIK56" s="1353"/>
      <c r="CIL56" s="1353"/>
      <c r="CIM56" s="1353"/>
      <c r="CIN56" s="1353"/>
      <c r="CIO56" s="1353"/>
      <c r="CIP56" s="1353"/>
      <c r="CIQ56" s="1353"/>
      <c r="CIR56" s="1353"/>
      <c r="CIS56" s="1353"/>
      <c r="CIT56" s="1353"/>
      <c r="CIU56" s="1353"/>
      <c r="CIV56" s="1353"/>
      <c r="CIW56" s="1353"/>
      <c r="CIX56" s="1353"/>
      <c r="CIY56" s="1353"/>
      <c r="CIZ56" s="1353"/>
      <c r="CJA56" s="1353"/>
      <c r="CJB56" s="1353"/>
      <c r="CJC56" s="1353"/>
      <c r="CJD56" s="1353"/>
      <c r="CJE56" s="1353"/>
      <c r="CJF56" s="1353"/>
      <c r="CJG56" s="1353"/>
      <c r="CJH56" s="1353"/>
      <c r="CJI56" s="1353"/>
      <c r="CJJ56" s="1353"/>
      <c r="CJK56" s="1353"/>
      <c r="CJL56" s="1353"/>
      <c r="CJM56" s="1353"/>
      <c r="CJN56" s="1353"/>
      <c r="CJO56" s="1353"/>
      <c r="CJP56" s="1353"/>
      <c r="CJQ56" s="1353"/>
      <c r="CJR56" s="1353"/>
      <c r="CJS56" s="1353"/>
      <c r="CJT56" s="1353"/>
      <c r="CJU56" s="1353"/>
      <c r="CJV56" s="1353"/>
      <c r="CJW56" s="1353"/>
      <c r="CJX56" s="1353"/>
      <c r="CJY56" s="1353"/>
      <c r="CJZ56" s="1353"/>
      <c r="CKA56" s="1353"/>
      <c r="CKB56" s="1353"/>
      <c r="CKC56" s="1353"/>
      <c r="CKD56" s="1353"/>
      <c r="CKE56" s="1353"/>
      <c r="CKF56" s="1353"/>
      <c r="CKG56" s="1353"/>
      <c r="CKH56" s="1353"/>
      <c r="CKI56" s="1353"/>
      <c r="CKJ56" s="1353"/>
      <c r="CKK56" s="1353"/>
      <c r="CKL56" s="1353"/>
      <c r="CKM56" s="1353"/>
      <c r="CKN56" s="1353"/>
      <c r="CKO56" s="1353"/>
      <c r="CKP56" s="1353"/>
      <c r="CKQ56" s="1353"/>
      <c r="CKR56" s="1353"/>
      <c r="CKS56" s="1353"/>
      <c r="CKT56" s="1353"/>
      <c r="CKU56" s="1353"/>
      <c r="CKV56" s="1353"/>
      <c r="CKW56" s="1353"/>
      <c r="CKX56" s="1353"/>
      <c r="CKY56" s="1353"/>
      <c r="CKZ56" s="1353"/>
      <c r="CLA56" s="1353"/>
      <c r="CLB56" s="1353"/>
      <c r="CLC56" s="1353"/>
      <c r="CLD56" s="1353"/>
      <c r="CLE56" s="1353"/>
      <c r="CLF56" s="1353"/>
      <c r="CLG56" s="1353"/>
      <c r="CLH56" s="1353"/>
      <c r="CLI56" s="1353"/>
      <c r="CLJ56" s="1353"/>
      <c r="CLK56" s="1353"/>
      <c r="CLL56" s="1353"/>
      <c r="CLM56" s="1353"/>
      <c r="CLN56" s="1353"/>
      <c r="CLO56" s="1353"/>
      <c r="CLP56" s="1353"/>
      <c r="CLQ56" s="1353"/>
      <c r="CLR56" s="1353"/>
      <c r="CLS56" s="1353"/>
      <c r="CLT56" s="1353"/>
      <c r="CLU56" s="1353"/>
      <c r="CLV56" s="1353"/>
      <c r="CLW56" s="1353"/>
      <c r="CLX56" s="1353"/>
      <c r="CLY56" s="1353"/>
      <c r="CLZ56" s="1353"/>
      <c r="CMA56" s="1353"/>
      <c r="CMB56" s="1353"/>
      <c r="CMC56" s="1353"/>
      <c r="CMD56" s="1353"/>
      <c r="CME56" s="1353"/>
      <c r="CMF56" s="1353"/>
      <c r="CMG56" s="1353"/>
      <c r="CMH56" s="1353"/>
      <c r="CMI56" s="1353"/>
      <c r="CMJ56" s="1353"/>
      <c r="CMK56" s="1353"/>
      <c r="CML56" s="1353"/>
      <c r="CMM56" s="1353"/>
      <c r="CMN56" s="1353"/>
      <c r="CMO56" s="1353"/>
      <c r="CMP56" s="1353"/>
      <c r="CMQ56" s="1353"/>
      <c r="CMR56" s="1353"/>
      <c r="CMS56" s="1353"/>
      <c r="CMT56" s="1353"/>
      <c r="CMU56" s="1353"/>
      <c r="CMV56" s="1353"/>
      <c r="CMW56" s="1353"/>
      <c r="CMX56" s="1353"/>
      <c r="CMY56" s="1353"/>
      <c r="CMZ56" s="1353"/>
      <c r="CNA56" s="1353"/>
      <c r="CNB56" s="1353"/>
      <c r="CNC56" s="1353"/>
      <c r="CND56" s="1353"/>
      <c r="CNE56" s="1353"/>
      <c r="CNF56" s="1353"/>
      <c r="CNG56" s="1353"/>
      <c r="CNH56" s="1353"/>
      <c r="CNI56" s="1353"/>
      <c r="CNJ56" s="1353"/>
      <c r="CNK56" s="1353"/>
      <c r="CNL56" s="1353"/>
      <c r="CNM56" s="1353"/>
      <c r="CNN56" s="1353"/>
      <c r="CNO56" s="1353"/>
      <c r="CNP56" s="1353"/>
      <c r="CNQ56" s="1353"/>
      <c r="CNR56" s="1353"/>
      <c r="CNS56" s="1353"/>
      <c r="CNT56" s="1353"/>
      <c r="CNU56" s="1353"/>
      <c r="CNV56" s="1353"/>
      <c r="CNW56" s="1353"/>
      <c r="CNX56" s="1353"/>
      <c r="CNY56" s="1353"/>
      <c r="CNZ56" s="1353"/>
      <c r="COA56" s="1353"/>
      <c r="COB56" s="1353"/>
      <c r="COC56" s="1353"/>
      <c r="COD56" s="1353"/>
      <c r="COE56" s="1353"/>
      <c r="COF56" s="1353"/>
      <c r="COG56" s="1353"/>
      <c r="COH56" s="1353"/>
      <c r="COI56" s="1353"/>
      <c r="COJ56" s="1353"/>
      <c r="COK56" s="1353"/>
      <c r="COL56" s="1353"/>
      <c r="COM56" s="1353"/>
      <c r="CON56" s="1353"/>
      <c r="COO56" s="1353"/>
      <c r="COP56" s="1353"/>
      <c r="COQ56" s="1353"/>
      <c r="COR56" s="1353"/>
      <c r="COS56" s="1353"/>
      <c r="COT56" s="1353"/>
      <c r="COU56" s="1353"/>
      <c r="COV56" s="1353"/>
      <c r="COW56" s="1353"/>
      <c r="COX56" s="1353"/>
      <c r="COY56" s="1353"/>
      <c r="COZ56" s="1353"/>
      <c r="CPA56" s="1353"/>
      <c r="CPB56" s="1353"/>
      <c r="CPC56" s="1353"/>
      <c r="CPD56" s="1353"/>
      <c r="CPE56" s="1353"/>
      <c r="CPF56" s="1353"/>
      <c r="CPG56" s="1353"/>
      <c r="CPH56" s="1353"/>
      <c r="CPI56" s="1353"/>
      <c r="CPJ56" s="1353"/>
      <c r="CPK56" s="1353"/>
      <c r="CPL56" s="1353"/>
      <c r="CPM56" s="1353"/>
      <c r="CPN56" s="1353"/>
      <c r="CPO56" s="1353"/>
      <c r="CPP56" s="1353"/>
      <c r="CPQ56" s="1353"/>
      <c r="CPR56" s="1353"/>
      <c r="CPS56" s="1353"/>
      <c r="CPT56" s="1353"/>
      <c r="CPU56" s="1353"/>
      <c r="CPV56" s="1353"/>
      <c r="CPW56" s="1353"/>
      <c r="CPX56" s="1353"/>
      <c r="CPY56" s="1353"/>
      <c r="CPZ56" s="1353"/>
      <c r="CQA56" s="1353"/>
      <c r="CQB56" s="1353"/>
      <c r="CQC56" s="1353"/>
      <c r="CQD56" s="1353"/>
      <c r="CQE56" s="1353"/>
      <c r="CQF56" s="1353"/>
      <c r="CQG56" s="1353"/>
      <c r="CQH56" s="1353"/>
      <c r="CQI56" s="1353"/>
      <c r="CQJ56" s="1353"/>
      <c r="CQK56" s="1353"/>
      <c r="CQL56" s="1353"/>
      <c r="CQM56" s="1353"/>
      <c r="CQN56" s="1353"/>
      <c r="CQO56" s="1353"/>
      <c r="CQP56" s="1353"/>
      <c r="CQQ56" s="1353"/>
      <c r="CQR56" s="1353"/>
      <c r="CQS56" s="1353"/>
      <c r="CQT56" s="1353"/>
      <c r="CQU56" s="1353"/>
      <c r="CQV56" s="1353"/>
      <c r="CQW56" s="1353"/>
      <c r="CQX56" s="1353"/>
      <c r="CQY56" s="1353"/>
      <c r="CQZ56" s="1353"/>
      <c r="CRA56" s="1353"/>
      <c r="CRB56" s="1353"/>
      <c r="CRC56" s="1353"/>
      <c r="CRD56" s="1353"/>
      <c r="CRE56" s="1353"/>
      <c r="CRF56" s="1353"/>
      <c r="CRG56" s="1353"/>
      <c r="CRH56" s="1353"/>
      <c r="CRI56" s="1353"/>
      <c r="CRJ56" s="1353"/>
      <c r="CRK56" s="1353"/>
      <c r="CRL56" s="1353"/>
      <c r="CRM56" s="1353"/>
      <c r="CRN56" s="1353"/>
      <c r="CRO56" s="1353"/>
      <c r="CRP56" s="1353"/>
      <c r="CRQ56" s="1353"/>
      <c r="CRR56" s="1353"/>
      <c r="CRS56" s="1353"/>
      <c r="CRT56" s="1353"/>
      <c r="CRU56" s="1353"/>
      <c r="CRV56" s="1353"/>
      <c r="CRW56" s="1353"/>
      <c r="CRX56" s="1353"/>
      <c r="CRY56" s="1353"/>
      <c r="CRZ56" s="1353"/>
      <c r="CSA56" s="1353"/>
      <c r="CSB56" s="1353"/>
      <c r="CSC56" s="1353"/>
      <c r="CSD56" s="1353"/>
      <c r="CSE56" s="1353"/>
      <c r="CSF56" s="1353"/>
      <c r="CSG56" s="1353"/>
      <c r="CSH56" s="1353"/>
      <c r="CSI56" s="1353"/>
      <c r="CSJ56" s="1353"/>
      <c r="CSK56" s="1353"/>
      <c r="CSL56" s="1353"/>
      <c r="CSM56" s="1353"/>
      <c r="CSN56" s="1353"/>
      <c r="CSO56" s="1353"/>
      <c r="CSP56" s="1353"/>
      <c r="CSQ56" s="1353"/>
      <c r="CSR56" s="1353"/>
      <c r="CSS56" s="1353"/>
      <c r="CST56" s="1353"/>
      <c r="CSU56" s="1353"/>
      <c r="CSV56" s="1353"/>
      <c r="CSW56" s="1353"/>
      <c r="CSX56" s="1353"/>
      <c r="CSY56" s="1353"/>
      <c r="CSZ56" s="1353"/>
      <c r="CTA56" s="1353"/>
      <c r="CTB56" s="1353"/>
      <c r="CTC56" s="1353"/>
      <c r="CTD56" s="1353"/>
      <c r="CTE56" s="1353"/>
      <c r="CTF56" s="1353"/>
      <c r="CTG56" s="1353"/>
      <c r="CTH56" s="1353"/>
      <c r="CTI56" s="1353"/>
      <c r="CTJ56" s="1353"/>
      <c r="CTK56" s="1353"/>
      <c r="CTL56" s="1353"/>
      <c r="CTM56" s="1353"/>
      <c r="CTN56" s="1353"/>
      <c r="CTO56" s="1353"/>
      <c r="CTP56" s="1353"/>
      <c r="CTQ56" s="1353"/>
      <c r="CTR56" s="1353"/>
      <c r="CTS56" s="1353"/>
      <c r="CTT56" s="1353"/>
      <c r="CTU56" s="1353"/>
      <c r="CTV56" s="1353"/>
      <c r="CTW56" s="1353"/>
      <c r="CTX56" s="1353"/>
      <c r="CTY56" s="1353"/>
      <c r="CTZ56" s="1353"/>
      <c r="CUA56" s="1353"/>
      <c r="CUB56" s="1353"/>
      <c r="CUC56" s="1353"/>
      <c r="CUD56" s="1353"/>
      <c r="CUE56" s="1353"/>
      <c r="CUF56" s="1353"/>
      <c r="CUG56" s="1353"/>
      <c r="CUH56" s="1353"/>
      <c r="CUI56" s="1353"/>
      <c r="CUJ56" s="1353"/>
      <c r="CUK56" s="1353"/>
      <c r="CUL56" s="1353"/>
      <c r="CUM56" s="1353"/>
      <c r="CUN56" s="1353"/>
      <c r="CUO56" s="1353"/>
      <c r="CUP56" s="1353"/>
      <c r="CUQ56" s="1353"/>
      <c r="CUR56" s="1353"/>
      <c r="CUS56" s="1353"/>
      <c r="CUT56" s="1353"/>
      <c r="CUU56" s="1353"/>
      <c r="CUV56" s="1353"/>
      <c r="CUW56" s="1353"/>
      <c r="CUX56" s="1353"/>
      <c r="CUY56" s="1353"/>
      <c r="CUZ56" s="1353"/>
      <c r="CVA56" s="1353"/>
      <c r="CVB56" s="1353"/>
      <c r="CVC56" s="1353"/>
      <c r="CVD56" s="1353"/>
      <c r="CVE56" s="1353"/>
      <c r="CVF56" s="1353"/>
      <c r="CVG56" s="1353"/>
      <c r="CVH56" s="1353"/>
      <c r="CVI56" s="1353"/>
      <c r="CVJ56" s="1353"/>
      <c r="CVK56" s="1353"/>
      <c r="CVL56" s="1353"/>
      <c r="CVM56" s="1353"/>
      <c r="CVN56" s="1353"/>
      <c r="CVO56" s="1353"/>
      <c r="CVP56" s="1353"/>
      <c r="CVQ56" s="1353"/>
      <c r="CVR56" s="1353"/>
      <c r="CVS56" s="1353"/>
      <c r="CVT56" s="1353"/>
      <c r="CVU56" s="1353"/>
      <c r="CVV56" s="1353"/>
      <c r="CVW56" s="1353"/>
      <c r="CVX56" s="1353"/>
      <c r="CVY56" s="1353"/>
      <c r="CVZ56" s="1353"/>
      <c r="CWA56" s="1353"/>
      <c r="CWB56" s="1353"/>
      <c r="CWC56" s="1353"/>
      <c r="CWD56" s="1353"/>
      <c r="CWE56" s="1353"/>
      <c r="CWF56" s="1353"/>
      <c r="CWG56" s="1353"/>
      <c r="CWH56" s="1353"/>
      <c r="CWI56" s="1353"/>
      <c r="CWJ56" s="1353"/>
      <c r="CWK56" s="1353"/>
      <c r="CWL56" s="1353"/>
      <c r="CWM56" s="1353"/>
      <c r="CWN56" s="1353"/>
      <c r="CWO56" s="1353"/>
      <c r="CWP56" s="1353"/>
      <c r="CWQ56" s="1353"/>
      <c r="CWR56" s="1353"/>
      <c r="CWS56" s="1353"/>
      <c r="CWT56" s="1353"/>
      <c r="CWU56" s="1353"/>
      <c r="CWV56" s="1353"/>
      <c r="CWW56" s="1353"/>
      <c r="CWX56" s="1353"/>
      <c r="CWY56" s="1353"/>
      <c r="CWZ56" s="1353"/>
      <c r="CXA56" s="1353"/>
      <c r="CXB56" s="1353"/>
      <c r="CXC56" s="1353"/>
      <c r="CXD56" s="1353"/>
      <c r="CXE56" s="1353"/>
      <c r="CXF56" s="1353"/>
      <c r="CXG56" s="1353"/>
      <c r="CXH56" s="1353"/>
      <c r="CXI56" s="1353"/>
      <c r="CXJ56" s="1353"/>
      <c r="CXK56" s="1353"/>
      <c r="CXL56" s="1353"/>
      <c r="CXM56" s="1353"/>
      <c r="CXN56" s="1353"/>
      <c r="CXO56" s="1353"/>
      <c r="CXP56" s="1353"/>
      <c r="CXQ56" s="1353"/>
      <c r="CXR56" s="1353"/>
      <c r="CXS56" s="1353"/>
      <c r="CXT56" s="1353"/>
      <c r="CXU56" s="1353"/>
      <c r="CXV56" s="1353"/>
      <c r="CXW56" s="1353"/>
      <c r="CXX56" s="1353"/>
      <c r="CXY56" s="1353"/>
      <c r="CXZ56" s="1353"/>
      <c r="CYA56" s="1353"/>
      <c r="CYB56" s="1353"/>
      <c r="CYC56" s="1353"/>
      <c r="CYD56" s="1353"/>
      <c r="CYE56" s="1353"/>
      <c r="CYF56" s="1353"/>
      <c r="CYG56" s="1353"/>
      <c r="CYH56" s="1353"/>
      <c r="CYI56" s="1353"/>
      <c r="CYJ56" s="1353"/>
      <c r="CYK56" s="1353"/>
      <c r="CYL56" s="1353"/>
      <c r="CYM56" s="1353"/>
      <c r="CYN56" s="1353"/>
      <c r="CYO56" s="1353"/>
      <c r="CYP56" s="1353"/>
      <c r="CYQ56" s="1353"/>
      <c r="CYR56" s="1353"/>
      <c r="CYS56" s="1353"/>
      <c r="CYT56" s="1353"/>
      <c r="CYU56" s="1353"/>
      <c r="CYV56" s="1353"/>
      <c r="CYW56" s="1353"/>
      <c r="CYX56" s="1353"/>
      <c r="CYY56" s="1353"/>
      <c r="CYZ56" s="1353"/>
      <c r="CZA56" s="1353"/>
      <c r="CZB56" s="1353"/>
      <c r="CZC56" s="1353"/>
      <c r="CZD56" s="1353"/>
      <c r="CZE56" s="1353"/>
      <c r="CZF56" s="1353"/>
      <c r="CZG56" s="1353"/>
      <c r="CZH56" s="1353"/>
      <c r="CZI56" s="1353"/>
      <c r="CZJ56" s="1353"/>
      <c r="CZK56" s="1353"/>
      <c r="CZL56" s="1353"/>
      <c r="CZM56" s="1353"/>
      <c r="CZN56" s="1353"/>
      <c r="CZO56" s="1353"/>
      <c r="CZP56" s="1353"/>
      <c r="CZQ56" s="1353"/>
      <c r="CZR56" s="1353"/>
      <c r="CZS56" s="1353"/>
      <c r="CZT56" s="1353"/>
      <c r="CZU56" s="1353"/>
      <c r="CZV56" s="1353"/>
      <c r="CZW56" s="1353"/>
      <c r="CZX56" s="1353"/>
      <c r="CZY56" s="1353"/>
      <c r="CZZ56" s="1353"/>
      <c r="DAA56" s="1353"/>
      <c r="DAB56" s="1353"/>
      <c r="DAC56" s="1353"/>
      <c r="DAD56" s="1353"/>
      <c r="DAE56" s="1353"/>
      <c r="DAF56" s="1353"/>
      <c r="DAG56" s="1353"/>
      <c r="DAH56" s="1353"/>
      <c r="DAI56" s="1353"/>
      <c r="DAJ56" s="1353"/>
      <c r="DAK56" s="1353"/>
      <c r="DAL56" s="1353"/>
      <c r="DAM56" s="1353"/>
      <c r="DAN56" s="1353"/>
      <c r="DAO56" s="1353"/>
      <c r="DAP56" s="1353"/>
      <c r="DAQ56" s="1353"/>
      <c r="DAR56" s="1353"/>
      <c r="DAS56" s="1353"/>
      <c r="DAT56" s="1353"/>
      <c r="DAU56" s="1353"/>
      <c r="DAV56" s="1353"/>
      <c r="DAW56" s="1353"/>
      <c r="DAX56" s="1353"/>
      <c r="DAY56" s="1353"/>
      <c r="DAZ56" s="1353"/>
      <c r="DBA56" s="1353"/>
      <c r="DBB56" s="1353"/>
      <c r="DBC56" s="1353"/>
      <c r="DBD56" s="1353"/>
      <c r="DBE56" s="1353"/>
      <c r="DBF56" s="1353"/>
      <c r="DBG56" s="1353"/>
      <c r="DBH56" s="1353"/>
      <c r="DBI56" s="1353"/>
      <c r="DBJ56" s="1353"/>
      <c r="DBK56" s="1353"/>
      <c r="DBL56" s="1353"/>
      <c r="DBM56" s="1353"/>
      <c r="DBN56" s="1353"/>
      <c r="DBO56" s="1353"/>
      <c r="DBP56" s="1353"/>
      <c r="DBQ56" s="1353"/>
      <c r="DBR56" s="1353"/>
      <c r="DBS56" s="1353"/>
      <c r="DBT56" s="1353"/>
      <c r="DBU56" s="1353"/>
      <c r="DBV56" s="1353"/>
      <c r="DBW56" s="1353"/>
      <c r="DBX56" s="1353"/>
      <c r="DBY56" s="1353"/>
      <c r="DBZ56" s="1353"/>
      <c r="DCA56" s="1353"/>
      <c r="DCB56" s="1353"/>
      <c r="DCC56" s="1353"/>
      <c r="DCD56" s="1353"/>
      <c r="DCE56" s="1353"/>
      <c r="DCF56" s="1353"/>
      <c r="DCG56" s="1353"/>
      <c r="DCH56" s="1353"/>
      <c r="DCI56" s="1353"/>
      <c r="DCJ56" s="1353"/>
      <c r="DCK56" s="1353"/>
      <c r="DCL56" s="1353"/>
      <c r="DCM56" s="1353"/>
      <c r="DCN56" s="1353"/>
      <c r="DCO56" s="1353"/>
      <c r="DCP56" s="1353"/>
      <c r="DCQ56" s="1353"/>
      <c r="DCR56" s="1353"/>
      <c r="DCS56" s="1353"/>
      <c r="DCT56" s="1353"/>
      <c r="DCU56" s="1353"/>
      <c r="DCV56" s="1353"/>
      <c r="DCW56" s="1353"/>
      <c r="DCX56" s="1353"/>
      <c r="DCY56" s="1353"/>
      <c r="DCZ56" s="1353"/>
      <c r="DDA56" s="1353"/>
      <c r="DDB56" s="1353"/>
      <c r="DDC56" s="1353"/>
      <c r="DDD56" s="1353"/>
      <c r="DDE56" s="1353"/>
      <c r="DDF56" s="1353"/>
      <c r="DDG56" s="1353"/>
      <c r="DDH56" s="1353"/>
      <c r="DDI56" s="1353"/>
      <c r="DDJ56" s="1353"/>
      <c r="DDK56" s="1353"/>
      <c r="DDL56" s="1353"/>
      <c r="DDM56" s="1353"/>
      <c r="DDN56" s="1353"/>
      <c r="DDO56" s="1353"/>
      <c r="DDP56" s="1353"/>
      <c r="DDQ56" s="1353"/>
      <c r="DDR56" s="1353"/>
      <c r="DDS56" s="1353"/>
      <c r="DDT56" s="1353"/>
      <c r="DDU56" s="1353"/>
      <c r="DDV56" s="1353"/>
      <c r="DDW56" s="1353"/>
      <c r="DDX56" s="1353"/>
      <c r="DDY56" s="1353"/>
      <c r="DDZ56" s="1353"/>
      <c r="DEA56" s="1353"/>
      <c r="DEB56" s="1353"/>
      <c r="DEC56" s="1353"/>
      <c r="DED56" s="1353"/>
      <c r="DEE56" s="1353"/>
      <c r="DEF56" s="1353"/>
      <c r="DEG56" s="1353"/>
      <c r="DEH56" s="1353"/>
      <c r="DEI56" s="1353"/>
      <c r="DEJ56" s="1353"/>
      <c r="DEK56" s="1353"/>
      <c r="DEL56" s="1353"/>
      <c r="DEM56" s="1353"/>
      <c r="DEN56" s="1353"/>
      <c r="DEO56" s="1353"/>
      <c r="DEP56" s="1353"/>
      <c r="DEQ56" s="1353"/>
      <c r="DER56" s="1353"/>
      <c r="DES56" s="1353"/>
      <c r="DET56" s="1353"/>
      <c r="DEU56" s="1353"/>
      <c r="DEV56" s="1353"/>
      <c r="DEW56" s="1353"/>
      <c r="DEX56" s="1353"/>
      <c r="DEY56" s="1353"/>
      <c r="DEZ56" s="1353"/>
      <c r="DFA56" s="1353"/>
      <c r="DFB56" s="1353"/>
      <c r="DFC56" s="1353"/>
      <c r="DFD56" s="1353"/>
      <c r="DFE56" s="1353"/>
      <c r="DFF56" s="1353"/>
      <c r="DFG56" s="1353"/>
      <c r="DFH56" s="1353"/>
      <c r="DFI56" s="1353"/>
      <c r="DFJ56" s="1353"/>
      <c r="DFK56" s="1353"/>
      <c r="DFL56" s="1353"/>
      <c r="DFM56" s="1353"/>
      <c r="DFN56" s="1353"/>
      <c r="DFO56" s="1353"/>
      <c r="DFP56" s="1353"/>
      <c r="DFQ56" s="1353"/>
      <c r="DFR56" s="1353"/>
      <c r="DFS56" s="1353"/>
      <c r="DFT56" s="1353"/>
      <c r="DFU56" s="1353"/>
      <c r="DFV56" s="1353"/>
      <c r="DFW56" s="1353"/>
      <c r="DFX56" s="1353"/>
      <c r="DFY56" s="1353"/>
      <c r="DFZ56" s="1353"/>
      <c r="DGA56" s="1353"/>
      <c r="DGB56" s="1353"/>
      <c r="DGC56" s="1353"/>
      <c r="DGD56" s="1353"/>
      <c r="DGE56" s="1353"/>
      <c r="DGF56" s="1353"/>
      <c r="DGG56" s="1353"/>
      <c r="DGH56" s="1353"/>
      <c r="DGI56" s="1353"/>
      <c r="DGJ56" s="1353"/>
      <c r="DGK56" s="1353"/>
      <c r="DGL56" s="1353"/>
      <c r="DGM56" s="1353"/>
      <c r="DGN56" s="1353"/>
      <c r="DGO56" s="1353"/>
      <c r="DGP56" s="1353"/>
      <c r="DGQ56" s="1353"/>
      <c r="DGR56" s="1353"/>
      <c r="DGS56" s="1353"/>
      <c r="DGT56" s="1353"/>
      <c r="DGU56" s="1353"/>
      <c r="DGV56" s="1353"/>
      <c r="DGW56" s="1353"/>
      <c r="DGX56" s="1353"/>
      <c r="DGY56" s="1353"/>
      <c r="DGZ56" s="1353"/>
      <c r="DHA56" s="1353"/>
      <c r="DHB56" s="1353"/>
      <c r="DHC56" s="1353"/>
      <c r="DHD56" s="1353"/>
      <c r="DHE56" s="1353"/>
      <c r="DHF56" s="1353"/>
      <c r="DHG56" s="1353"/>
      <c r="DHH56" s="1353"/>
      <c r="DHI56" s="1353"/>
      <c r="DHJ56" s="1353"/>
      <c r="DHK56" s="1353"/>
      <c r="DHL56" s="1353"/>
      <c r="DHM56" s="1353"/>
      <c r="DHN56" s="1353"/>
      <c r="DHO56" s="1353"/>
      <c r="DHP56" s="1353"/>
      <c r="DHQ56" s="1353"/>
      <c r="DHR56" s="1353"/>
      <c r="DHS56" s="1353"/>
      <c r="DHT56" s="1353"/>
      <c r="DHU56" s="1353"/>
      <c r="DHV56" s="1353"/>
      <c r="DHW56" s="1353"/>
      <c r="DHX56" s="1353"/>
      <c r="DHY56" s="1353"/>
      <c r="DHZ56" s="1353"/>
      <c r="DIA56" s="1353"/>
      <c r="DIB56" s="1353"/>
      <c r="DIC56" s="1353"/>
      <c r="DID56" s="1353"/>
      <c r="DIE56" s="1353"/>
      <c r="DIF56" s="1353"/>
      <c r="DIG56" s="1353"/>
      <c r="DIH56" s="1353"/>
      <c r="DII56" s="1353"/>
      <c r="DIJ56" s="1353"/>
      <c r="DIK56" s="1353"/>
      <c r="DIL56" s="1353"/>
      <c r="DIM56" s="1353"/>
      <c r="DIN56" s="1353"/>
      <c r="DIO56" s="1353"/>
      <c r="DIP56" s="1353"/>
      <c r="DIQ56" s="1353"/>
      <c r="DIR56" s="1353"/>
      <c r="DIS56" s="1353"/>
      <c r="DIT56" s="1353"/>
      <c r="DIU56" s="1353"/>
      <c r="DIV56" s="1353"/>
      <c r="DIW56" s="1353"/>
      <c r="DIX56" s="1353"/>
      <c r="DIY56" s="1353"/>
      <c r="DIZ56" s="1353"/>
      <c r="DJA56" s="1353"/>
      <c r="DJB56" s="1353"/>
      <c r="DJC56" s="1353"/>
      <c r="DJD56" s="1353"/>
      <c r="DJE56" s="1353"/>
      <c r="DJF56" s="1353"/>
      <c r="DJG56" s="1353"/>
      <c r="DJH56" s="1353"/>
      <c r="DJI56" s="1353"/>
      <c r="DJJ56" s="1353"/>
      <c r="DJK56" s="1353"/>
      <c r="DJL56" s="1353"/>
      <c r="DJM56" s="1353"/>
      <c r="DJN56" s="1353"/>
      <c r="DJO56" s="1353"/>
      <c r="DJP56" s="1353"/>
      <c r="DJQ56" s="1353"/>
      <c r="DJR56" s="1353"/>
      <c r="DJS56" s="1353"/>
      <c r="DJT56" s="1353"/>
      <c r="DJU56" s="1353"/>
      <c r="DJV56" s="1353"/>
      <c r="DJW56" s="1353"/>
      <c r="DJX56" s="1353"/>
      <c r="DJY56" s="1353"/>
      <c r="DJZ56" s="1353"/>
      <c r="DKA56" s="1353"/>
      <c r="DKB56" s="1353"/>
      <c r="DKC56" s="1353"/>
      <c r="DKD56" s="1353"/>
      <c r="DKE56" s="1353"/>
      <c r="DKF56" s="1353"/>
      <c r="DKG56" s="1353"/>
      <c r="DKH56" s="1353"/>
      <c r="DKI56" s="1353"/>
      <c r="DKJ56" s="1353"/>
      <c r="DKK56" s="1353"/>
      <c r="DKL56" s="1353"/>
      <c r="DKM56" s="1353"/>
      <c r="DKN56" s="1353"/>
      <c r="DKO56" s="1353"/>
      <c r="DKP56" s="1353"/>
      <c r="DKQ56" s="1353"/>
      <c r="DKR56" s="1353"/>
      <c r="DKS56" s="1353"/>
      <c r="DKT56" s="1353"/>
      <c r="DKU56" s="1353"/>
      <c r="DKV56" s="1353"/>
      <c r="DKW56" s="1353"/>
      <c r="DKX56" s="1353"/>
      <c r="DKY56" s="1353"/>
      <c r="DKZ56" s="1353"/>
      <c r="DLA56" s="1353"/>
      <c r="DLB56" s="1353"/>
      <c r="DLC56" s="1353"/>
      <c r="DLD56" s="1353"/>
      <c r="DLE56" s="1353"/>
      <c r="DLF56" s="1353"/>
      <c r="DLG56" s="1353"/>
      <c r="DLH56" s="1353"/>
      <c r="DLI56" s="1353"/>
      <c r="DLJ56" s="1353"/>
      <c r="DLK56" s="1353"/>
      <c r="DLL56" s="1353"/>
      <c r="DLM56" s="1353"/>
      <c r="DLN56" s="1353"/>
      <c r="DLO56" s="1353"/>
      <c r="DLP56" s="1353"/>
      <c r="DLQ56" s="1353"/>
      <c r="DLR56" s="1353"/>
      <c r="DLS56" s="1353"/>
      <c r="DLT56" s="1353"/>
      <c r="DLU56" s="1353"/>
      <c r="DLV56" s="1353"/>
      <c r="DLW56" s="1353"/>
      <c r="DLX56" s="1353"/>
      <c r="DLY56" s="1353"/>
      <c r="DLZ56" s="1353"/>
      <c r="DMA56" s="1353"/>
      <c r="DMB56" s="1353"/>
      <c r="DMC56" s="1353"/>
      <c r="DMD56" s="1353"/>
      <c r="DME56" s="1353"/>
      <c r="DMF56" s="1353"/>
      <c r="DMG56" s="1353"/>
      <c r="DMH56" s="1353"/>
      <c r="DMI56" s="1353"/>
      <c r="DMJ56" s="1353"/>
      <c r="DMK56" s="1353"/>
      <c r="DML56" s="1353"/>
      <c r="DMM56" s="1353"/>
      <c r="DMN56" s="1353"/>
      <c r="DMO56" s="1353"/>
      <c r="DMP56" s="1353"/>
      <c r="DMQ56" s="1353"/>
      <c r="DMR56" s="1353"/>
      <c r="DMS56" s="1353"/>
      <c r="DMT56" s="1353"/>
      <c r="DMU56" s="1353"/>
      <c r="DMV56" s="1353"/>
      <c r="DMW56" s="1353"/>
      <c r="DMX56" s="1353"/>
      <c r="DMY56" s="1353"/>
      <c r="DMZ56" s="1353"/>
      <c r="DNA56" s="1353"/>
      <c r="DNB56" s="1353"/>
      <c r="DNC56" s="1353"/>
      <c r="DND56" s="1353"/>
      <c r="DNE56" s="1353"/>
      <c r="DNF56" s="1353"/>
      <c r="DNG56" s="1353"/>
      <c r="DNH56" s="1353"/>
      <c r="DNI56" s="1353"/>
      <c r="DNJ56" s="1353"/>
      <c r="DNK56" s="1353"/>
      <c r="DNL56" s="1353"/>
      <c r="DNM56" s="1353"/>
      <c r="DNN56" s="1353"/>
      <c r="DNO56" s="1353"/>
      <c r="DNP56" s="1353"/>
      <c r="DNQ56" s="1353"/>
      <c r="DNR56" s="1353"/>
      <c r="DNS56" s="1353"/>
      <c r="DNT56" s="1353"/>
      <c r="DNU56" s="1353"/>
      <c r="DNV56" s="1353"/>
      <c r="DNW56" s="1353"/>
      <c r="DNX56" s="1353"/>
      <c r="DNY56" s="1353"/>
      <c r="DNZ56" s="1353"/>
      <c r="DOA56" s="1353"/>
      <c r="DOB56" s="1353"/>
      <c r="DOC56" s="1353"/>
      <c r="DOD56" s="1353"/>
      <c r="DOE56" s="1353"/>
      <c r="DOF56" s="1353"/>
      <c r="DOG56" s="1353"/>
      <c r="DOH56" s="1353"/>
      <c r="DOI56" s="1353"/>
      <c r="DOJ56" s="1353"/>
      <c r="DOK56" s="1353"/>
      <c r="DOL56" s="1353"/>
      <c r="DOM56" s="1353"/>
      <c r="DON56" s="1353"/>
      <c r="DOO56" s="1353"/>
      <c r="DOP56" s="1353"/>
      <c r="DOQ56" s="1353"/>
      <c r="DOR56" s="1353"/>
      <c r="DOS56" s="1353"/>
      <c r="DOT56" s="1353"/>
      <c r="DOU56" s="1353"/>
      <c r="DOV56" s="1353"/>
      <c r="DOW56" s="1353"/>
      <c r="DOX56" s="1353"/>
      <c r="DOY56" s="1353"/>
      <c r="DOZ56" s="1353"/>
      <c r="DPA56" s="1353"/>
      <c r="DPB56" s="1353"/>
      <c r="DPC56" s="1353"/>
      <c r="DPD56" s="1353"/>
      <c r="DPE56" s="1353"/>
      <c r="DPF56" s="1353"/>
      <c r="DPG56" s="1353"/>
      <c r="DPH56" s="1353"/>
      <c r="DPI56" s="1353"/>
      <c r="DPJ56" s="1353"/>
      <c r="DPK56" s="1353"/>
      <c r="DPL56" s="1353"/>
      <c r="DPM56" s="1353"/>
      <c r="DPN56" s="1353"/>
      <c r="DPO56" s="1353"/>
      <c r="DPP56" s="1353"/>
      <c r="DPQ56" s="1353"/>
      <c r="DPR56" s="1353"/>
      <c r="DPS56" s="1353"/>
      <c r="DPT56" s="1353"/>
      <c r="DPU56" s="1353"/>
      <c r="DPV56" s="1353"/>
      <c r="DPW56" s="1353"/>
      <c r="DPX56" s="1353"/>
      <c r="DPY56" s="1353"/>
      <c r="DPZ56" s="1353"/>
      <c r="DQA56" s="1353"/>
      <c r="DQB56" s="1353"/>
      <c r="DQC56" s="1353"/>
      <c r="DQD56" s="1353"/>
      <c r="DQE56" s="1353"/>
      <c r="DQF56" s="1353"/>
      <c r="DQG56" s="1353"/>
      <c r="DQH56" s="1353"/>
      <c r="DQI56" s="1353"/>
      <c r="DQJ56" s="1353"/>
      <c r="DQK56" s="1353"/>
      <c r="DQL56" s="1353"/>
      <c r="DQM56" s="1353"/>
      <c r="DQN56" s="1353"/>
      <c r="DQO56" s="1353"/>
      <c r="DQP56" s="1353"/>
      <c r="DQQ56" s="1353"/>
      <c r="DQR56" s="1353"/>
      <c r="DQS56" s="1353"/>
      <c r="DQT56" s="1353"/>
      <c r="DQU56" s="1353"/>
      <c r="DQV56" s="1353"/>
      <c r="DQW56" s="1353"/>
      <c r="DQX56" s="1353"/>
      <c r="DQY56" s="1353"/>
      <c r="DQZ56" s="1353"/>
      <c r="DRA56" s="1353"/>
      <c r="DRB56" s="1353"/>
      <c r="DRC56" s="1353"/>
      <c r="DRD56" s="1353"/>
      <c r="DRE56" s="1353"/>
      <c r="DRF56" s="1353"/>
      <c r="DRG56" s="1353"/>
      <c r="DRH56" s="1353"/>
      <c r="DRI56" s="1353"/>
      <c r="DRJ56" s="1353"/>
      <c r="DRK56" s="1353"/>
      <c r="DRL56" s="1353"/>
      <c r="DRM56" s="1353"/>
      <c r="DRN56" s="1353"/>
      <c r="DRO56" s="1353"/>
      <c r="DRP56" s="1353"/>
      <c r="DRQ56" s="1353"/>
      <c r="DRR56" s="1353"/>
      <c r="DRS56" s="1353"/>
      <c r="DRT56" s="1353"/>
      <c r="DRU56" s="1353"/>
      <c r="DRV56" s="1353"/>
      <c r="DRW56" s="1353"/>
      <c r="DRX56" s="1353"/>
      <c r="DRY56" s="1353"/>
      <c r="DRZ56" s="1353"/>
      <c r="DSA56" s="1353"/>
      <c r="DSB56" s="1353"/>
      <c r="DSC56" s="1353"/>
      <c r="DSD56" s="1353"/>
      <c r="DSE56" s="1353"/>
      <c r="DSF56" s="1353"/>
      <c r="DSG56" s="1353"/>
      <c r="DSH56" s="1353"/>
      <c r="DSI56" s="1353"/>
      <c r="DSJ56" s="1353"/>
      <c r="DSK56" s="1353"/>
      <c r="DSL56" s="1353"/>
      <c r="DSM56" s="1353"/>
      <c r="DSN56" s="1353"/>
      <c r="DSO56" s="1353"/>
      <c r="DSP56" s="1353"/>
      <c r="DSQ56" s="1353"/>
      <c r="DSR56" s="1353"/>
      <c r="DSS56" s="1353"/>
      <c r="DST56" s="1353"/>
      <c r="DSU56" s="1353"/>
      <c r="DSV56" s="1353"/>
      <c r="DSW56" s="1353"/>
      <c r="DSX56" s="1353"/>
      <c r="DSY56" s="1353"/>
      <c r="DSZ56" s="1353"/>
      <c r="DTA56" s="1353"/>
      <c r="DTB56" s="1353"/>
      <c r="DTC56" s="1353"/>
      <c r="DTD56" s="1353"/>
      <c r="DTE56" s="1353"/>
      <c r="DTF56" s="1353"/>
      <c r="DTG56" s="1353"/>
      <c r="DTH56" s="1353"/>
      <c r="DTI56" s="1353"/>
      <c r="DTJ56" s="1353"/>
      <c r="DTK56" s="1353"/>
      <c r="DTL56" s="1353"/>
      <c r="DTM56" s="1353"/>
      <c r="DTN56" s="1353"/>
      <c r="DTO56" s="1353"/>
      <c r="DTP56" s="1353"/>
      <c r="DTQ56" s="1353"/>
      <c r="DTR56" s="1353"/>
      <c r="DTS56" s="1353"/>
      <c r="DTT56" s="1353"/>
      <c r="DTU56" s="1353"/>
      <c r="DTV56" s="1353"/>
      <c r="DTW56" s="1353"/>
      <c r="DTX56" s="1353"/>
      <c r="DTY56" s="1353"/>
      <c r="DTZ56" s="1353"/>
      <c r="DUA56" s="1353"/>
      <c r="DUB56" s="1353"/>
      <c r="DUC56" s="1353"/>
      <c r="DUD56" s="1353"/>
      <c r="DUE56" s="1353"/>
      <c r="DUF56" s="1353"/>
      <c r="DUG56" s="1353"/>
      <c r="DUH56" s="1353"/>
      <c r="DUI56" s="1353"/>
      <c r="DUJ56" s="1353"/>
      <c r="DUK56" s="1353"/>
      <c r="DUL56" s="1353"/>
      <c r="DUM56" s="1353"/>
      <c r="DUN56" s="1353"/>
      <c r="DUO56" s="1353"/>
      <c r="DUP56" s="1353"/>
      <c r="DUQ56" s="1353"/>
      <c r="DUR56" s="1353"/>
      <c r="DUS56" s="1353"/>
      <c r="DUT56" s="1353"/>
      <c r="DUU56" s="1353"/>
      <c r="DUV56" s="1353"/>
      <c r="DUW56" s="1353"/>
      <c r="DUX56" s="1353"/>
      <c r="DUY56" s="1353"/>
      <c r="DUZ56" s="1353"/>
      <c r="DVA56" s="1353"/>
      <c r="DVB56" s="1353"/>
      <c r="DVC56" s="1353"/>
      <c r="DVD56" s="1353"/>
      <c r="DVE56" s="1353"/>
      <c r="DVF56" s="1353"/>
      <c r="DVG56" s="1353"/>
      <c r="DVH56" s="1353"/>
      <c r="DVI56" s="1353"/>
      <c r="DVJ56" s="1353"/>
      <c r="DVK56" s="1353"/>
      <c r="DVL56" s="1353"/>
      <c r="DVM56" s="1353"/>
      <c r="DVN56" s="1353"/>
      <c r="DVO56" s="1353"/>
      <c r="DVP56" s="1353"/>
      <c r="DVQ56" s="1353"/>
      <c r="DVR56" s="1353"/>
      <c r="DVS56" s="1353"/>
      <c r="DVT56" s="1353"/>
      <c r="DVU56" s="1353"/>
      <c r="DVV56" s="1353"/>
      <c r="DVW56" s="1353"/>
      <c r="DVX56" s="1353"/>
      <c r="DVY56" s="1353"/>
      <c r="DVZ56" s="1353"/>
      <c r="DWA56" s="1353"/>
      <c r="DWB56" s="1353"/>
      <c r="DWC56" s="1353"/>
      <c r="DWD56" s="1353"/>
      <c r="DWE56" s="1353"/>
      <c r="DWF56" s="1353"/>
      <c r="DWG56" s="1353"/>
      <c r="DWH56" s="1353"/>
      <c r="DWI56" s="1353"/>
      <c r="DWJ56" s="1353"/>
      <c r="DWK56" s="1353"/>
      <c r="DWL56" s="1353"/>
      <c r="DWM56" s="1353"/>
      <c r="DWN56" s="1353"/>
      <c r="DWO56" s="1353"/>
      <c r="DWP56" s="1353"/>
      <c r="DWQ56" s="1353"/>
      <c r="DWR56" s="1353"/>
      <c r="DWS56" s="1353"/>
      <c r="DWT56" s="1353"/>
      <c r="DWU56" s="1353"/>
      <c r="DWV56" s="1353"/>
      <c r="DWW56" s="1353"/>
      <c r="DWX56" s="1353"/>
      <c r="DWY56" s="1353"/>
      <c r="DWZ56" s="1353"/>
      <c r="DXA56" s="1353"/>
      <c r="DXB56" s="1353"/>
      <c r="DXC56" s="1353"/>
      <c r="DXD56" s="1353"/>
      <c r="DXE56" s="1353"/>
      <c r="DXF56" s="1353"/>
      <c r="DXG56" s="1353"/>
      <c r="DXH56" s="1353"/>
      <c r="DXI56" s="1353"/>
      <c r="DXJ56" s="1353"/>
      <c r="DXK56" s="1353"/>
      <c r="DXL56" s="1353"/>
      <c r="DXM56" s="1353"/>
      <c r="DXN56" s="1353"/>
      <c r="DXO56" s="1353"/>
      <c r="DXP56" s="1353"/>
      <c r="DXQ56" s="1353"/>
      <c r="DXR56" s="1353"/>
      <c r="DXS56" s="1353"/>
      <c r="DXT56" s="1353"/>
      <c r="DXU56" s="1353"/>
      <c r="DXV56" s="1353"/>
      <c r="DXW56" s="1353"/>
      <c r="DXX56" s="1353"/>
      <c r="DXY56" s="1353"/>
      <c r="DXZ56" s="1353"/>
      <c r="DYA56" s="1353"/>
      <c r="DYB56" s="1353"/>
      <c r="DYC56" s="1353"/>
      <c r="DYD56" s="1353"/>
      <c r="DYE56" s="1353"/>
      <c r="DYF56" s="1353"/>
      <c r="DYG56" s="1353"/>
      <c r="DYH56" s="1353"/>
      <c r="DYI56" s="1353"/>
      <c r="DYJ56" s="1353"/>
      <c r="DYK56" s="1353"/>
      <c r="DYL56" s="1353"/>
      <c r="DYM56" s="1353"/>
      <c r="DYN56" s="1353"/>
      <c r="DYO56" s="1353"/>
      <c r="DYP56" s="1353"/>
      <c r="DYQ56" s="1353"/>
      <c r="DYR56" s="1353"/>
      <c r="DYS56" s="1353"/>
      <c r="DYT56" s="1353"/>
      <c r="DYU56" s="1353"/>
      <c r="DYV56" s="1353"/>
      <c r="DYW56" s="1353"/>
      <c r="DYX56" s="1353"/>
      <c r="DYY56" s="1353"/>
      <c r="DYZ56" s="1353"/>
      <c r="DZA56" s="1353"/>
      <c r="DZB56" s="1353"/>
      <c r="DZC56" s="1353"/>
      <c r="DZD56" s="1353"/>
      <c r="DZE56" s="1353"/>
      <c r="DZF56" s="1353"/>
      <c r="DZG56" s="1353"/>
      <c r="DZH56" s="1353"/>
      <c r="DZI56" s="1353"/>
      <c r="DZJ56" s="1353"/>
      <c r="DZK56" s="1353"/>
      <c r="DZL56" s="1353"/>
      <c r="DZM56" s="1353"/>
      <c r="DZN56" s="1353"/>
      <c r="DZO56" s="1353"/>
      <c r="DZP56" s="1353"/>
      <c r="DZQ56" s="1353"/>
      <c r="DZR56" s="1353"/>
      <c r="DZS56" s="1353"/>
      <c r="DZT56" s="1353"/>
      <c r="DZU56" s="1353"/>
      <c r="DZV56" s="1353"/>
      <c r="DZW56" s="1353"/>
      <c r="DZX56" s="1353"/>
      <c r="DZY56" s="1353"/>
      <c r="DZZ56" s="1353"/>
      <c r="EAA56" s="1353"/>
      <c r="EAB56" s="1353"/>
      <c r="EAC56" s="1353"/>
      <c r="EAD56" s="1353"/>
      <c r="EAE56" s="1353"/>
      <c r="EAF56" s="1353"/>
      <c r="EAG56" s="1353"/>
      <c r="EAH56" s="1353"/>
      <c r="EAI56" s="1353"/>
      <c r="EAJ56" s="1353"/>
      <c r="EAK56" s="1353"/>
      <c r="EAL56" s="1353"/>
      <c r="EAM56" s="1353"/>
      <c r="EAN56" s="1353"/>
      <c r="EAO56" s="1353"/>
      <c r="EAP56" s="1353"/>
      <c r="EAQ56" s="1353"/>
      <c r="EAR56" s="1353"/>
      <c r="EAS56" s="1353"/>
      <c r="EAT56" s="1353"/>
      <c r="EAU56" s="1353"/>
      <c r="EAV56" s="1353"/>
      <c r="EAW56" s="1353"/>
      <c r="EAX56" s="1353"/>
      <c r="EAY56" s="1353"/>
      <c r="EAZ56" s="1353"/>
      <c r="EBA56" s="1353"/>
      <c r="EBB56" s="1353"/>
      <c r="EBC56" s="1353"/>
      <c r="EBD56" s="1353"/>
      <c r="EBE56" s="1353"/>
      <c r="EBF56" s="1353"/>
      <c r="EBG56" s="1353"/>
      <c r="EBH56" s="1353"/>
      <c r="EBI56" s="1353"/>
      <c r="EBJ56" s="1353"/>
      <c r="EBK56" s="1353"/>
      <c r="EBL56" s="1353"/>
      <c r="EBM56" s="1353"/>
      <c r="EBN56" s="1353"/>
      <c r="EBO56" s="1353"/>
      <c r="EBP56" s="1353"/>
      <c r="EBQ56" s="1353"/>
      <c r="EBR56" s="1353"/>
      <c r="EBS56" s="1353"/>
      <c r="EBT56" s="1353"/>
      <c r="EBU56" s="1353"/>
      <c r="EBV56" s="1353"/>
      <c r="EBW56" s="1353"/>
      <c r="EBX56" s="1353"/>
      <c r="EBY56" s="1353"/>
      <c r="EBZ56" s="1353"/>
      <c r="ECA56" s="1353"/>
      <c r="ECB56" s="1353"/>
      <c r="ECC56" s="1353"/>
      <c r="ECD56" s="1353"/>
      <c r="ECE56" s="1353"/>
      <c r="ECF56" s="1353"/>
      <c r="ECG56" s="1353"/>
      <c r="ECH56" s="1353"/>
      <c r="ECI56" s="1353"/>
      <c r="ECJ56" s="1353"/>
      <c r="ECK56" s="1353"/>
      <c r="ECL56" s="1353"/>
      <c r="ECM56" s="1353"/>
      <c r="ECN56" s="1353"/>
      <c r="ECO56" s="1353"/>
      <c r="ECP56" s="1353"/>
      <c r="ECQ56" s="1353"/>
      <c r="ECR56" s="1353"/>
      <c r="ECS56" s="1353"/>
      <c r="ECT56" s="1353"/>
      <c r="ECU56" s="1353"/>
      <c r="ECV56" s="1353"/>
      <c r="ECW56" s="1353"/>
      <c r="ECX56" s="1353"/>
      <c r="ECY56" s="1353"/>
      <c r="ECZ56" s="1353"/>
      <c r="EDA56" s="1353"/>
      <c r="EDB56" s="1353"/>
      <c r="EDC56" s="1353"/>
      <c r="EDD56" s="1353"/>
      <c r="EDE56" s="1353"/>
      <c r="EDF56" s="1353"/>
      <c r="EDG56" s="1353"/>
      <c r="EDH56" s="1353"/>
      <c r="EDI56" s="1353"/>
      <c r="EDJ56" s="1353"/>
      <c r="EDK56" s="1353"/>
      <c r="EDL56" s="1353"/>
      <c r="EDM56" s="1353"/>
      <c r="EDN56" s="1353"/>
      <c r="EDO56" s="1353"/>
      <c r="EDP56" s="1353"/>
      <c r="EDQ56" s="1353"/>
      <c r="EDR56" s="1353"/>
      <c r="EDS56" s="1353"/>
      <c r="EDT56" s="1353"/>
      <c r="EDU56" s="1353"/>
      <c r="EDV56" s="1353"/>
      <c r="EDW56" s="1353"/>
      <c r="EDX56" s="1353"/>
      <c r="EDY56" s="1353"/>
      <c r="EDZ56" s="1353"/>
      <c r="EEA56" s="1353"/>
      <c r="EEB56" s="1353"/>
      <c r="EEC56" s="1353"/>
      <c r="EED56" s="1353"/>
      <c r="EEE56" s="1353"/>
      <c r="EEF56" s="1353"/>
      <c r="EEG56" s="1353"/>
      <c r="EEH56" s="1353"/>
      <c r="EEI56" s="1353"/>
      <c r="EEJ56" s="1353"/>
      <c r="EEK56" s="1353"/>
      <c r="EEL56" s="1353"/>
      <c r="EEM56" s="1353"/>
      <c r="EEN56" s="1353"/>
      <c r="EEO56" s="1353"/>
      <c r="EEP56" s="1353"/>
      <c r="EEQ56" s="1353"/>
      <c r="EER56" s="1353"/>
      <c r="EES56" s="1353"/>
      <c r="EET56" s="1353"/>
      <c r="EEU56" s="1353"/>
      <c r="EEV56" s="1353"/>
      <c r="EEW56" s="1353"/>
      <c r="EEX56" s="1353"/>
      <c r="EEY56" s="1353"/>
      <c r="EEZ56" s="1353"/>
      <c r="EFA56" s="1353"/>
      <c r="EFB56" s="1353"/>
      <c r="EFC56" s="1353"/>
      <c r="EFD56" s="1353"/>
      <c r="EFE56" s="1353"/>
      <c r="EFF56" s="1353"/>
      <c r="EFG56" s="1353"/>
      <c r="EFH56" s="1353"/>
      <c r="EFI56" s="1353"/>
      <c r="EFJ56" s="1353"/>
      <c r="EFK56" s="1353"/>
      <c r="EFL56" s="1353"/>
      <c r="EFM56" s="1353"/>
      <c r="EFN56" s="1353"/>
      <c r="EFO56" s="1353"/>
      <c r="EFP56" s="1353"/>
      <c r="EFQ56" s="1353"/>
      <c r="EFR56" s="1353"/>
      <c r="EFS56" s="1353"/>
      <c r="EFT56" s="1353"/>
      <c r="EFU56" s="1353"/>
      <c r="EFV56" s="1353"/>
      <c r="EFW56" s="1353"/>
      <c r="EFX56" s="1353"/>
      <c r="EFY56" s="1353"/>
      <c r="EFZ56" s="1353"/>
      <c r="EGA56" s="1353"/>
      <c r="EGB56" s="1353"/>
      <c r="EGC56" s="1353"/>
      <c r="EGD56" s="1353"/>
      <c r="EGE56" s="1353"/>
      <c r="EGF56" s="1353"/>
      <c r="EGG56" s="1353"/>
      <c r="EGH56" s="1353"/>
      <c r="EGI56" s="1353"/>
      <c r="EGJ56" s="1353"/>
      <c r="EGK56" s="1353"/>
      <c r="EGL56" s="1353"/>
      <c r="EGM56" s="1353"/>
      <c r="EGN56" s="1353"/>
      <c r="EGO56" s="1353"/>
      <c r="EGP56" s="1353"/>
      <c r="EGQ56" s="1353"/>
      <c r="EGR56" s="1353"/>
      <c r="EGS56" s="1353"/>
      <c r="EGT56" s="1353"/>
      <c r="EGU56" s="1353"/>
      <c r="EGV56" s="1353"/>
      <c r="EGW56" s="1353"/>
      <c r="EGX56" s="1353"/>
      <c r="EGY56" s="1353"/>
      <c r="EGZ56" s="1353"/>
      <c r="EHA56" s="1353"/>
      <c r="EHB56" s="1353"/>
      <c r="EHC56" s="1353"/>
      <c r="EHD56" s="1353"/>
      <c r="EHE56" s="1353"/>
      <c r="EHF56" s="1353"/>
      <c r="EHG56" s="1353"/>
      <c r="EHH56" s="1353"/>
      <c r="EHI56" s="1353"/>
      <c r="EHJ56" s="1353"/>
      <c r="EHK56" s="1353"/>
      <c r="EHL56" s="1353"/>
      <c r="EHM56" s="1353"/>
      <c r="EHN56" s="1353"/>
      <c r="EHO56" s="1353"/>
      <c r="EHP56" s="1353"/>
      <c r="EHQ56" s="1353"/>
      <c r="EHR56" s="1353"/>
      <c r="EHS56" s="1353"/>
      <c r="EHT56" s="1353"/>
      <c r="EHU56" s="1353"/>
      <c r="EHV56" s="1353"/>
      <c r="EHW56" s="1353"/>
      <c r="EHX56" s="1353"/>
      <c r="EHY56" s="1353"/>
      <c r="EHZ56" s="1353"/>
      <c r="EIA56" s="1353"/>
      <c r="EIB56" s="1353"/>
      <c r="EIC56" s="1353"/>
      <c r="EID56" s="1353"/>
      <c r="EIE56" s="1353"/>
      <c r="EIF56" s="1353"/>
      <c r="EIG56" s="1353"/>
      <c r="EIH56" s="1353"/>
      <c r="EII56" s="1353"/>
      <c r="EIJ56" s="1353"/>
      <c r="EIK56" s="1353"/>
      <c r="EIL56" s="1353"/>
      <c r="EIM56" s="1353"/>
      <c r="EIN56" s="1353"/>
      <c r="EIO56" s="1353"/>
      <c r="EIP56" s="1353"/>
      <c r="EIQ56" s="1353"/>
      <c r="EIR56" s="1353"/>
      <c r="EIS56" s="1353"/>
      <c r="EIT56" s="1353"/>
      <c r="EIU56" s="1353"/>
      <c r="EIV56" s="1353"/>
      <c r="EIW56" s="1353"/>
      <c r="EIX56" s="1353"/>
      <c r="EIY56" s="1353"/>
      <c r="EIZ56" s="1353"/>
      <c r="EJA56" s="1353"/>
      <c r="EJB56" s="1353"/>
      <c r="EJC56" s="1353"/>
      <c r="EJD56" s="1353"/>
      <c r="EJE56" s="1353"/>
      <c r="EJF56" s="1353"/>
      <c r="EJG56" s="1353"/>
      <c r="EJH56" s="1353"/>
      <c r="EJI56" s="1353"/>
      <c r="EJJ56" s="1353"/>
      <c r="EJK56" s="1353"/>
      <c r="EJL56" s="1353"/>
      <c r="EJM56" s="1353"/>
      <c r="EJN56" s="1353"/>
      <c r="EJO56" s="1353"/>
      <c r="EJP56" s="1353"/>
      <c r="EJQ56" s="1353"/>
      <c r="EJR56" s="1353"/>
      <c r="EJS56" s="1353"/>
      <c r="EJT56" s="1353"/>
      <c r="EJU56" s="1353"/>
      <c r="EJV56" s="1353"/>
      <c r="EJW56" s="1353"/>
      <c r="EJX56" s="1353"/>
      <c r="EJY56" s="1353"/>
      <c r="EJZ56" s="1353"/>
      <c r="EKA56" s="1353"/>
      <c r="EKB56" s="1353"/>
      <c r="EKC56" s="1353"/>
      <c r="EKD56" s="1353"/>
      <c r="EKE56" s="1353"/>
      <c r="EKF56" s="1353"/>
      <c r="EKG56" s="1353"/>
      <c r="EKH56" s="1353"/>
      <c r="EKI56" s="1353"/>
      <c r="EKJ56" s="1353"/>
      <c r="EKK56" s="1353"/>
      <c r="EKL56" s="1353"/>
      <c r="EKM56" s="1353"/>
      <c r="EKN56" s="1353"/>
      <c r="EKO56" s="1353"/>
      <c r="EKP56" s="1353"/>
      <c r="EKQ56" s="1353"/>
      <c r="EKR56" s="1353"/>
      <c r="EKS56" s="1353"/>
      <c r="EKT56" s="1353"/>
      <c r="EKU56" s="1353"/>
      <c r="EKV56" s="1353"/>
      <c r="EKW56" s="1353"/>
      <c r="EKX56" s="1353"/>
      <c r="EKY56" s="1353"/>
      <c r="EKZ56" s="1353"/>
      <c r="ELA56" s="1353"/>
      <c r="ELB56" s="1353"/>
      <c r="ELC56" s="1353"/>
      <c r="ELD56" s="1353"/>
      <c r="ELE56" s="1353"/>
      <c r="ELF56" s="1353"/>
      <c r="ELG56" s="1353"/>
      <c r="ELH56" s="1353"/>
      <c r="ELI56" s="1353"/>
      <c r="ELJ56" s="1353"/>
      <c r="ELK56" s="1353"/>
      <c r="ELL56" s="1353"/>
      <c r="ELM56" s="1353"/>
      <c r="ELN56" s="1353"/>
      <c r="ELO56" s="1353"/>
      <c r="ELP56" s="1353"/>
      <c r="ELQ56" s="1353"/>
      <c r="ELR56" s="1353"/>
      <c r="ELS56" s="1353"/>
      <c r="ELT56" s="1353"/>
      <c r="ELU56" s="1353"/>
      <c r="ELV56" s="1353"/>
      <c r="ELW56" s="1353"/>
      <c r="ELX56" s="1353"/>
      <c r="ELY56" s="1353"/>
      <c r="ELZ56" s="1353"/>
      <c r="EMA56" s="1353"/>
      <c r="EMB56" s="1353"/>
      <c r="EMC56" s="1353"/>
      <c r="EMD56" s="1353"/>
      <c r="EME56" s="1353"/>
      <c r="EMF56" s="1353"/>
      <c r="EMG56" s="1353"/>
      <c r="EMH56" s="1353"/>
      <c r="EMI56" s="1353"/>
      <c r="EMJ56" s="1353"/>
      <c r="EMK56" s="1353"/>
      <c r="EML56" s="1353"/>
      <c r="EMM56" s="1353"/>
      <c r="EMN56" s="1353"/>
      <c r="EMO56" s="1353"/>
      <c r="EMP56" s="1353"/>
      <c r="EMQ56" s="1353"/>
      <c r="EMR56" s="1353"/>
      <c r="EMS56" s="1353"/>
      <c r="EMT56" s="1353"/>
      <c r="EMU56" s="1353"/>
      <c r="EMV56" s="1353"/>
      <c r="EMW56" s="1353"/>
      <c r="EMX56" s="1353"/>
      <c r="EMY56" s="1353"/>
      <c r="EMZ56" s="1353"/>
      <c r="ENA56" s="1353"/>
      <c r="ENB56" s="1353"/>
      <c r="ENC56" s="1353"/>
      <c r="END56" s="1353"/>
      <c r="ENE56" s="1353"/>
      <c r="ENF56" s="1353"/>
      <c r="ENG56" s="1353"/>
      <c r="ENH56" s="1353"/>
      <c r="ENI56" s="1353"/>
      <c r="ENJ56" s="1353"/>
      <c r="ENK56" s="1353"/>
      <c r="ENL56" s="1353"/>
      <c r="ENM56" s="1353"/>
      <c r="ENN56" s="1353"/>
      <c r="ENO56" s="1353"/>
      <c r="ENP56" s="1353"/>
      <c r="ENQ56" s="1353"/>
      <c r="ENR56" s="1353"/>
      <c r="ENS56" s="1353"/>
      <c r="ENT56" s="1353"/>
      <c r="ENU56" s="1353"/>
      <c r="ENV56" s="1353"/>
      <c r="ENW56" s="1353"/>
      <c r="ENX56" s="1353"/>
      <c r="ENY56" s="1353"/>
      <c r="ENZ56" s="1353"/>
      <c r="EOA56" s="1353"/>
      <c r="EOB56" s="1353"/>
      <c r="EOC56" s="1353"/>
      <c r="EOD56" s="1353"/>
      <c r="EOE56" s="1353"/>
      <c r="EOF56" s="1353"/>
      <c r="EOG56" s="1353"/>
      <c r="EOH56" s="1353"/>
      <c r="EOI56" s="1353"/>
      <c r="EOJ56" s="1353"/>
      <c r="EOK56" s="1353"/>
      <c r="EOL56" s="1353"/>
      <c r="EOM56" s="1353"/>
      <c r="EON56" s="1353"/>
      <c r="EOO56" s="1353"/>
      <c r="EOP56" s="1353"/>
      <c r="EOQ56" s="1353"/>
      <c r="EOR56" s="1353"/>
      <c r="EOS56" s="1353"/>
      <c r="EOT56" s="1353"/>
      <c r="EOU56" s="1353"/>
      <c r="EOV56" s="1353"/>
      <c r="EOW56" s="1353"/>
      <c r="EOX56" s="1353"/>
      <c r="EOY56" s="1353"/>
      <c r="EOZ56" s="1353"/>
      <c r="EPA56" s="1353"/>
      <c r="EPB56" s="1353"/>
      <c r="EPC56" s="1353"/>
      <c r="EPD56" s="1353"/>
      <c r="EPE56" s="1353"/>
      <c r="EPF56" s="1353"/>
      <c r="EPG56" s="1353"/>
      <c r="EPH56" s="1353"/>
      <c r="EPI56" s="1353"/>
      <c r="EPJ56" s="1353"/>
      <c r="EPK56" s="1353"/>
      <c r="EPL56" s="1353"/>
      <c r="EPM56" s="1353"/>
      <c r="EPN56" s="1353"/>
      <c r="EPO56" s="1353"/>
      <c r="EPP56" s="1353"/>
      <c r="EPQ56" s="1353"/>
      <c r="EPR56" s="1353"/>
      <c r="EPS56" s="1353"/>
      <c r="EPT56" s="1353"/>
      <c r="EPU56" s="1353"/>
      <c r="EPV56" s="1353"/>
      <c r="EPW56" s="1353"/>
      <c r="EPX56" s="1353"/>
      <c r="EPY56" s="1353"/>
      <c r="EPZ56" s="1353"/>
      <c r="EQA56" s="1353"/>
      <c r="EQB56" s="1353"/>
      <c r="EQC56" s="1353"/>
      <c r="EQD56" s="1353"/>
      <c r="EQE56" s="1353"/>
      <c r="EQF56" s="1353"/>
      <c r="EQG56" s="1353"/>
      <c r="EQH56" s="1353"/>
      <c r="EQI56" s="1353"/>
      <c r="EQJ56" s="1353"/>
      <c r="EQK56" s="1353"/>
      <c r="EQL56" s="1353"/>
      <c r="EQM56" s="1353"/>
      <c r="EQN56" s="1353"/>
      <c r="EQO56" s="1353"/>
      <c r="EQP56" s="1353"/>
      <c r="EQQ56" s="1353"/>
      <c r="EQR56" s="1353"/>
      <c r="EQS56" s="1353"/>
      <c r="EQT56" s="1353"/>
      <c r="EQU56" s="1353"/>
      <c r="EQV56" s="1353"/>
      <c r="EQW56" s="1353"/>
      <c r="EQX56" s="1353"/>
      <c r="EQY56" s="1353"/>
      <c r="EQZ56" s="1353"/>
      <c r="ERA56" s="1353"/>
      <c r="ERB56" s="1353"/>
      <c r="ERC56" s="1353"/>
      <c r="ERD56" s="1353"/>
      <c r="ERE56" s="1353"/>
      <c r="ERF56" s="1353"/>
      <c r="ERG56" s="1353"/>
      <c r="ERH56" s="1353"/>
      <c r="ERI56" s="1353"/>
      <c r="ERJ56" s="1353"/>
      <c r="ERK56" s="1353"/>
      <c r="ERL56" s="1353"/>
      <c r="ERM56" s="1353"/>
      <c r="ERN56" s="1353"/>
      <c r="ERO56" s="1353"/>
      <c r="ERP56" s="1353"/>
      <c r="ERQ56" s="1353"/>
      <c r="ERR56" s="1353"/>
      <c r="ERS56" s="1353"/>
      <c r="ERT56" s="1353"/>
      <c r="ERU56" s="1353"/>
      <c r="ERV56" s="1353"/>
      <c r="ERW56" s="1353"/>
      <c r="ERX56" s="1353"/>
      <c r="ERY56" s="1353"/>
      <c r="ERZ56" s="1353"/>
      <c r="ESA56" s="1353"/>
      <c r="ESB56" s="1353"/>
      <c r="ESC56" s="1353"/>
      <c r="ESD56" s="1353"/>
      <c r="ESE56" s="1353"/>
      <c r="ESF56" s="1353"/>
      <c r="ESG56" s="1353"/>
      <c r="ESH56" s="1353"/>
      <c r="ESI56" s="1353"/>
      <c r="ESJ56" s="1353"/>
      <c r="ESK56" s="1353"/>
      <c r="ESL56" s="1353"/>
      <c r="ESM56" s="1353"/>
      <c r="ESN56" s="1353"/>
      <c r="ESO56" s="1353"/>
      <c r="ESP56" s="1353"/>
      <c r="ESQ56" s="1353"/>
      <c r="ESR56" s="1353"/>
      <c r="ESS56" s="1353"/>
      <c r="EST56" s="1353"/>
      <c r="ESU56" s="1353"/>
      <c r="ESV56" s="1353"/>
      <c r="ESW56" s="1353"/>
      <c r="ESX56" s="1353"/>
      <c r="ESY56" s="1353"/>
      <c r="ESZ56" s="1353"/>
      <c r="ETA56" s="1353"/>
      <c r="ETB56" s="1353"/>
      <c r="ETC56" s="1353"/>
      <c r="ETD56" s="1353"/>
      <c r="ETE56" s="1353"/>
      <c r="ETF56" s="1353"/>
      <c r="ETG56" s="1353"/>
      <c r="ETH56" s="1353"/>
      <c r="ETI56" s="1353"/>
      <c r="ETJ56" s="1353"/>
      <c r="ETK56" s="1353"/>
      <c r="ETL56" s="1353"/>
      <c r="ETM56" s="1353"/>
      <c r="ETN56" s="1353"/>
      <c r="ETO56" s="1353"/>
      <c r="ETP56" s="1353"/>
      <c r="ETQ56" s="1353"/>
      <c r="ETR56" s="1353"/>
      <c r="ETS56" s="1353"/>
      <c r="ETT56" s="1353"/>
      <c r="ETU56" s="1353"/>
      <c r="ETV56" s="1353"/>
      <c r="ETW56" s="1353"/>
      <c r="ETX56" s="1353"/>
      <c r="ETY56" s="1353"/>
      <c r="ETZ56" s="1353"/>
      <c r="EUA56" s="1353"/>
      <c r="EUB56" s="1353"/>
      <c r="EUC56" s="1353"/>
      <c r="EUD56" s="1353"/>
      <c r="EUE56" s="1353"/>
      <c r="EUF56" s="1353"/>
      <c r="EUG56" s="1353"/>
      <c r="EUH56" s="1353"/>
      <c r="EUI56" s="1353"/>
      <c r="EUJ56" s="1353"/>
      <c r="EUK56" s="1353"/>
      <c r="EUL56" s="1353"/>
      <c r="EUM56" s="1353"/>
      <c r="EUN56" s="1353"/>
      <c r="EUO56" s="1353"/>
      <c r="EUP56" s="1353"/>
      <c r="EUQ56" s="1353"/>
      <c r="EUR56" s="1353"/>
      <c r="EUS56" s="1353"/>
      <c r="EUT56" s="1353"/>
      <c r="EUU56" s="1353"/>
      <c r="EUV56" s="1353"/>
      <c r="EUW56" s="1353"/>
      <c r="EUX56" s="1353"/>
      <c r="EUY56" s="1353"/>
      <c r="EUZ56" s="1353"/>
      <c r="EVA56" s="1353"/>
      <c r="EVB56" s="1353"/>
      <c r="EVC56" s="1353"/>
      <c r="EVD56" s="1353"/>
      <c r="EVE56" s="1353"/>
      <c r="EVF56" s="1353"/>
      <c r="EVG56" s="1353"/>
      <c r="EVH56" s="1353"/>
      <c r="EVI56" s="1353"/>
      <c r="EVJ56" s="1353"/>
      <c r="EVK56" s="1353"/>
      <c r="EVL56" s="1353"/>
      <c r="EVM56" s="1353"/>
      <c r="EVN56" s="1353"/>
      <c r="EVO56" s="1353"/>
      <c r="EVP56" s="1353"/>
      <c r="EVQ56" s="1353"/>
      <c r="EVR56" s="1353"/>
      <c r="EVS56" s="1353"/>
      <c r="EVT56" s="1353"/>
      <c r="EVU56" s="1353"/>
      <c r="EVV56" s="1353"/>
      <c r="EVW56" s="1353"/>
      <c r="EVX56" s="1353"/>
      <c r="EVY56" s="1353"/>
      <c r="EVZ56" s="1353"/>
      <c r="EWA56" s="1353"/>
      <c r="EWB56" s="1353"/>
      <c r="EWC56" s="1353"/>
      <c r="EWD56" s="1353"/>
      <c r="EWE56" s="1353"/>
      <c r="EWF56" s="1353"/>
      <c r="EWG56" s="1353"/>
      <c r="EWH56" s="1353"/>
      <c r="EWI56" s="1353"/>
      <c r="EWJ56" s="1353"/>
      <c r="EWK56" s="1353"/>
      <c r="EWL56" s="1353"/>
      <c r="EWM56" s="1353"/>
      <c r="EWN56" s="1353"/>
      <c r="EWO56" s="1353"/>
      <c r="EWP56" s="1353"/>
      <c r="EWQ56" s="1353"/>
      <c r="EWR56" s="1353"/>
      <c r="EWS56" s="1353"/>
      <c r="EWT56" s="1353"/>
      <c r="EWU56" s="1353"/>
      <c r="EWV56" s="1353"/>
      <c r="EWW56" s="1353"/>
      <c r="EWX56" s="1353"/>
      <c r="EWY56" s="1353"/>
      <c r="EWZ56" s="1353"/>
      <c r="EXA56" s="1353"/>
      <c r="EXB56" s="1353"/>
      <c r="EXC56" s="1353"/>
      <c r="EXD56" s="1353"/>
      <c r="EXE56" s="1353"/>
      <c r="EXF56" s="1353"/>
      <c r="EXG56" s="1353"/>
      <c r="EXH56" s="1353"/>
      <c r="EXI56" s="1353"/>
      <c r="EXJ56" s="1353"/>
      <c r="EXK56" s="1353"/>
      <c r="EXL56" s="1353"/>
      <c r="EXM56" s="1353"/>
      <c r="EXN56" s="1353"/>
      <c r="EXO56" s="1353"/>
      <c r="EXP56" s="1353"/>
      <c r="EXQ56" s="1353"/>
      <c r="EXR56" s="1353"/>
      <c r="EXS56" s="1353"/>
      <c r="EXT56" s="1353"/>
      <c r="EXU56" s="1353"/>
      <c r="EXV56" s="1353"/>
      <c r="EXW56" s="1353"/>
      <c r="EXX56" s="1353"/>
      <c r="EXY56" s="1353"/>
      <c r="EXZ56" s="1353"/>
      <c r="EYA56" s="1353"/>
      <c r="EYB56" s="1353"/>
      <c r="EYC56" s="1353"/>
      <c r="EYD56" s="1353"/>
      <c r="EYE56" s="1353"/>
      <c r="EYF56" s="1353"/>
      <c r="EYG56" s="1353"/>
      <c r="EYH56" s="1353"/>
      <c r="EYI56" s="1353"/>
      <c r="EYJ56" s="1353"/>
      <c r="EYK56" s="1353"/>
      <c r="EYL56" s="1353"/>
      <c r="EYM56" s="1353"/>
      <c r="EYN56" s="1353"/>
      <c r="EYO56" s="1353"/>
      <c r="EYP56" s="1353"/>
      <c r="EYQ56" s="1353"/>
      <c r="EYR56" s="1353"/>
      <c r="EYS56" s="1353"/>
      <c r="EYT56" s="1353"/>
      <c r="EYU56" s="1353"/>
      <c r="EYV56" s="1353"/>
      <c r="EYW56" s="1353"/>
      <c r="EYX56" s="1353"/>
      <c r="EYY56" s="1353"/>
      <c r="EYZ56" s="1353"/>
      <c r="EZA56" s="1353"/>
      <c r="EZB56" s="1353"/>
      <c r="EZC56" s="1353"/>
      <c r="EZD56" s="1353"/>
      <c r="EZE56" s="1353"/>
      <c r="EZF56" s="1353"/>
      <c r="EZG56" s="1353"/>
      <c r="EZH56" s="1353"/>
      <c r="EZI56" s="1353"/>
      <c r="EZJ56" s="1353"/>
      <c r="EZK56" s="1353"/>
      <c r="EZL56" s="1353"/>
      <c r="EZM56" s="1353"/>
      <c r="EZN56" s="1353"/>
      <c r="EZO56" s="1353"/>
      <c r="EZP56" s="1353"/>
      <c r="EZQ56" s="1353"/>
      <c r="EZR56" s="1353"/>
      <c r="EZS56" s="1353"/>
      <c r="EZT56" s="1353"/>
      <c r="EZU56" s="1353"/>
      <c r="EZV56" s="1353"/>
      <c r="EZW56" s="1353"/>
      <c r="EZX56" s="1353"/>
      <c r="EZY56" s="1353"/>
      <c r="EZZ56" s="1353"/>
      <c r="FAA56" s="1353"/>
      <c r="FAB56" s="1353"/>
      <c r="FAC56" s="1353"/>
      <c r="FAD56" s="1353"/>
      <c r="FAE56" s="1353"/>
      <c r="FAF56" s="1353"/>
      <c r="FAG56" s="1353"/>
      <c r="FAH56" s="1353"/>
      <c r="FAI56" s="1353"/>
      <c r="FAJ56" s="1353"/>
      <c r="FAK56" s="1353"/>
      <c r="FAL56" s="1353"/>
      <c r="FAM56" s="1353"/>
      <c r="FAN56" s="1353"/>
      <c r="FAO56" s="1353"/>
      <c r="FAP56" s="1353"/>
      <c r="FAQ56" s="1353"/>
      <c r="FAR56" s="1353"/>
      <c r="FAS56" s="1353"/>
      <c r="FAT56" s="1353"/>
      <c r="FAU56" s="1353"/>
      <c r="FAV56" s="1353"/>
      <c r="FAW56" s="1353"/>
      <c r="FAX56" s="1353"/>
      <c r="FAY56" s="1353"/>
      <c r="FAZ56" s="1353"/>
      <c r="FBA56" s="1353"/>
      <c r="FBB56" s="1353"/>
      <c r="FBC56" s="1353"/>
      <c r="FBD56" s="1353"/>
      <c r="FBE56" s="1353"/>
      <c r="FBF56" s="1353"/>
      <c r="FBG56" s="1353"/>
      <c r="FBH56" s="1353"/>
      <c r="FBI56" s="1353"/>
      <c r="FBJ56" s="1353"/>
      <c r="FBK56" s="1353"/>
      <c r="FBL56" s="1353"/>
      <c r="FBM56" s="1353"/>
      <c r="FBN56" s="1353"/>
      <c r="FBO56" s="1353"/>
      <c r="FBP56" s="1353"/>
      <c r="FBQ56" s="1353"/>
      <c r="FBR56" s="1353"/>
      <c r="FBS56" s="1353"/>
      <c r="FBT56" s="1353"/>
      <c r="FBU56" s="1353"/>
      <c r="FBV56" s="1353"/>
      <c r="FBW56" s="1353"/>
      <c r="FBX56" s="1353"/>
      <c r="FBY56" s="1353"/>
      <c r="FBZ56" s="1353"/>
      <c r="FCA56" s="1353"/>
      <c r="FCB56" s="1353"/>
      <c r="FCC56" s="1353"/>
      <c r="FCD56" s="1353"/>
      <c r="FCE56" s="1353"/>
      <c r="FCF56" s="1353"/>
      <c r="FCG56" s="1353"/>
      <c r="FCH56" s="1353"/>
      <c r="FCI56" s="1353"/>
      <c r="FCJ56" s="1353"/>
      <c r="FCK56" s="1353"/>
      <c r="FCL56" s="1353"/>
      <c r="FCM56" s="1353"/>
      <c r="FCN56" s="1353"/>
      <c r="FCO56" s="1353"/>
      <c r="FCP56" s="1353"/>
      <c r="FCQ56" s="1353"/>
      <c r="FCR56" s="1353"/>
      <c r="FCS56" s="1353"/>
      <c r="FCT56" s="1353"/>
      <c r="FCU56" s="1353"/>
      <c r="FCV56" s="1353"/>
      <c r="FCW56" s="1353"/>
      <c r="FCX56" s="1353"/>
      <c r="FCY56" s="1353"/>
      <c r="FCZ56" s="1353"/>
      <c r="FDA56" s="1353"/>
      <c r="FDB56" s="1353"/>
      <c r="FDC56" s="1353"/>
      <c r="FDD56" s="1353"/>
      <c r="FDE56" s="1353"/>
      <c r="FDF56" s="1353"/>
      <c r="FDG56" s="1353"/>
      <c r="FDH56" s="1353"/>
      <c r="FDI56" s="1353"/>
      <c r="FDJ56" s="1353"/>
      <c r="FDK56" s="1353"/>
      <c r="FDL56" s="1353"/>
      <c r="FDM56" s="1353"/>
      <c r="FDN56" s="1353"/>
      <c r="FDO56" s="1353"/>
      <c r="FDP56" s="1353"/>
      <c r="FDQ56" s="1353"/>
      <c r="FDR56" s="1353"/>
      <c r="FDS56" s="1353"/>
      <c r="FDT56" s="1353"/>
      <c r="FDU56" s="1353"/>
      <c r="FDV56" s="1353"/>
      <c r="FDW56" s="1353"/>
      <c r="FDX56" s="1353"/>
      <c r="FDY56" s="1353"/>
      <c r="FDZ56" s="1353"/>
      <c r="FEA56" s="1353"/>
      <c r="FEB56" s="1353"/>
      <c r="FEC56" s="1353"/>
      <c r="FED56" s="1353"/>
      <c r="FEE56" s="1353"/>
      <c r="FEF56" s="1353"/>
      <c r="FEG56" s="1353"/>
      <c r="FEH56" s="1353"/>
      <c r="FEI56" s="1353"/>
      <c r="FEJ56" s="1353"/>
      <c r="FEK56" s="1353"/>
      <c r="FEL56" s="1353"/>
      <c r="FEM56" s="1353"/>
      <c r="FEN56" s="1353"/>
      <c r="FEO56" s="1353"/>
      <c r="FEP56" s="1353"/>
      <c r="FEQ56" s="1353"/>
      <c r="FER56" s="1353"/>
      <c r="FES56" s="1353"/>
      <c r="FET56" s="1353"/>
      <c r="FEU56" s="1353"/>
      <c r="FEV56" s="1353"/>
      <c r="FEW56" s="1353"/>
      <c r="FEX56" s="1353"/>
      <c r="FEY56" s="1353"/>
      <c r="FEZ56" s="1353"/>
      <c r="FFA56" s="1353"/>
      <c r="FFB56" s="1353"/>
      <c r="FFC56" s="1353"/>
      <c r="FFD56" s="1353"/>
      <c r="FFE56" s="1353"/>
      <c r="FFF56" s="1353"/>
      <c r="FFG56" s="1353"/>
      <c r="FFH56" s="1353"/>
      <c r="FFI56" s="1353"/>
      <c r="FFJ56" s="1353"/>
      <c r="FFK56" s="1353"/>
      <c r="FFL56" s="1353"/>
      <c r="FFM56" s="1353"/>
      <c r="FFN56" s="1353"/>
      <c r="FFO56" s="1353"/>
      <c r="FFP56" s="1353"/>
      <c r="FFQ56" s="1353"/>
      <c r="FFR56" s="1353"/>
      <c r="FFS56" s="1353"/>
      <c r="FFT56" s="1353"/>
      <c r="FFU56" s="1353"/>
      <c r="FFV56" s="1353"/>
      <c r="FFW56" s="1353"/>
      <c r="FFX56" s="1353"/>
      <c r="FFY56" s="1353"/>
      <c r="FFZ56" s="1353"/>
      <c r="FGA56" s="1353"/>
      <c r="FGB56" s="1353"/>
      <c r="FGC56" s="1353"/>
      <c r="FGD56" s="1353"/>
      <c r="FGE56" s="1353"/>
      <c r="FGF56" s="1353"/>
      <c r="FGG56" s="1353"/>
      <c r="FGH56" s="1353"/>
      <c r="FGI56" s="1353"/>
      <c r="FGJ56" s="1353"/>
      <c r="FGK56" s="1353"/>
      <c r="FGL56" s="1353"/>
      <c r="FGM56" s="1353"/>
      <c r="FGN56" s="1353"/>
      <c r="FGO56" s="1353"/>
      <c r="FGP56" s="1353"/>
      <c r="FGQ56" s="1353"/>
      <c r="FGR56" s="1353"/>
      <c r="FGS56" s="1353"/>
      <c r="FGT56" s="1353"/>
      <c r="FGU56" s="1353"/>
      <c r="FGV56" s="1353"/>
      <c r="FGW56" s="1353"/>
      <c r="FGX56" s="1353"/>
      <c r="FGY56" s="1353"/>
      <c r="FGZ56" s="1353"/>
      <c r="FHA56" s="1353"/>
      <c r="FHB56" s="1353"/>
      <c r="FHC56" s="1353"/>
      <c r="FHD56" s="1353"/>
      <c r="FHE56" s="1353"/>
      <c r="FHF56" s="1353"/>
      <c r="FHG56" s="1353"/>
      <c r="FHH56" s="1353"/>
      <c r="FHI56" s="1353"/>
      <c r="FHJ56" s="1353"/>
      <c r="FHK56" s="1353"/>
      <c r="FHL56" s="1353"/>
      <c r="FHM56" s="1353"/>
      <c r="FHN56" s="1353"/>
      <c r="FHO56" s="1353"/>
      <c r="FHP56" s="1353"/>
      <c r="FHQ56" s="1353"/>
      <c r="FHR56" s="1353"/>
      <c r="FHS56" s="1353"/>
      <c r="FHT56" s="1353"/>
      <c r="FHU56" s="1353"/>
      <c r="FHV56" s="1353"/>
      <c r="FHW56" s="1353"/>
      <c r="FHX56" s="1353"/>
      <c r="FHY56" s="1353"/>
      <c r="FHZ56" s="1353"/>
      <c r="FIA56" s="1353"/>
      <c r="FIB56" s="1353"/>
      <c r="FIC56" s="1353"/>
      <c r="FID56" s="1353"/>
      <c r="FIE56" s="1353"/>
      <c r="FIF56" s="1353"/>
      <c r="FIG56" s="1353"/>
      <c r="FIH56" s="1353"/>
      <c r="FII56" s="1353"/>
      <c r="FIJ56" s="1353"/>
      <c r="FIK56" s="1353"/>
      <c r="FIL56" s="1353"/>
      <c r="FIM56" s="1353"/>
      <c r="FIN56" s="1353"/>
      <c r="FIO56" s="1353"/>
      <c r="FIP56" s="1353"/>
      <c r="FIQ56" s="1353"/>
      <c r="FIR56" s="1353"/>
      <c r="FIS56" s="1353"/>
      <c r="FIT56" s="1353"/>
      <c r="FIU56" s="1353"/>
      <c r="FIV56" s="1353"/>
      <c r="FIW56" s="1353"/>
      <c r="FIX56" s="1353"/>
      <c r="FIY56" s="1353"/>
      <c r="FIZ56" s="1353"/>
      <c r="FJA56" s="1353"/>
      <c r="FJB56" s="1353"/>
      <c r="FJC56" s="1353"/>
      <c r="FJD56" s="1353"/>
      <c r="FJE56" s="1353"/>
      <c r="FJF56" s="1353"/>
      <c r="FJG56" s="1353"/>
      <c r="FJH56" s="1353"/>
      <c r="FJI56" s="1353"/>
      <c r="FJJ56" s="1353"/>
      <c r="FJK56" s="1353"/>
      <c r="FJL56" s="1353"/>
      <c r="FJM56" s="1353"/>
      <c r="FJN56" s="1353"/>
      <c r="FJO56" s="1353"/>
      <c r="FJP56" s="1353"/>
      <c r="FJQ56" s="1353"/>
      <c r="FJR56" s="1353"/>
      <c r="FJS56" s="1353"/>
      <c r="FJT56" s="1353"/>
      <c r="FJU56" s="1353"/>
      <c r="FJV56" s="1353"/>
      <c r="FJW56" s="1353"/>
      <c r="FJX56" s="1353"/>
      <c r="FJY56" s="1353"/>
      <c r="FJZ56" s="1353"/>
      <c r="FKA56" s="1353"/>
      <c r="FKB56" s="1353"/>
      <c r="FKC56" s="1353"/>
      <c r="FKD56" s="1353"/>
      <c r="FKE56" s="1353"/>
      <c r="FKF56" s="1353"/>
      <c r="FKG56" s="1353"/>
      <c r="FKH56" s="1353"/>
      <c r="FKI56" s="1353"/>
      <c r="FKJ56" s="1353"/>
      <c r="FKK56" s="1353"/>
      <c r="FKL56" s="1353"/>
      <c r="FKM56" s="1353"/>
      <c r="FKN56" s="1353"/>
      <c r="FKO56" s="1353"/>
      <c r="FKP56" s="1353"/>
      <c r="FKQ56" s="1353"/>
      <c r="FKR56" s="1353"/>
      <c r="FKS56" s="1353"/>
      <c r="FKT56" s="1353"/>
      <c r="FKU56" s="1353"/>
      <c r="FKV56" s="1353"/>
      <c r="FKW56" s="1353"/>
      <c r="FKX56" s="1353"/>
      <c r="FKY56" s="1353"/>
      <c r="FKZ56" s="1353"/>
      <c r="FLA56" s="1353"/>
      <c r="FLB56" s="1353"/>
      <c r="FLC56" s="1353"/>
      <c r="FLD56" s="1353"/>
      <c r="FLE56" s="1353"/>
      <c r="FLF56" s="1353"/>
      <c r="FLG56" s="1353"/>
      <c r="FLH56" s="1353"/>
      <c r="FLI56" s="1353"/>
      <c r="FLJ56" s="1353"/>
      <c r="FLK56" s="1353"/>
      <c r="FLL56" s="1353"/>
      <c r="FLM56" s="1353"/>
      <c r="FLN56" s="1353"/>
      <c r="FLO56" s="1353"/>
      <c r="FLP56" s="1353"/>
      <c r="FLQ56" s="1353"/>
      <c r="FLR56" s="1353"/>
      <c r="FLS56" s="1353"/>
      <c r="FLT56" s="1353"/>
      <c r="FLU56" s="1353"/>
      <c r="FLV56" s="1353"/>
      <c r="FLW56" s="1353"/>
      <c r="FLX56" s="1353"/>
      <c r="FLY56" s="1353"/>
      <c r="FLZ56" s="1353"/>
      <c r="FMA56" s="1353"/>
      <c r="FMB56" s="1353"/>
      <c r="FMC56" s="1353"/>
      <c r="FMD56" s="1353"/>
      <c r="FME56" s="1353"/>
      <c r="FMF56" s="1353"/>
      <c r="FMG56" s="1353"/>
      <c r="FMH56" s="1353"/>
      <c r="FMI56" s="1353"/>
      <c r="FMJ56" s="1353"/>
      <c r="FMK56" s="1353"/>
      <c r="FML56" s="1353"/>
      <c r="FMM56" s="1353"/>
      <c r="FMN56" s="1353"/>
      <c r="FMO56" s="1353"/>
      <c r="FMP56" s="1353"/>
      <c r="FMQ56" s="1353"/>
      <c r="FMR56" s="1353"/>
      <c r="FMS56" s="1353"/>
      <c r="FMT56" s="1353"/>
      <c r="FMU56" s="1353"/>
      <c r="FMV56" s="1353"/>
      <c r="FMW56" s="1353"/>
      <c r="FMX56" s="1353"/>
      <c r="FMY56" s="1353"/>
      <c r="FMZ56" s="1353"/>
      <c r="FNA56" s="1353"/>
      <c r="FNB56" s="1353"/>
      <c r="FNC56" s="1353"/>
      <c r="FND56" s="1353"/>
      <c r="FNE56" s="1353"/>
      <c r="FNF56" s="1353"/>
      <c r="FNG56" s="1353"/>
      <c r="FNH56" s="1353"/>
      <c r="FNI56" s="1353"/>
      <c r="FNJ56" s="1353"/>
      <c r="FNK56" s="1353"/>
      <c r="FNL56" s="1353"/>
      <c r="FNM56" s="1353"/>
      <c r="FNN56" s="1353"/>
      <c r="FNO56" s="1353"/>
      <c r="FNP56" s="1353"/>
      <c r="FNQ56" s="1353"/>
      <c r="FNR56" s="1353"/>
      <c r="FNS56" s="1353"/>
      <c r="FNT56" s="1353"/>
      <c r="FNU56" s="1353"/>
      <c r="FNV56" s="1353"/>
      <c r="FNW56" s="1353"/>
      <c r="FNX56" s="1353"/>
      <c r="FNY56" s="1353"/>
      <c r="FNZ56" s="1353"/>
      <c r="FOA56" s="1353"/>
      <c r="FOB56" s="1353"/>
      <c r="FOC56" s="1353"/>
      <c r="FOD56" s="1353"/>
      <c r="FOE56" s="1353"/>
      <c r="FOF56" s="1353"/>
      <c r="FOG56" s="1353"/>
      <c r="FOH56" s="1353"/>
      <c r="FOI56" s="1353"/>
      <c r="FOJ56" s="1353"/>
      <c r="FOK56" s="1353"/>
      <c r="FOL56" s="1353"/>
      <c r="FOM56" s="1353"/>
      <c r="FON56" s="1353"/>
      <c r="FOO56" s="1353"/>
      <c r="FOP56" s="1353"/>
      <c r="FOQ56" s="1353"/>
      <c r="FOR56" s="1353"/>
      <c r="FOS56" s="1353"/>
      <c r="FOT56" s="1353"/>
      <c r="FOU56" s="1353"/>
      <c r="FOV56" s="1353"/>
      <c r="FOW56" s="1353"/>
      <c r="FOX56" s="1353"/>
      <c r="FOY56" s="1353"/>
      <c r="FOZ56" s="1353"/>
      <c r="FPA56" s="1353"/>
      <c r="FPB56" s="1353"/>
      <c r="FPC56" s="1353"/>
      <c r="FPD56" s="1353"/>
      <c r="FPE56" s="1353"/>
      <c r="FPF56" s="1353"/>
      <c r="FPG56" s="1353"/>
      <c r="FPH56" s="1353"/>
      <c r="FPI56" s="1353"/>
      <c r="FPJ56" s="1353"/>
      <c r="FPK56" s="1353"/>
      <c r="FPL56" s="1353"/>
      <c r="FPM56" s="1353"/>
      <c r="FPN56" s="1353"/>
      <c r="FPO56" s="1353"/>
      <c r="FPP56" s="1353"/>
      <c r="FPQ56" s="1353"/>
      <c r="FPR56" s="1353"/>
      <c r="FPS56" s="1353"/>
      <c r="FPT56" s="1353"/>
      <c r="FPU56" s="1353"/>
      <c r="FPV56" s="1353"/>
      <c r="FPW56" s="1353"/>
      <c r="FPX56" s="1353"/>
      <c r="FPY56" s="1353"/>
      <c r="FPZ56" s="1353"/>
      <c r="FQA56" s="1353"/>
      <c r="FQB56" s="1353"/>
      <c r="FQC56" s="1353"/>
      <c r="FQD56" s="1353"/>
      <c r="FQE56" s="1353"/>
      <c r="FQF56" s="1353"/>
      <c r="FQG56" s="1353"/>
      <c r="FQH56" s="1353"/>
      <c r="FQI56" s="1353"/>
      <c r="FQJ56" s="1353"/>
      <c r="FQK56" s="1353"/>
      <c r="FQL56" s="1353"/>
      <c r="FQM56" s="1353"/>
      <c r="FQN56" s="1353"/>
      <c r="FQO56" s="1353"/>
      <c r="FQP56" s="1353"/>
      <c r="FQQ56" s="1353"/>
      <c r="FQR56" s="1353"/>
      <c r="FQS56" s="1353"/>
      <c r="FQT56" s="1353"/>
      <c r="FQU56" s="1353"/>
      <c r="FQV56" s="1353"/>
      <c r="FQW56" s="1353"/>
      <c r="FQX56" s="1353"/>
      <c r="FQY56" s="1353"/>
      <c r="FQZ56" s="1353"/>
      <c r="FRA56" s="1353"/>
      <c r="FRB56" s="1353"/>
      <c r="FRC56" s="1353"/>
      <c r="FRD56" s="1353"/>
      <c r="FRE56" s="1353"/>
      <c r="FRF56" s="1353"/>
      <c r="FRG56" s="1353"/>
      <c r="FRH56" s="1353"/>
      <c r="FRI56" s="1353"/>
      <c r="FRJ56" s="1353"/>
      <c r="FRK56" s="1353"/>
      <c r="FRL56" s="1353"/>
      <c r="FRM56" s="1353"/>
      <c r="FRN56" s="1353"/>
      <c r="FRO56" s="1353"/>
      <c r="FRP56" s="1353"/>
      <c r="FRQ56" s="1353"/>
      <c r="FRR56" s="1353"/>
      <c r="FRS56" s="1353"/>
      <c r="FRT56" s="1353"/>
      <c r="FRU56" s="1353"/>
      <c r="FRV56" s="1353"/>
      <c r="FRW56" s="1353"/>
      <c r="FRX56" s="1353"/>
      <c r="FRY56" s="1353"/>
      <c r="FRZ56" s="1353"/>
      <c r="FSA56" s="1353"/>
      <c r="FSB56" s="1353"/>
      <c r="FSC56" s="1353"/>
      <c r="FSD56" s="1353"/>
      <c r="FSE56" s="1353"/>
      <c r="FSF56" s="1353"/>
      <c r="FSG56" s="1353"/>
      <c r="FSH56" s="1353"/>
      <c r="FSI56" s="1353"/>
      <c r="FSJ56" s="1353"/>
      <c r="FSK56" s="1353"/>
      <c r="FSL56" s="1353"/>
      <c r="FSM56" s="1353"/>
      <c r="FSN56" s="1353"/>
      <c r="FSO56" s="1353"/>
      <c r="FSP56" s="1353"/>
      <c r="FSQ56" s="1353"/>
      <c r="FSR56" s="1353"/>
      <c r="FSS56" s="1353"/>
      <c r="FST56" s="1353"/>
      <c r="FSU56" s="1353"/>
      <c r="FSV56" s="1353"/>
      <c r="FSW56" s="1353"/>
      <c r="FSX56" s="1353"/>
      <c r="FSY56" s="1353"/>
      <c r="FSZ56" s="1353"/>
      <c r="FTA56" s="1353"/>
      <c r="FTB56" s="1353"/>
      <c r="FTC56" s="1353"/>
      <c r="FTD56" s="1353"/>
      <c r="FTE56" s="1353"/>
      <c r="FTF56" s="1353"/>
      <c r="FTG56" s="1353"/>
      <c r="FTH56" s="1353"/>
      <c r="FTI56" s="1353"/>
      <c r="FTJ56" s="1353"/>
      <c r="FTK56" s="1353"/>
      <c r="FTL56" s="1353"/>
      <c r="FTM56" s="1353"/>
      <c r="FTN56" s="1353"/>
      <c r="FTO56" s="1353"/>
      <c r="FTP56" s="1353"/>
      <c r="FTQ56" s="1353"/>
      <c r="FTR56" s="1353"/>
      <c r="FTS56" s="1353"/>
      <c r="FTT56" s="1353"/>
      <c r="FTU56" s="1353"/>
      <c r="FTV56" s="1353"/>
      <c r="FTW56" s="1353"/>
      <c r="FTX56" s="1353"/>
      <c r="FTY56" s="1353"/>
      <c r="FTZ56" s="1353"/>
      <c r="FUA56" s="1353"/>
      <c r="FUB56" s="1353"/>
      <c r="FUC56" s="1353"/>
      <c r="FUD56" s="1353"/>
      <c r="FUE56" s="1353"/>
      <c r="FUF56" s="1353"/>
      <c r="FUG56" s="1353"/>
      <c r="FUH56" s="1353"/>
      <c r="FUI56" s="1353"/>
      <c r="FUJ56" s="1353"/>
      <c r="FUK56" s="1353"/>
      <c r="FUL56" s="1353"/>
      <c r="FUM56" s="1353"/>
      <c r="FUN56" s="1353"/>
      <c r="FUO56" s="1353"/>
      <c r="FUP56" s="1353"/>
      <c r="FUQ56" s="1353"/>
      <c r="FUR56" s="1353"/>
      <c r="FUS56" s="1353"/>
      <c r="FUT56" s="1353"/>
      <c r="FUU56" s="1353"/>
      <c r="FUV56" s="1353"/>
      <c r="FUW56" s="1353"/>
      <c r="FUX56" s="1353"/>
      <c r="FUY56" s="1353"/>
      <c r="FUZ56" s="1353"/>
      <c r="FVA56" s="1353"/>
      <c r="FVB56" s="1353"/>
      <c r="FVC56" s="1353"/>
      <c r="FVD56" s="1353"/>
      <c r="FVE56" s="1353"/>
      <c r="FVF56" s="1353"/>
      <c r="FVG56" s="1353"/>
      <c r="FVH56" s="1353"/>
      <c r="FVI56" s="1353"/>
      <c r="FVJ56" s="1353"/>
      <c r="FVK56" s="1353"/>
      <c r="FVL56" s="1353"/>
      <c r="FVM56" s="1353"/>
      <c r="FVN56" s="1353"/>
      <c r="FVO56" s="1353"/>
      <c r="FVP56" s="1353"/>
      <c r="FVQ56" s="1353"/>
      <c r="FVR56" s="1353"/>
      <c r="FVS56" s="1353"/>
      <c r="FVT56" s="1353"/>
      <c r="FVU56" s="1353"/>
      <c r="FVV56" s="1353"/>
      <c r="FVW56" s="1353"/>
      <c r="FVX56" s="1353"/>
      <c r="FVY56" s="1353"/>
      <c r="FVZ56" s="1353"/>
      <c r="FWA56" s="1353"/>
      <c r="FWB56" s="1353"/>
      <c r="FWC56" s="1353"/>
      <c r="FWD56" s="1353"/>
      <c r="FWE56" s="1353"/>
      <c r="FWF56" s="1353"/>
      <c r="FWG56" s="1353"/>
      <c r="FWH56" s="1353"/>
      <c r="FWI56" s="1353"/>
      <c r="FWJ56" s="1353"/>
      <c r="FWK56" s="1353"/>
      <c r="FWL56" s="1353"/>
      <c r="FWM56" s="1353"/>
      <c r="FWN56" s="1353"/>
      <c r="FWO56" s="1353"/>
      <c r="FWP56" s="1353"/>
      <c r="FWQ56" s="1353"/>
      <c r="FWR56" s="1353"/>
      <c r="FWS56" s="1353"/>
      <c r="FWT56" s="1353"/>
      <c r="FWU56" s="1353"/>
      <c r="FWV56" s="1353"/>
      <c r="FWW56" s="1353"/>
      <c r="FWX56" s="1353"/>
      <c r="FWY56" s="1353"/>
      <c r="FWZ56" s="1353"/>
      <c r="FXA56" s="1353"/>
      <c r="FXB56" s="1353"/>
      <c r="FXC56" s="1353"/>
      <c r="FXD56" s="1353"/>
      <c r="FXE56" s="1353"/>
      <c r="FXF56" s="1353"/>
      <c r="FXG56" s="1353"/>
      <c r="FXH56" s="1353"/>
      <c r="FXI56" s="1353"/>
      <c r="FXJ56" s="1353"/>
      <c r="FXK56" s="1353"/>
      <c r="FXL56" s="1353"/>
      <c r="FXM56" s="1353"/>
      <c r="FXN56" s="1353"/>
      <c r="FXO56" s="1353"/>
      <c r="FXP56" s="1353"/>
      <c r="FXQ56" s="1353"/>
      <c r="FXR56" s="1353"/>
      <c r="FXS56" s="1353"/>
      <c r="FXT56" s="1353"/>
      <c r="FXU56" s="1353"/>
      <c r="FXV56" s="1353"/>
      <c r="FXW56" s="1353"/>
      <c r="FXX56" s="1353"/>
      <c r="FXY56" s="1353"/>
      <c r="FXZ56" s="1353"/>
      <c r="FYA56" s="1353"/>
      <c r="FYB56" s="1353"/>
      <c r="FYC56" s="1353"/>
      <c r="FYD56" s="1353"/>
      <c r="FYE56" s="1353"/>
      <c r="FYF56" s="1353"/>
      <c r="FYG56" s="1353"/>
      <c r="FYH56" s="1353"/>
      <c r="FYI56" s="1353"/>
      <c r="FYJ56" s="1353"/>
      <c r="FYK56" s="1353"/>
      <c r="FYL56" s="1353"/>
      <c r="FYM56" s="1353"/>
      <c r="FYN56" s="1353"/>
      <c r="FYO56" s="1353"/>
      <c r="FYP56" s="1353"/>
      <c r="FYQ56" s="1353"/>
      <c r="FYR56" s="1353"/>
      <c r="FYS56" s="1353"/>
      <c r="FYT56" s="1353"/>
      <c r="FYU56" s="1353"/>
      <c r="FYV56" s="1353"/>
      <c r="FYW56" s="1353"/>
      <c r="FYX56" s="1353"/>
      <c r="FYY56" s="1353"/>
      <c r="FYZ56" s="1353"/>
      <c r="FZA56" s="1353"/>
      <c r="FZB56" s="1353"/>
      <c r="FZC56" s="1353"/>
      <c r="FZD56" s="1353"/>
      <c r="FZE56" s="1353"/>
      <c r="FZF56" s="1353"/>
      <c r="FZG56" s="1353"/>
      <c r="FZH56" s="1353"/>
      <c r="FZI56" s="1353"/>
      <c r="FZJ56" s="1353"/>
      <c r="FZK56" s="1353"/>
      <c r="FZL56" s="1353"/>
      <c r="FZM56" s="1353"/>
      <c r="FZN56" s="1353"/>
      <c r="FZO56" s="1353"/>
      <c r="FZP56" s="1353"/>
      <c r="FZQ56" s="1353"/>
      <c r="FZR56" s="1353"/>
      <c r="FZS56" s="1353"/>
      <c r="FZT56" s="1353"/>
      <c r="FZU56" s="1353"/>
      <c r="FZV56" s="1353"/>
      <c r="FZW56" s="1353"/>
      <c r="FZX56" s="1353"/>
      <c r="FZY56" s="1353"/>
      <c r="FZZ56" s="1353"/>
      <c r="GAA56" s="1353"/>
      <c r="GAB56" s="1353"/>
      <c r="GAC56" s="1353"/>
      <c r="GAD56" s="1353"/>
      <c r="GAE56" s="1353"/>
      <c r="GAF56" s="1353"/>
      <c r="GAG56" s="1353"/>
      <c r="GAH56" s="1353"/>
      <c r="GAI56" s="1353"/>
      <c r="GAJ56" s="1353"/>
      <c r="GAK56" s="1353"/>
      <c r="GAL56" s="1353"/>
      <c r="GAM56" s="1353"/>
      <c r="GAN56" s="1353"/>
      <c r="GAO56" s="1353"/>
      <c r="GAP56" s="1353"/>
      <c r="GAQ56" s="1353"/>
      <c r="GAR56" s="1353"/>
      <c r="GAS56" s="1353"/>
      <c r="GAT56" s="1353"/>
      <c r="GAU56" s="1353"/>
      <c r="GAV56" s="1353"/>
      <c r="GAW56" s="1353"/>
      <c r="GAX56" s="1353"/>
      <c r="GAY56" s="1353"/>
      <c r="GAZ56" s="1353"/>
      <c r="GBA56" s="1353"/>
      <c r="GBB56" s="1353"/>
      <c r="GBC56" s="1353"/>
      <c r="GBD56" s="1353"/>
      <c r="GBE56" s="1353"/>
      <c r="GBF56" s="1353"/>
      <c r="GBG56" s="1353"/>
      <c r="GBH56" s="1353"/>
      <c r="GBI56" s="1353"/>
      <c r="GBJ56" s="1353"/>
      <c r="GBK56" s="1353"/>
      <c r="GBL56" s="1353"/>
      <c r="GBM56" s="1353"/>
      <c r="GBN56" s="1353"/>
      <c r="GBO56" s="1353"/>
      <c r="GBP56" s="1353"/>
      <c r="GBQ56" s="1353"/>
      <c r="GBR56" s="1353"/>
      <c r="GBS56" s="1353"/>
      <c r="GBT56" s="1353"/>
      <c r="GBU56" s="1353"/>
      <c r="GBV56" s="1353"/>
      <c r="GBW56" s="1353"/>
      <c r="GBX56" s="1353"/>
      <c r="GBY56" s="1353"/>
      <c r="GBZ56" s="1353"/>
      <c r="GCA56" s="1353"/>
      <c r="GCB56" s="1353"/>
      <c r="GCC56" s="1353"/>
      <c r="GCD56" s="1353"/>
      <c r="GCE56" s="1353"/>
      <c r="GCF56" s="1353"/>
      <c r="GCG56" s="1353"/>
      <c r="GCH56" s="1353"/>
      <c r="GCI56" s="1353"/>
      <c r="GCJ56" s="1353"/>
      <c r="GCK56" s="1353"/>
      <c r="GCL56" s="1353"/>
      <c r="GCM56" s="1353"/>
      <c r="GCN56" s="1353"/>
      <c r="GCO56" s="1353"/>
      <c r="GCP56" s="1353"/>
      <c r="GCQ56" s="1353"/>
      <c r="GCR56" s="1353"/>
      <c r="GCS56" s="1353"/>
      <c r="GCT56" s="1353"/>
      <c r="GCU56" s="1353"/>
      <c r="GCV56" s="1353"/>
      <c r="GCW56" s="1353"/>
      <c r="GCX56" s="1353"/>
      <c r="GCY56" s="1353"/>
      <c r="GCZ56" s="1353"/>
      <c r="GDA56" s="1353"/>
      <c r="GDB56" s="1353"/>
      <c r="GDC56" s="1353"/>
      <c r="GDD56" s="1353"/>
      <c r="GDE56" s="1353"/>
      <c r="GDF56" s="1353"/>
      <c r="GDG56" s="1353"/>
      <c r="GDH56" s="1353"/>
      <c r="GDI56" s="1353"/>
      <c r="GDJ56" s="1353"/>
      <c r="GDK56" s="1353"/>
      <c r="GDL56" s="1353"/>
      <c r="GDM56" s="1353"/>
      <c r="GDN56" s="1353"/>
      <c r="GDO56" s="1353"/>
      <c r="GDP56" s="1353"/>
      <c r="GDQ56" s="1353"/>
      <c r="GDR56" s="1353"/>
      <c r="GDS56" s="1353"/>
      <c r="GDT56" s="1353"/>
      <c r="GDU56" s="1353"/>
      <c r="GDV56" s="1353"/>
      <c r="GDW56" s="1353"/>
      <c r="GDX56" s="1353"/>
      <c r="GDY56" s="1353"/>
      <c r="GDZ56" s="1353"/>
      <c r="GEA56" s="1353"/>
      <c r="GEB56" s="1353"/>
      <c r="GEC56" s="1353"/>
      <c r="GED56" s="1353"/>
      <c r="GEE56" s="1353"/>
      <c r="GEF56" s="1353"/>
      <c r="GEG56" s="1353"/>
      <c r="GEH56" s="1353"/>
      <c r="GEI56" s="1353"/>
      <c r="GEJ56" s="1353"/>
      <c r="GEK56" s="1353"/>
      <c r="GEL56" s="1353"/>
      <c r="GEM56" s="1353"/>
      <c r="GEN56" s="1353"/>
      <c r="GEO56" s="1353"/>
      <c r="GEP56" s="1353"/>
      <c r="GEQ56" s="1353"/>
      <c r="GER56" s="1353"/>
      <c r="GES56" s="1353"/>
      <c r="GET56" s="1353"/>
      <c r="GEU56" s="1353"/>
      <c r="GEV56" s="1353"/>
      <c r="GEW56" s="1353"/>
      <c r="GEX56" s="1353"/>
      <c r="GEY56" s="1353"/>
      <c r="GEZ56" s="1353"/>
      <c r="GFA56" s="1353"/>
      <c r="GFB56" s="1353"/>
      <c r="GFC56" s="1353"/>
      <c r="GFD56" s="1353"/>
      <c r="GFE56" s="1353"/>
      <c r="GFF56" s="1353"/>
      <c r="GFG56" s="1353"/>
      <c r="GFH56" s="1353"/>
      <c r="GFI56" s="1353"/>
      <c r="GFJ56" s="1353"/>
      <c r="GFK56" s="1353"/>
      <c r="GFL56" s="1353"/>
      <c r="GFM56" s="1353"/>
      <c r="GFN56" s="1353"/>
      <c r="GFO56" s="1353"/>
      <c r="GFP56" s="1353"/>
      <c r="GFQ56" s="1353"/>
      <c r="GFR56" s="1353"/>
      <c r="GFS56" s="1353"/>
      <c r="GFT56" s="1353"/>
      <c r="GFU56" s="1353"/>
      <c r="GFV56" s="1353"/>
      <c r="GFW56" s="1353"/>
      <c r="GFX56" s="1353"/>
      <c r="GFY56" s="1353"/>
      <c r="GFZ56" s="1353"/>
      <c r="GGA56" s="1353"/>
      <c r="GGB56" s="1353"/>
      <c r="GGC56" s="1353"/>
      <c r="GGD56" s="1353"/>
      <c r="GGE56" s="1353"/>
      <c r="GGF56" s="1353"/>
      <c r="GGG56" s="1353"/>
      <c r="GGH56" s="1353"/>
      <c r="GGI56" s="1353"/>
      <c r="GGJ56" s="1353"/>
      <c r="GGK56" s="1353"/>
      <c r="GGL56" s="1353"/>
      <c r="GGM56" s="1353"/>
      <c r="GGN56" s="1353"/>
      <c r="GGO56" s="1353"/>
      <c r="GGP56" s="1353"/>
      <c r="GGQ56" s="1353"/>
      <c r="GGR56" s="1353"/>
      <c r="GGS56" s="1353"/>
      <c r="GGT56" s="1353"/>
      <c r="GGU56" s="1353"/>
      <c r="GGV56" s="1353"/>
      <c r="GGW56" s="1353"/>
      <c r="GGX56" s="1353"/>
      <c r="GGY56" s="1353"/>
      <c r="GGZ56" s="1353"/>
      <c r="GHA56" s="1353"/>
      <c r="GHB56" s="1353"/>
      <c r="GHC56" s="1353"/>
      <c r="GHD56" s="1353"/>
      <c r="GHE56" s="1353"/>
      <c r="GHF56" s="1353"/>
      <c r="GHG56" s="1353"/>
      <c r="GHH56" s="1353"/>
      <c r="GHI56" s="1353"/>
      <c r="GHJ56" s="1353"/>
      <c r="GHK56" s="1353"/>
      <c r="GHL56" s="1353"/>
      <c r="GHM56" s="1353"/>
      <c r="GHN56" s="1353"/>
      <c r="GHO56" s="1353"/>
      <c r="GHP56" s="1353"/>
      <c r="GHQ56" s="1353"/>
      <c r="GHR56" s="1353"/>
      <c r="GHS56" s="1353"/>
      <c r="GHT56" s="1353"/>
      <c r="GHU56" s="1353"/>
      <c r="GHV56" s="1353"/>
      <c r="GHW56" s="1353"/>
      <c r="GHX56" s="1353"/>
      <c r="GHY56" s="1353"/>
      <c r="GHZ56" s="1353"/>
      <c r="GIA56" s="1353"/>
      <c r="GIB56" s="1353"/>
      <c r="GIC56" s="1353"/>
      <c r="GID56" s="1353"/>
      <c r="GIE56" s="1353"/>
      <c r="GIF56" s="1353"/>
      <c r="GIG56" s="1353"/>
      <c r="GIH56" s="1353"/>
      <c r="GII56" s="1353"/>
      <c r="GIJ56" s="1353"/>
      <c r="GIK56" s="1353"/>
      <c r="GIL56" s="1353"/>
      <c r="GIM56" s="1353"/>
      <c r="GIN56" s="1353"/>
      <c r="GIO56" s="1353"/>
      <c r="GIP56" s="1353"/>
      <c r="GIQ56" s="1353"/>
      <c r="GIR56" s="1353"/>
      <c r="GIS56" s="1353"/>
      <c r="GIT56" s="1353"/>
      <c r="GIU56" s="1353"/>
      <c r="GIV56" s="1353"/>
      <c r="GIW56" s="1353"/>
      <c r="GIX56" s="1353"/>
      <c r="GIY56" s="1353"/>
      <c r="GIZ56" s="1353"/>
      <c r="GJA56" s="1353"/>
      <c r="GJB56" s="1353"/>
      <c r="GJC56" s="1353"/>
      <c r="GJD56" s="1353"/>
      <c r="GJE56" s="1353"/>
      <c r="GJF56" s="1353"/>
      <c r="GJG56" s="1353"/>
      <c r="GJH56" s="1353"/>
      <c r="GJI56" s="1353"/>
      <c r="GJJ56" s="1353"/>
      <c r="GJK56" s="1353"/>
      <c r="GJL56" s="1353"/>
      <c r="GJM56" s="1353"/>
      <c r="GJN56" s="1353"/>
      <c r="GJO56" s="1353"/>
      <c r="GJP56" s="1353"/>
      <c r="GJQ56" s="1353"/>
      <c r="GJR56" s="1353"/>
      <c r="GJS56" s="1353"/>
      <c r="GJT56" s="1353"/>
      <c r="GJU56" s="1353"/>
      <c r="GJV56" s="1353"/>
      <c r="GJW56" s="1353"/>
      <c r="GJX56" s="1353"/>
      <c r="GJY56" s="1353"/>
      <c r="GJZ56" s="1353"/>
      <c r="GKA56" s="1353"/>
      <c r="GKB56" s="1353"/>
      <c r="GKC56" s="1353"/>
      <c r="GKD56" s="1353"/>
      <c r="GKE56" s="1353"/>
      <c r="GKF56" s="1353"/>
      <c r="GKG56" s="1353"/>
      <c r="GKH56" s="1353"/>
      <c r="GKI56" s="1353"/>
      <c r="GKJ56" s="1353"/>
      <c r="GKK56" s="1353"/>
      <c r="GKL56" s="1353"/>
      <c r="GKM56" s="1353"/>
      <c r="GKN56" s="1353"/>
      <c r="GKO56" s="1353"/>
      <c r="GKP56" s="1353"/>
      <c r="GKQ56" s="1353"/>
      <c r="GKR56" s="1353"/>
      <c r="GKS56" s="1353"/>
      <c r="GKT56" s="1353"/>
      <c r="GKU56" s="1353"/>
      <c r="GKV56" s="1353"/>
      <c r="GKW56" s="1353"/>
      <c r="GKX56" s="1353"/>
      <c r="GKY56" s="1353"/>
      <c r="GKZ56" s="1353"/>
      <c r="GLA56" s="1353"/>
      <c r="GLB56" s="1353"/>
      <c r="GLC56" s="1353"/>
      <c r="GLD56" s="1353"/>
      <c r="GLE56" s="1353"/>
      <c r="GLF56" s="1353"/>
      <c r="GLG56" s="1353"/>
      <c r="GLH56" s="1353"/>
      <c r="GLI56" s="1353"/>
      <c r="GLJ56" s="1353"/>
      <c r="GLK56" s="1353"/>
      <c r="GLL56" s="1353"/>
      <c r="GLM56" s="1353"/>
      <c r="GLN56" s="1353"/>
      <c r="GLO56" s="1353"/>
      <c r="GLP56" s="1353"/>
      <c r="GLQ56" s="1353"/>
      <c r="GLR56" s="1353"/>
      <c r="GLS56" s="1353"/>
      <c r="GLT56" s="1353"/>
      <c r="GLU56" s="1353"/>
      <c r="GLV56" s="1353"/>
      <c r="GLW56" s="1353"/>
      <c r="GLX56" s="1353"/>
      <c r="GLY56" s="1353"/>
      <c r="GLZ56" s="1353"/>
      <c r="GMA56" s="1353"/>
      <c r="GMB56" s="1353"/>
      <c r="GMC56" s="1353"/>
      <c r="GMD56" s="1353"/>
      <c r="GME56" s="1353"/>
      <c r="GMF56" s="1353"/>
      <c r="GMG56" s="1353"/>
      <c r="GMH56" s="1353"/>
      <c r="GMI56" s="1353"/>
      <c r="GMJ56" s="1353"/>
      <c r="GMK56" s="1353"/>
      <c r="GML56" s="1353"/>
      <c r="GMM56" s="1353"/>
      <c r="GMN56" s="1353"/>
      <c r="GMO56" s="1353"/>
      <c r="GMP56" s="1353"/>
      <c r="GMQ56" s="1353"/>
      <c r="GMR56" s="1353"/>
      <c r="GMS56" s="1353"/>
      <c r="GMT56" s="1353"/>
      <c r="GMU56" s="1353"/>
      <c r="GMV56" s="1353"/>
      <c r="GMW56" s="1353"/>
      <c r="GMX56" s="1353"/>
      <c r="GMY56" s="1353"/>
      <c r="GMZ56" s="1353"/>
      <c r="GNA56" s="1353"/>
      <c r="GNB56" s="1353"/>
      <c r="GNC56" s="1353"/>
      <c r="GND56" s="1353"/>
      <c r="GNE56" s="1353"/>
      <c r="GNF56" s="1353"/>
      <c r="GNG56" s="1353"/>
      <c r="GNH56" s="1353"/>
      <c r="GNI56" s="1353"/>
      <c r="GNJ56" s="1353"/>
      <c r="GNK56" s="1353"/>
      <c r="GNL56" s="1353"/>
      <c r="GNM56" s="1353"/>
      <c r="GNN56" s="1353"/>
      <c r="GNO56" s="1353"/>
      <c r="GNP56" s="1353"/>
      <c r="GNQ56" s="1353"/>
      <c r="GNR56" s="1353"/>
      <c r="GNS56" s="1353"/>
      <c r="GNT56" s="1353"/>
      <c r="GNU56" s="1353"/>
      <c r="GNV56" s="1353"/>
      <c r="GNW56" s="1353"/>
      <c r="GNX56" s="1353"/>
      <c r="GNY56" s="1353"/>
      <c r="GNZ56" s="1353"/>
      <c r="GOA56" s="1353"/>
      <c r="GOB56" s="1353"/>
      <c r="GOC56" s="1353"/>
      <c r="GOD56" s="1353"/>
      <c r="GOE56" s="1353"/>
      <c r="GOF56" s="1353"/>
      <c r="GOG56" s="1353"/>
      <c r="GOH56" s="1353"/>
      <c r="GOI56" s="1353"/>
      <c r="GOJ56" s="1353"/>
      <c r="GOK56" s="1353"/>
      <c r="GOL56" s="1353"/>
      <c r="GOM56" s="1353"/>
      <c r="GON56" s="1353"/>
      <c r="GOO56" s="1353"/>
      <c r="GOP56" s="1353"/>
      <c r="GOQ56" s="1353"/>
      <c r="GOR56" s="1353"/>
      <c r="GOS56" s="1353"/>
      <c r="GOT56" s="1353"/>
      <c r="GOU56" s="1353"/>
      <c r="GOV56" s="1353"/>
      <c r="GOW56" s="1353"/>
      <c r="GOX56" s="1353"/>
      <c r="GOY56" s="1353"/>
      <c r="GOZ56" s="1353"/>
      <c r="GPA56" s="1353"/>
      <c r="GPB56" s="1353"/>
      <c r="GPC56" s="1353"/>
      <c r="GPD56" s="1353"/>
      <c r="GPE56" s="1353"/>
      <c r="GPF56" s="1353"/>
      <c r="GPG56" s="1353"/>
      <c r="GPH56" s="1353"/>
      <c r="GPI56" s="1353"/>
      <c r="GPJ56" s="1353"/>
      <c r="GPK56" s="1353"/>
      <c r="GPL56" s="1353"/>
      <c r="GPM56" s="1353"/>
      <c r="GPN56" s="1353"/>
      <c r="GPO56" s="1353"/>
      <c r="GPP56" s="1353"/>
      <c r="GPQ56" s="1353"/>
      <c r="GPR56" s="1353"/>
      <c r="GPS56" s="1353"/>
      <c r="GPT56" s="1353"/>
      <c r="GPU56" s="1353"/>
      <c r="GPV56" s="1353"/>
      <c r="GPW56" s="1353"/>
      <c r="GPX56" s="1353"/>
      <c r="GPY56" s="1353"/>
      <c r="GPZ56" s="1353"/>
      <c r="GQA56" s="1353"/>
      <c r="GQB56" s="1353"/>
      <c r="GQC56" s="1353"/>
      <c r="GQD56" s="1353"/>
      <c r="GQE56" s="1353"/>
      <c r="GQF56" s="1353"/>
      <c r="GQG56" s="1353"/>
      <c r="GQH56" s="1353"/>
      <c r="GQI56" s="1353"/>
      <c r="GQJ56" s="1353"/>
      <c r="GQK56" s="1353"/>
      <c r="GQL56" s="1353"/>
      <c r="GQM56" s="1353"/>
      <c r="GQN56" s="1353"/>
      <c r="GQO56" s="1353"/>
      <c r="GQP56" s="1353"/>
      <c r="GQQ56" s="1353"/>
      <c r="GQR56" s="1353"/>
      <c r="GQS56" s="1353"/>
      <c r="GQT56" s="1353"/>
      <c r="GQU56" s="1353"/>
      <c r="GQV56" s="1353"/>
      <c r="GQW56" s="1353"/>
      <c r="GQX56" s="1353"/>
      <c r="GQY56" s="1353"/>
      <c r="GQZ56" s="1353"/>
      <c r="GRA56" s="1353"/>
      <c r="GRB56" s="1353"/>
      <c r="GRC56" s="1353"/>
      <c r="GRD56" s="1353"/>
      <c r="GRE56" s="1353"/>
      <c r="GRF56" s="1353"/>
      <c r="GRG56" s="1353"/>
      <c r="GRH56" s="1353"/>
      <c r="GRI56" s="1353"/>
      <c r="GRJ56" s="1353"/>
      <c r="GRK56" s="1353"/>
      <c r="GRL56" s="1353"/>
      <c r="GRM56" s="1353"/>
      <c r="GRN56" s="1353"/>
      <c r="GRO56" s="1353"/>
      <c r="GRP56" s="1353"/>
      <c r="GRQ56" s="1353"/>
      <c r="GRR56" s="1353"/>
      <c r="GRS56" s="1353"/>
      <c r="GRT56" s="1353"/>
      <c r="GRU56" s="1353"/>
      <c r="GRV56" s="1353"/>
      <c r="GRW56" s="1353"/>
      <c r="GRX56" s="1353"/>
      <c r="GRY56" s="1353"/>
      <c r="GRZ56" s="1353"/>
      <c r="GSA56" s="1353"/>
      <c r="GSB56" s="1353"/>
      <c r="GSC56" s="1353"/>
      <c r="GSD56" s="1353"/>
      <c r="GSE56" s="1353"/>
      <c r="GSF56" s="1353"/>
      <c r="GSG56" s="1353"/>
      <c r="GSH56" s="1353"/>
      <c r="GSI56" s="1353"/>
      <c r="GSJ56" s="1353"/>
      <c r="GSK56" s="1353"/>
      <c r="GSL56" s="1353"/>
      <c r="GSM56" s="1353"/>
      <c r="GSN56" s="1353"/>
      <c r="GSO56" s="1353"/>
      <c r="GSP56" s="1353"/>
      <c r="GSQ56" s="1353"/>
      <c r="GSR56" s="1353"/>
      <c r="GSS56" s="1353"/>
      <c r="GST56" s="1353"/>
      <c r="GSU56" s="1353"/>
      <c r="GSV56" s="1353"/>
      <c r="GSW56" s="1353"/>
      <c r="GSX56" s="1353"/>
      <c r="GSY56" s="1353"/>
      <c r="GSZ56" s="1353"/>
      <c r="GTA56" s="1353"/>
      <c r="GTB56" s="1353"/>
      <c r="GTC56" s="1353"/>
      <c r="GTD56" s="1353"/>
      <c r="GTE56" s="1353"/>
      <c r="GTF56" s="1353"/>
      <c r="GTG56" s="1353"/>
      <c r="GTH56" s="1353"/>
      <c r="GTI56" s="1353"/>
      <c r="GTJ56" s="1353"/>
      <c r="GTK56" s="1353"/>
      <c r="GTL56" s="1353"/>
      <c r="GTM56" s="1353"/>
      <c r="GTN56" s="1353"/>
      <c r="GTO56" s="1353"/>
      <c r="GTP56" s="1353"/>
      <c r="GTQ56" s="1353"/>
      <c r="GTR56" s="1353"/>
      <c r="GTS56" s="1353"/>
      <c r="GTT56" s="1353"/>
      <c r="GTU56" s="1353"/>
      <c r="GTV56" s="1353"/>
      <c r="GTW56" s="1353"/>
      <c r="GTX56" s="1353"/>
      <c r="GTY56" s="1353"/>
      <c r="GTZ56" s="1353"/>
      <c r="GUA56" s="1353"/>
      <c r="GUB56" s="1353"/>
      <c r="GUC56" s="1353"/>
      <c r="GUD56" s="1353"/>
      <c r="GUE56" s="1353"/>
      <c r="GUF56" s="1353"/>
      <c r="GUG56" s="1353"/>
      <c r="GUH56" s="1353"/>
      <c r="GUI56" s="1353"/>
      <c r="GUJ56" s="1353"/>
      <c r="GUK56" s="1353"/>
      <c r="GUL56" s="1353"/>
      <c r="GUM56" s="1353"/>
      <c r="GUN56" s="1353"/>
      <c r="GUO56" s="1353"/>
      <c r="GUP56" s="1353"/>
      <c r="GUQ56" s="1353"/>
      <c r="GUR56" s="1353"/>
      <c r="GUS56" s="1353"/>
      <c r="GUT56" s="1353"/>
      <c r="GUU56" s="1353"/>
      <c r="GUV56" s="1353"/>
      <c r="GUW56" s="1353"/>
      <c r="GUX56" s="1353"/>
      <c r="GUY56" s="1353"/>
      <c r="GUZ56" s="1353"/>
      <c r="GVA56" s="1353"/>
      <c r="GVB56" s="1353"/>
      <c r="GVC56" s="1353"/>
      <c r="GVD56" s="1353"/>
      <c r="GVE56" s="1353"/>
      <c r="GVF56" s="1353"/>
      <c r="GVG56" s="1353"/>
      <c r="GVH56" s="1353"/>
      <c r="GVI56" s="1353"/>
      <c r="GVJ56" s="1353"/>
      <c r="GVK56" s="1353"/>
      <c r="GVL56" s="1353"/>
      <c r="GVM56" s="1353"/>
      <c r="GVN56" s="1353"/>
      <c r="GVO56" s="1353"/>
      <c r="GVP56" s="1353"/>
      <c r="GVQ56" s="1353"/>
      <c r="GVR56" s="1353"/>
      <c r="GVS56" s="1353"/>
      <c r="GVT56" s="1353"/>
      <c r="GVU56" s="1353"/>
      <c r="GVV56" s="1353"/>
      <c r="GVW56" s="1353"/>
      <c r="GVX56" s="1353"/>
      <c r="GVY56" s="1353"/>
      <c r="GVZ56" s="1353"/>
      <c r="GWA56" s="1353"/>
      <c r="GWB56" s="1353"/>
      <c r="GWC56" s="1353"/>
      <c r="GWD56" s="1353"/>
      <c r="GWE56" s="1353"/>
      <c r="GWF56" s="1353"/>
      <c r="GWG56" s="1353"/>
      <c r="GWH56" s="1353"/>
      <c r="GWI56" s="1353"/>
      <c r="GWJ56" s="1353"/>
      <c r="GWK56" s="1353"/>
      <c r="GWL56" s="1353"/>
      <c r="GWM56" s="1353"/>
      <c r="GWN56" s="1353"/>
      <c r="GWO56" s="1353"/>
      <c r="GWP56" s="1353"/>
      <c r="GWQ56" s="1353"/>
      <c r="GWR56" s="1353"/>
      <c r="GWS56" s="1353"/>
      <c r="GWT56" s="1353"/>
      <c r="GWU56" s="1353"/>
      <c r="GWV56" s="1353"/>
      <c r="GWW56" s="1353"/>
      <c r="GWX56" s="1353"/>
      <c r="GWY56" s="1353"/>
      <c r="GWZ56" s="1353"/>
      <c r="GXA56" s="1353"/>
      <c r="GXB56" s="1353"/>
      <c r="GXC56" s="1353"/>
      <c r="GXD56" s="1353"/>
      <c r="GXE56" s="1353"/>
      <c r="GXF56" s="1353"/>
      <c r="GXG56" s="1353"/>
      <c r="GXH56" s="1353"/>
      <c r="GXI56" s="1353"/>
      <c r="GXJ56" s="1353"/>
      <c r="GXK56" s="1353"/>
      <c r="GXL56" s="1353"/>
      <c r="GXM56" s="1353"/>
      <c r="GXN56" s="1353"/>
      <c r="GXO56" s="1353"/>
      <c r="GXP56" s="1353"/>
      <c r="GXQ56" s="1353"/>
      <c r="GXR56" s="1353"/>
      <c r="GXS56" s="1353"/>
      <c r="GXT56" s="1353"/>
      <c r="GXU56" s="1353"/>
      <c r="GXV56" s="1353"/>
      <c r="GXW56" s="1353"/>
      <c r="GXX56" s="1353"/>
      <c r="GXY56" s="1353"/>
      <c r="GXZ56" s="1353"/>
      <c r="GYA56" s="1353"/>
      <c r="GYB56" s="1353"/>
      <c r="GYC56" s="1353"/>
      <c r="GYD56" s="1353"/>
      <c r="GYE56" s="1353"/>
      <c r="GYF56" s="1353"/>
      <c r="GYG56" s="1353"/>
      <c r="GYH56" s="1353"/>
      <c r="GYI56" s="1353"/>
      <c r="GYJ56" s="1353"/>
      <c r="GYK56" s="1353"/>
      <c r="GYL56" s="1353"/>
      <c r="GYM56" s="1353"/>
      <c r="GYN56" s="1353"/>
      <c r="GYO56" s="1353"/>
      <c r="GYP56" s="1353"/>
      <c r="GYQ56" s="1353"/>
      <c r="GYR56" s="1353"/>
      <c r="GYS56" s="1353"/>
      <c r="GYT56" s="1353"/>
      <c r="GYU56" s="1353"/>
      <c r="GYV56" s="1353"/>
      <c r="GYW56" s="1353"/>
      <c r="GYX56" s="1353"/>
      <c r="GYY56" s="1353"/>
      <c r="GYZ56" s="1353"/>
      <c r="GZA56" s="1353"/>
      <c r="GZB56" s="1353"/>
      <c r="GZC56" s="1353"/>
      <c r="GZD56" s="1353"/>
      <c r="GZE56" s="1353"/>
      <c r="GZF56" s="1353"/>
      <c r="GZG56" s="1353"/>
      <c r="GZH56" s="1353"/>
      <c r="GZI56" s="1353"/>
      <c r="GZJ56" s="1353"/>
      <c r="GZK56" s="1353"/>
      <c r="GZL56" s="1353"/>
      <c r="GZM56" s="1353"/>
      <c r="GZN56" s="1353"/>
      <c r="GZO56" s="1353"/>
      <c r="GZP56" s="1353"/>
      <c r="GZQ56" s="1353"/>
      <c r="GZR56" s="1353"/>
      <c r="GZS56" s="1353"/>
      <c r="GZT56" s="1353"/>
      <c r="GZU56" s="1353"/>
      <c r="GZV56" s="1353"/>
      <c r="GZW56" s="1353"/>
      <c r="GZX56" s="1353"/>
      <c r="GZY56" s="1353"/>
      <c r="GZZ56" s="1353"/>
      <c r="HAA56" s="1353"/>
      <c r="HAB56" s="1353"/>
      <c r="HAC56" s="1353"/>
      <c r="HAD56" s="1353"/>
      <c r="HAE56" s="1353"/>
      <c r="HAF56" s="1353"/>
      <c r="HAG56" s="1353"/>
      <c r="HAH56" s="1353"/>
      <c r="HAI56" s="1353"/>
      <c r="HAJ56" s="1353"/>
      <c r="HAK56" s="1353"/>
      <c r="HAL56" s="1353"/>
      <c r="HAM56" s="1353"/>
      <c r="HAN56" s="1353"/>
      <c r="HAO56" s="1353"/>
      <c r="HAP56" s="1353"/>
      <c r="HAQ56" s="1353"/>
      <c r="HAR56" s="1353"/>
      <c r="HAS56" s="1353"/>
      <c r="HAT56" s="1353"/>
      <c r="HAU56" s="1353"/>
      <c r="HAV56" s="1353"/>
      <c r="HAW56" s="1353"/>
      <c r="HAX56" s="1353"/>
      <c r="HAY56" s="1353"/>
      <c r="HAZ56" s="1353"/>
      <c r="HBA56" s="1353"/>
      <c r="HBB56" s="1353"/>
      <c r="HBC56" s="1353"/>
      <c r="HBD56" s="1353"/>
      <c r="HBE56" s="1353"/>
      <c r="HBF56" s="1353"/>
      <c r="HBG56" s="1353"/>
      <c r="HBH56" s="1353"/>
      <c r="HBI56" s="1353"/>
      <c r="HBJ56" s="1353"/>
      <c r="HBK56" s="1353"/>
      <c r="HBL56" s="1353"/>
      <c r="HBM56" s="1353"/>
      <c r="HBN56" s="1353"/>
      <c r="HBO56" s="1353"/>
      <c r="HBP56" s="1353"/>
      <c r="HBQ56" s="1353"/>
      <c r="HBR56" s="1353"/>
      <c r="HBS56" s="1353"/>
      <c r="HBT56" s="1353"/>
      <c r="HBU56" s="1353"/>
      <c r="HBV56" s="1353"/>
      <c r="HBW56" s="1353"/>
      <c r="HBX56" s="1353"/>
      <c r="HBY56" s="1353"/>
      <c r="HBZ56" s="1353"/>
      <c r="HCA56" s="1353"/>
      <c r="HCB56" s="1353"/>
      <c r="HCC56" s="1353"/>
      <c r="HCD56" s="1353"/>
      <c r="HCE56" s="1353"/>
      <c r="HCF56" s="1353"/>
      <c r="HCG56" s="1353"/>
      <c r="HCH56" s="1353"/>
      <c r="HCI56" s="1353"/>
      <c r="HCJ56" s="1353"/>
      <c r="HCK56" s="1353"/>
      <c r="HCL56" s="1353"/>
      <c r="HCM56" s="1353"/>
      <c r="HCN56" s="1353"/>
      <c r="HCO56" s="1353"/>
      <c r="HCP56" s="1353"/>
      <c r="HCQ56" s="1353"/>
      <c r="HCR56" s="1353"/>
      <c r="HCS56" s="1353"/>
      <c r="HCT56" s="1353"/>
      <c r="HCU56" s="1353"/>
      <c r="HCV56" s="1353"/>
      <c r="HCW56" s="1353"/>
      <c r="HCX56" s="1353"/>
      <c r="HCY56" s="1353"/>
      <c r="HCZ56" s="1353"/>
      <c r="HDA56" s="1353"/>
      <c r="HDB56" s="1353"/>
      <c r="HDC56" s="1353"/>
      <c r="HDD56" s="1353"/>
      <c r="HDE56" s="1353"/>
      <c r="HDF56" s="1353"/>
      <c r="HDG56" s="1353"/>
      <c r="HDH56" s="1353"/>
      <c r="HDI56" s="1353"/>
      <c r="HDJ56" s="1353"/>
      <c r="HDK56" s="1353"/>
      <c r="HDL56" s="1353"/>
      <c r="HDM56" s="1353"/>
      <c r="HDN56" s="1353"/>
      <c r="HDO56" s="1353"/>
      <c r="HDP56" s="1353"/>
      <c r="HDQ56" s="1353"/>
      <c r="HDR56" s="1353"/>
      <c r="HDS56" s="1353"/>
      <c r="HDT56" s="1353"/>
      <c r="HDU56" s="1353"/>
      <c r="HDV56" s="1353"/>
      <c r="HDW56" s="1353"/>
      <c r="HDX56" s="1353"/>
      <c r="HDY56" s="1353"/>
      <c r="HDZ56" s="1353"/>
      <c r="HEA56" s="1353"/>
      <c r="HEB56" s="1353"/>
      <c r="HEC56" s="1353"/>
      <c r="HED56" s="1353"/>
      <c r="HEE56" s="1353"/>
      <c r="HEF56" s="1353"/>
      <c r="HEG56" s="1353"/>
      <c r="HEH56" s="1353"/>
      <c r="HEI56" s="1353"/>
      <c r="HEJ56" s="1353"/>
      <c r="HEK56" s="1353"/>
      <c r="HEL56" s="1353"/>
      <c r="HEM56" s="1353"/>
      <c r="HEN56" s="1353"/>
      <c r="HEO56" s="1353"/>
      <c r="HEP56" s="1353"/>
      <c r="HEQ56" s="1353"/>
      <c r="HER56" s="1353"/>
      <c r="HES56" s="1353"/>
      <c r="HET56" s="1353"/>
      <c r="HEU56" s="1353"/>
      <c r="HEV56" s="1353"/>
      <c r="HEW56" s="1353"/>
      <c r="HEX56" s="1353"/>
      <c r="HEY56" s="1353"/>
      <c r="HEZ56" s="1353"/>
      <c r="HFA56" s="1353"/>
      <c r="HFB56" s="1353"/>
      <c r="HFC56" s="1353"/>
      <c r="HFD56" s="1353"/>
      <c r="HFE56" s="1353"/>
      <c r="HFF56" s="1353"/>
      <c r="HFG56" s="1353"/>
      <c r="HFH56" s="1353"/>
      <c r="HFI56" s="1353"/>
      <c r="HFJ56" s="1353"/>
      <c r="HFK56" s="1353"/>
      <c r="HFL56" s="1353"/>
      <c r="HFM56" s="1353"/>
      <c r="HFN56" s="1353"/>
      <c r="HFO56" s="1353"/>
      <c r="HFP56" s="1353"/>
      <c r="HFQ56" s="1353"/>
      <c r="HFR56" s="1353"/>
      <c r="HFS56" s="1353"/>
      <c r="HFT56" s="1353"/>
      <c r="HFU56" s="1353"/>
      <c r="HFV56" s="1353"/>
      <c r="HFW56" s="1353"/>
      <c r="HFX56" s="1353"/>
      <c r="HFY56" s="1353"/>
      <c r="HFZ56" s="1353"/>
      <c r="HGA56" s="1353"/>
      <c r="HGB56" s="1353"/>
      <c r="HGC56" s="1353"/>
      <c r="HGD56" s="1353"/>
      <c r="HGE56" s="1353"/>
      <c r="HGF56" s="1353"/>
      <c r="HGG56" s="1353"/>
      <c r="HGH56" s="1353"/>
      <c r="HGI56" s="1353"/>
      <c r="HGJ56" s="1353"/>
      <c r="HGK56" s="1353"/>
      <c r="HGL56" s="1353"/>
      <c r="HGM56" s="1353"/>
      <c r="HGN56" s="1353"/>
      <c r="HGO56" s="1353"/>
      <c r="HGP56" s="1353"/>
      <c r="HGQ56" s="1353"/>
      <c r="HGR56" s="1353"/>
      <c r="HGS56" s="1353"/>
      <c r="HGT56" s="1353"/>
      <c r="HGU56" s="1353"/>
      <c r="HGV56" s="1353"/>
      <c r="HGW56" s="1353"/>
      <c r="HGX56" s="1353"/>
      <c r="HGY56" s="1353"/>
      <c r="HGZ56" s="1353"/>
      <c r="HHA56" s="1353"/>
      <c r="HHB56" s="1353"/>
      <c r="HHC56" s="1353"/>
      <c r="HHD56" s="1353"/>
      <c r="HHE56" s="1353"/>
      <c r="HHF56" s="1353"/>
      <c r="HHG56" s="1353"/>
      <c r="HHH56" s="1353"/>
      <c r="HHI56" s="1353"/>
      <c r="HHJ56" s="1353"/>
      <c r="HHK56" s="1353"/>
      <c r="HHL56" s="1353"/>
      <c r="HHM56" s="1353"/>
      <c r="HHN56" s="1353"/>
      <c r="HHO56" s="1353"/>
      <c r="HHP56" s="1353"/>
      <c r="HHQ56" s="1353"/>
      <c r="HHR56" s="1353"/>
      <c r="HHS56" s="1353"/>
      <c r="HHT56" s="1353"/>
      <c r="HHU56" s="1353"/>
      <c r="HHV56" s="1353"/>
      <c r="HHW56" s="1353"/>
      <c r="HHX56" s="1353"/>
      <c r="HHY56" s="1353"/>
      <c r="HHZ56" s="1353"/>
      <c r="HIA56" s="1353"/>
      <c r="HIB56" s="1353"/>
      <c r="HIC56" s="1353"/>
      <c r="HID56" s="1353"/>
      <c r="HIE56" s="1353"/>
      <c r="HIF56" s="1353"/>
      <c r="HIG56" s="1353"/>
      <c r="HIH56" s="1353"/>
      <c r="HII56" s="1353"/>
      <c r="HIJ56" s="1353"/>
      <c r="HIK56" s="1353"/>
      <c r="HIL56" s="1353"/>
      <c r="HIM56" s="1353"/>
      <c r="HIN56" s="1353"/>
      <c r="HIO56" s="1353"/>
      <c r="HIP56" s="1353"/>
      <c r="HIQ56" s="1353"/>
      <c r="HIR56" s="1353"/>
      <c r="HIS56" s="1353"/>
      <c r="HIT56" s="1353"/>
      <c r="HIU56" s="1353"/>
      <c r="HIV56" s="1353"/>
      <c r="HIW56" s="1353"/>
      <c r="HIX56" s="1353"/>
      <c r="HIY56" s="1353"/>
      <c r="HIZ56" s="1353"/>
      <c r="HJA56" s="1353"/>
      <c r="HJB56" s="1353"/>
      <c r="HJC56" s="1353"/>
      <c r="HJD56" s="1353"/>
      <c r="HJE56" s="1353"/>
      <c r="HJF56" s="1353"/>
      <c r="HJG56" s="1353"/>
      <c r="HJH56" s="1353"/>
      <c r="HJI56" s="1353"/>
      <c r="HJJ56" s="1353"/>
      <c r="HJK56" s="1353"/>
      <c r="HJL56" s="1353"/>
      <c r="HJM56" s="1353"/>
      <c r="HJN56" s="1353"/>
      <c r="HJO56" s="1353"/>
      <c r="HJP56" s="1353"/>
      <c r="HJQ56" s="1353"/>
      <c r="HJR56" s="1353"/>
      <c r="HJS56" s="1353"/>
      <c r="HJT56" s="1353"/>
      <c r="HJU56" s="1353"/>
      <c r="HJV56" s="1353"/>
      <c r="HJW56" s="1353"/>
      <c r="HJX56" s="1353"/>
      <c r="HJY56" s="1353"/>
      <c r="HJZ56" s="1353"/>
      <c r="HKA56" s="1353"/>
      <c r="HKB56" s="1353"/>
      <c r="HKC56" s="1353"/>
      <c r="HKD56" s="1353"/>
      <c r="HKE56" s="1353"/>
      <c r="HKF56" s="1353"/>
      <c r="HKG56" s="1353"/>
      <c r="HKH56" s="1353"/>
      <c r="HKI56" s="1353"/>
      <c r="HKJ56" s="1353"/>
      <c r="HKK56" s="1353"/>
      <c r="HKL56" s="1353"/>
      <c r="HKM56" s="1353"/>
      <c r="HKN56" s="1353"/>
      <c r="HKO56" s="1353"/>
      <c r="HKP56" s="1353"/>
      <c r="HKQ56" s="1353"/>
      <c r="HKR56" s="1353"/>
      <c r="HKS56" s="1353"/>
      <c r="HKT56" s="1353"/>
      <c r="HKU56" s="1353"/>
      <c r="HKV56" s="1353"/>
      <c r="HKW56" s="1353"/>
      <c r="HKX56" s="1353"/>
      <c r="HKY56" s="1353"/>
      <c r="HKZ56" s="1353"/>
      <c r="HLA56" s="1353"/>
      <c r="HLB56" s="1353"/>
      <c r="HLC56" s="1353"/>
      <c r="HLD56" s="1353"/>
      <c r="HLE56" s="1353"/>
      <c r="HLF56" s="1353"/>
      <c r="HLG56" s="1353"/>
      <c r="HLH56" s="1353"/>
      <c r="HLI56" s="1353"/>
      <c r="HLJ56" s="1353"/>
      <c r="HLK56" s="1353"/>
      <c r="HLL56" s="1353"/>
      <c r="HLM56" s="1353"/>
      <c r="HLN56" s="1353"/>
      <c r="HLO56" s="1353"/>
      <c r="HLP56" s="1353"/>
      <c r="HLQ56" s="1353"/>
      <c r="HLR56" s="1353"/>
      <c r="HLS56" s="1353"/>
      <c r="HLT56" s="1353"/>
      <c r="HLU56" s="1353"/>
      <c r="HLV56" s="1353"/>
      <c r="HLW56" s="1353"/>
      <c r="HLX56" s="1353"/>
      <c r="HLY56" s="1353"/>
      <c r="HLZ56" s="1353"/>
      <c r="HMA56" s="1353"/>
      <c r="HMB56" s="1353"/>
      <c r="HMC56" s="1353"/>
      <c r="HMD56" s="1353"/>
      <c r="HME56" s="1353"/>
      <c r="HMF56" s="1353"/>
      <c r="HMG56" s="1353"/>
      <c r="HMH56" s="1353"/>
      <c r="HMI56" s="1353"/>
      <c r="HMJ56" s="1353"/>
      <c r="HMK56" s="1353"/>
      <c r="HML56" s="1353"/>
      <c r="HMM56" s="1353"/>
      <c r="HMN56" s="1353"/>
      <c r="HMO56" s="1353"/>
      <c r="HMP56" s="1353"/>
      <c r="HMQ56" s="1353"/>
      <c r="HMR56" s="1353"/>
      <c r="HMS56" s="1353"/>
      <c r="HMT56" s="1353"/>
      <c r="HMU56" s="1353"/>
      <c r="HMV56" s="1353"/>
      <c r="HMW56" s="1353"/>
      <c r="HMX56" s="1353"/>
      <c r="HMY56" s="1353"/>
      <c r="HMZ56" s="1353"/>
      <c r="HNA56" s="1353"/>
      <c r="HNB56" s="1353"/>
      <c r="HNC56" s="1353"/>
      <c r="HND56" s="1353"/>
      <c r="HNE56" s="1353"/>
      <c r="HNF56" s="1353"/>
      <c r="HNG56" s="1353"/>
      <c r="HNH56" s="1353"/>
      <c r="HNI56" s="1353"/>
      <c r="HNJ56" s="1353"/>
      <c r="HNK56" s="1353"/>
      <c r="HNL56" s="1353"/>
      <c r="HNM56" s="1353"/>
      <c r="HNN56" s="1353"/>
      <c r="HNO56" s="1353"/>
      <c r="HNP56" s="1353"/>
      <c r="HNQ56" s="1353"/>
      <c r="HNR56" s="1353"/>
      <c r="HNS56" s="1353"/>
      <c r="HNT56" s="1353"/>
      <c r="HNU56" s="1353"/>
      <c r="HNV56" s="1353"/>
      <c r="HNW56" s="1353"/>
      <c r="HNX56" s="1353"/>
      <c r="HNY56" s="1353"/>
      <c r="HNZ56" s="1353"/>
      <c r="HOA56" s="1353"/>
      <c r="HOB56" s="1353"/>
      <c r="HOC56" s="1353"/>
      <c r="HOD56" s="1353"/>
      <c r="HOE56" s="1353"/>
      <c r="HOF56" s="1353"/>
      <c r="HOG56" s="1353"/>
      <c r="HOH56" s="1353"/>
      <c r="HOI56" s="1353"/>
      <c r="HOJ56" s="1353"/>
      <c r="HOK56" s="1353"/>
      <c r="HOL56" s="1353"/>
      <c r="HOM56" s="1353"/>
      <c r="HON56" s="1353"/>
      <c r="HOO56" s="1353"/>
      <c r="HOP56" s="1353"/>
      <c r="HOQ56" s="1353"/>
      <c r="HOR56" s="1353"/>
      <c r="HOS56" s="1353"/>
      <c r="HOT56" s="1353"/>
      <c r="HOU56" s="1353"/>
      <c r="HOV56" s="1353"/>
      <c r="HOW56" s="1353"/>
      <c r="HOX56" s="1353"/>
      <c r="HOY56" s="1353"/>
      <c r="HOZ56" s="1353"/>
      <c r="HPA56" s="1353"/>
      <c r="HPB56" s="1353"/>
      <c r="HPC56" s="1353"/>
      <c r="HPD56" s="1353"/>
      <c r="HPE56" s="1353"/>
      <c r="HPF56" s="1353"/>
      <c r="HPG56" s="1353"/>
      <c r="HPH56" s="1353"/>
      <c r="HPI56" s="1353"/>
      <c r="HPJ56" s="1353"/>
      <c r="HPK56" s="1353"/>
      <c r="HPL56" s="1353"/>
      <c r="HPM56" s="1353"/>
      <c r="HPN56" s="1353"/>
      <c r="HPO56" s="1353"/>
      <c r="HPP56" s="1353"/>
      <c r="HPQ56" s="1353"/>
      <c r="HPR56" s="1353"/>
      <c r="HPS56" s="1353"/>
      <c r="HPT56" s="1353"/>
      <c r="HPU56" s="1353"/>
      <c r="HPV56" s="1353"/>
      <c r="HPW56" s="1353"/>
      <c r="HPX56" s="1353"/>
      <c r="HPY56" s="1353"/>
      <c r="HPZ56" s="1353"/>
      <c r="HQA56" s="1353"/>
      <c r="HQB56" s="1353"/>
      <c r="HQC56" s="1353"/>
      <c r="HQD56" s="1353"/>
      <c r="HQE56" s="1353"/>
      <c r="HQF56" s="1353"/>
      <c r="HQG56" s="1353"/>
      <c r="HQH56" s="1353"/>
      <c r="HQI56" s="1353"/>
      <c r="HQJ56" s="1353"/>
      <c r="HQK56" s="1353"/>
      <c r="HQL56" s="1353"/>
      <c r="HQM56" s="1353"/>
      <c r="HQN56" s="1353"/>
      <c r="HQO56" s="1353"/>
      <c r="HQP56" s="1353"/>
      <c r="HQQ56" s="1353"/>
      <c r="HQR56" s="1353"/>
      <c r="HQS56" s="1353"/>
      <c r="HQT56" s="1353"/>
      <c r="HQU56" s="1353"/>
      <c r="HQV56" s="1353"/>
      <c r="HQW56" s="1353"/>
      <c r="HQX56" s="1353"/>
      <c r="HQY56" s="1353"/>
      <c r="HQZ56" s="1353"/>
      <c r="HRA56" s="1353"/>
      <c r="HRB56" s="1353"/>
      <c r="HRC56" s="1353"/>
      <c r="HRD56" s="1353"/>
      <c r="HRE56" s="1353"/>
      <c r="HRF56" s="1353"/>
      <c r="HRG56" s="1353"/>
      <c r="HRH56" s="1353"/>
      <c r="HRI56" s="1353"/>
      <c r="HRJ56" s="1353"/>
      <c r="HRK56" s="1353"/>
      <c r="HRL56" s="1353"/>
      <c r="HRM56" s="1353"/>
      <c r="HRN56" s="1353"/>
      <c r="HRO56" s="1353"/>
      <c r="HRP56" s="1353"/>
      <c r="HRQ56" s="1353"/>
      <c r="HRR56" s="1353"/>
      <c r="HRS56" s="1353"/>
      <c r="HRT56" s="1353"/>
      <c r="HRU56" s="1353"/>
      <c r="HRV56" s="1353"/>
      <c r="HRW56" s="1353"/>
      <c r="HRX56" s="1353"/>
      <c r="HRY56" s="1353"/>
      <c r="HRZ56" s="1353"/>
      <c r="HSA56" s="1353"/>
      <c r="HSB56" s="1353"/>
      <c r="HSC56" s="1353"/>
      <c r="HSD56" s="1353"/>
      <c r="HSE56" s="1353"/>
      <c r="HSF56" s="1353"/>
      <c r="HSG56" s="1353"/>
      <c r="HSH56" s="1353"/>
      <c r="HSI56" s="1353"/>
      <c r="HSJ56" s="1353"/>
      <c r="HSK56" s="1353"/>
      <c r="HSL56" s="1353"/>
      <c r="HSM56" s="1353"/>
      <c r="HSN56" s="1353"/>
      <c r="HSO56" s="1353"/>
      <c r="HSP56" s="1353"/>
      <c r="HSQ56" s="1353"/>
      <c r="HSR56" s="1353"/>
      <c r="HSS56" s="1353"/>
      <c r="HST56" s="1353"/>
      <c r="HSU56" s="1353"/>
      <c r="HSV56" s="1353"/>
      <c r="HSW56" s="1353"/>
      <c r="HSX56" s="1353"/>
      <c r="HSY56" s="1353"/>
      <c r="HSZ56" s="1353"/>
      <c r="HTA56" s="1353"/>
      <c r="HTB56" s="1353"/>
      <c r="HTC56" s="1353"/>
      <c r="HTD56" s="1353"/>
      <c r="HTE56" s="1353"/>
      <c r="HTF56" s="1353"/>
      <c r="HTG56" s="1353"/>
      <c r="HTH56" s="1353"/>
      <c r="HTI56" s="1353"/>
      <c r="HTJ56" s="1353"/>
      <c r="HTK56" s="1353"/>
      <c r="HTL56" s="1353"/>
      <c r="HTM56" s="1353"/>
      <c r="HTN56" s="1353"/>
      <c r="HTO56" s="1353"/>
      <c r="HTP56" s="1353"/>
      <c r="HTQ56" s="1353"/>
      <c r="HTR56" s="1353"/>
      <c r="HTS56" s="1353"/>
      <c r="HTT56" s="1353"/>
      <c r="HTU56" s="1353"/>
      <c r="HTV56" s="1353"/>
      <c r="HTW56" s="1353"/>
      <c r="HTX56" s="1353"/>
      <c r="HTY56" s="1353"/>
      <c r="HTZ56" s="1353"/>
      <c r="HUA56" s="1353"/>
      <c r="HUB56" s="1353"/>
      <c r="HUC56" s="1353"/>
      <c r="HUD56" s="1353"/>
      <c r="HUE56" s="1353"/>
      <c r="HUF56" s="1353"/>
      <c r="HUG56" s="1353"/>
      <c r="HUH56" s="1353"/>
      <c r="HUI56" s="1353"/>
      <c r="HUJ56" s="1353"/>
      <c r="HUK56" s="1353"/>
      <c r="HUL56" s="1353"/>
      <c r="HUM56" s="1353"/>
      <c r="HUN56" s="1353"/>
      <c r="HUO56" s="1353"/>
      <c r="HUP56" s="1353"/>
      <c r="HUQ56" s="1353"/>
      <c r="HUR56" s="1353"/>
      <c r="HUS56" s="1353"/>
      <c r="HUT56" s="1353"/>
      <c r="HUU56" s="1353"/>
      <c r="HUV56" s="1353"/>
      <c r="HUW56" s="1353"/>
      <c r="HUX56" s="1353"/>
      <c r="HUY56" s="1353"/>
      <c r="HUZ56" s="1353"/>
      <c r="HVA56" s="1353"/>
      <c r="HVB56" s="1353"/>
      <c r="HVC56" s="1353"/>
      <c r="HVD56" s="1353"/>
      <c r="HVE56" s="1353"/>
      <c r="HVF56" s="1353"/>
      <c r="HVG56" s="1353"/>
      <c r="HVH56" s="1353"/>
      <c r="HVI56" s="1353"/>
      <c r="HVJ56" s="1353"/>
      <c r="HVK56" s="1353"/>
      <c r="HVL56" s="1353"/>
      <c r="HVM56" s="1353"/>
      <c r="HVN56" s="1353"/>
      <c r="HVO56" s="1353"/>
      <c r="HVP56" s="1353"/>
      <c r="HVQ56" s="1353"/>
      <c r="HVR56" s="1353"/>
      <c r="HVS56" s="1353"/>
      <c r="HVT56" s="1353"/>
      <c r="HVU56" s="1353"/>
      <c r="HVV56" s="1353"/>
      <c r="HVW56" s="1353"/>
      <c r="HVX56" s="1353"/>
      <c r="HVY56" s="1353"/>
      <c r="HVZ56" s="1353"/>
      <c r="HWA56" s="1353"/>
      <c r="HWB56" s="1353"/>
      <c r="HWC56" s="1353"/>
      <c r="HWD56" s="1353"/>
      <c r="HWE56" s="1353"/>
      <c r="HWF56" s="1353"/>
      <c r="HWG56" s="1353"/>
      <c r="HWH56" s="1353"/>
      <c r="HWI56" s="1353"/>
      <c r="HWJ56" s="1353"/>
      <c r="HWK56" s="1353"/>
      <c r="HWL56" s="1353"/>
      <c r="HWM56" s="1353"/>
      <c r="HWN56" s="1353"/>
      <c r="HWO56" s="1353"/>
      <c r="HWP56" s="1353"/>
      <c r="HWQ56" s="1353"/>
      <c r="HWR56" s="1353"/>
      <c r="HWS56" s="1353"/>
      <c r="HWT56" s="1353"/>
      <c r="HWU56" s="1353"/>
      <c r="HWV56" s="1353"/>
      <c r="HWW56" s="1353"/>
      <c r="HWX56" s="1353"/>
      <c r="HWY56" s="1353"/>
      <c r="HWZ56" s="1353"/>
      <c r="HXA56" s="1353"/>
      <c r="HXB56" s="1353"/>
      <c r="HXC56" s="1353"/>
      <c r="HXD56" s="1353"/>
      <c r="HXE56" s="1353"/>
      <c r="HXF56" s="1353"/>
      <c r="HXG56" s="1353"/>
      <c r="HXH56" s="1353"/>
      <c r="HXI56" s="1353"/>
      <c r="HXJ56" s="1353"/>
      <c r="HXK56" s="1353"/>
      <c r="HXL56" s="1353"/>
      <c r="HXM56" s="1353"/>
      <c r="HXN56" s="1353"/>
      <c r="HXO56" s="1353"/>
      <c r="HXP56" s="1353"/>
      <c r="HXQ56" s="1353"/>
      <c r="HXR56" s="1353"/>
      <c r="HXS56" s="1353"/>
      <c r="HXT56" s="1353"/>
      <c r="HXU56" s="1353"/>
      <c r="HXV56" s="1353"/>
      <c r="HXW56" s="1353"/>
      <c r="HXX56" s="1353"/>
      <c r="HXY56" s="1353"/>
      <c r="HXZ56" s="1353"/>
      <c r="HYA56" s="1353"/>
      <c r="HYB56" s="1353"/>
      <c r="HYC56" s="1353"/>
      <c r="HYD56" s="1353"/>
      <c r="HYE56" s="1353"/>
      <c r="HYF56" s="1353"/>
      <c r="HYG56" s="1353"/>
      <c r="HYH56" s="1353"/>
      <c r="HYI56" s="1353"/>
      <c r="HYJ56" s="1353"/>
      <c r="HYK56" s="1353"/>
      <c r="HYL56" s="1353"/>
      <c r="HYM56" s="1353"/>
      <c r="HYN56" s="1353"/>
      <c r="HYO56" s="1353"/>
      <c r="HYP56" s="1353"/>
      <c r="HYQ56" s="1353"/>
      <c r="HYR56" s="1353"/>
      <c r="HYS56" s="1353"/>
      <c r="HYT56" s="1353"/>
      <c r="HYU56" s="1353"/>
      <c r="HYV56" s="1353"/>
      <c r="HYW56" s="1353"/>
      <c r="HYX56" s="1353"/>
      <c r="HYY56" s="1353"/>
      <c r="HYZ56" s="1353"/>
      <c r="HZA56" s="1353"/>
      <c r="HZB56" s="1353"/>
      <c r="HZC56" s="1353"/>
      <c r="HZD56" s="1353"/>
      <c r="HZE56" s="1353"/>
      <c r="HZF56" s="1353"/>
      <c r="HZG56" s="1353"/>
      <c r="HZH56" s="1353"/>
      <c r="HZI56" s="1353"/>
      <c r="HZJ56" s="1353"/>
      <c r="HZK56" s="1353"/>
      <c r="HZL56" s="1353"/>
      <c r="HZM56" s="1353"/>
      <c r="HZN56" s="1353"/>
      <c r="HZO56" s="1353"/>
      <c r="HZP56" s="1353"/>
      <c r="HZQ56" s="1353"/>
      <c r="HZR56" s="1353"/>
      <c r="HZS56" s="1353"/>
      <c r="HZT56" s="1353"/>
      <c r="HZU56" s="1353"/>
      <c r="HZV56" s="1353"/>
      <c r="HZW56" s="1353"/>
      <c r="HZX56" s="1353"/>
      <c r="HZY56" s="1353"/>
      <c r="HZZ56" s="1353"/>
      <c r="IAA56" s="1353"/>
      <c r="IAB56" s="1353"/>
      <c r="IAC56" s="1353"/>
      <c r="IAD56" s="1353"/>
      <c r="IAE56" s="1353"/>
      <c r="IAF56" s="1353"/>
      <c r="IAG56" s="1353"/>
      <c r="IAH56" s="1353"/>
      <c r="IAI56" s="1353"/>
      <c r="IAJ56" s="1353"/>
      <c r="IAK56" s="1353"/>
      <c r="IAL56" s="1353"/>
      <c r="IAM56" s="1353"/>
      <c r="IAN56" s="1353"/>
      <c r="IAO56" s="1353"/>
      <c r="IAP56" s="1353"/>
      <c r="IAQ56" s="1353"/>
      <c r="IAR56" s="1353"/>
      <c r="IAS56" s="1353"/>
      <c r="IAT56" s="1353"/>
      <c r="IAU56" s="1353"/>
      <c r="IAV56" s="1353"/>
      <c r="IAW56" s="1353"/>
      <c r="IAX56" s="1353"/>
      <c r="IAY56" s="1353"/>
      <c r="IAZ56" s="1353"/>
      <c r="IBA56" s="1353"/>
      <c r="IBB56" s="1353"/>
      <c r="IBC56" s="1353"/>
      <c r="IBD56" s="1353"/>
      <c r="IBE56" s="1353"/>
      <c r="IBF56" s="1353"/>
      <c r="IBG56" s="1353"/>
      <c r="IBH56" s="1353"/>
      <c r="IBI56" s="1353"/>
      <c r="IBJ56" s="1353"/>
      <c r="IBK56" s="1353"/>
      <c r="IBL56" s="1353"/>
      <c r="IBM56" s="1353"/>
      <c r="IBN56" s="1353"/>
      <c r="IBO56" s="1353"/>
      <c r="IBP56" s="1353"/>
      <c r="IBQ56" s="1353"/>
      <c r="IBR56" s="1353"/>
      <c r="IBS56" s="1353"/>
      <c r="IBT56" s="1353"/>
      <c r="IBU56" s="1353"/>
      <c r="IBV56" s="1353"/>
      <c r="IBW56" s="1353"/>
      <c r="IBX56" s="1353"/>
      <c r="IBY56" s="1353"/>
      <c r="IBZ56" s="1353"/>
      <c r="ICA56" s="1353"/>
      <c r="ICB56" s="1353"/>
      <c r="ICC56" s="1353"/>
      <c r="ICD56" s="1353"/>
      <c r="ICE56" s="1353"/>
      <c r="ICF56" s="1353"/>
      <c r="ICG56" s="1353"/>
      <c r="ICH56" s="1353"/>
      <c r="ICI56" s="1353"/>
      <c r="ICJ56" s="1353"/>
      <c r="ICK56" s="1353"/>
      <c r="ICL56" s="1353"/>
      <c r="ICM56" s="1353"/>
      <c r="ICN56" s="1353"/>
      <c r="ICO56" s="1353"/>
      <c r="ICP56" s="1353"/>
      <c r="ICQ56" s="1353"/>
      <c r="ICR56" s="1353"/>
      <c r="ICS56" s="1353"/>
      <c r="ICT56" s="1353"/>
      <c r="ICU56" s="1353"/>
      <c r="ICV56" s="1353"/>
      <c r="ICW56" s="1353"/>
      <c r="ICX56" s="1353"/>
      <c r="ICY56" s="1353"/>
      <c r="ICZ56" s="1353"/>
      <c r="IDA56" s="1353"/>
      <c r="IDB56" s="1353"/>
      <c r="IDC56" s="1353"/>
      <c r="IDD56" s="1353"/>
      <c r="IDE56" s="1353"/>
      <c r="IDF56" s="1353"/>
      <c r="IDG56" s="1353"/>
      <c r="IDH56" s="1353"/>
      <c r="IDI56" s="1353"/>
      <c r="IDJ56" s="1353"/>
      <c r="IDK56" s="1353"/>
      <c r="IDL56" s="1353"/>
      <c r="IDM56" s="1353"/>
      <c r="IDN56" s="1353"/>
      <c r="IDO56" s="1353"/>
      <c r="IDP56" s="1353"/>
      <c r="IDQ56" s="1353"/>
      <c r="IDR56" s="1353"/>
      <c r="IDS56" s="1353"/>
      <c r="IDT56" s="1353"/>
      <c r="IDU56" s="1353"/>
      <c r="IDV56" s="1353"/>
      <c r="IDW56" s="1353"/>
      <c r="IDX56" s="1353"/>
      <c r="IDY56" s="1353"/>
      <c r="IDZ56" s="1353"/>
      <c r="IEA56" s="1353"/>
      <c r="IEB56" s="1353"/>
      <c r="IEC56" s="1353"/>
      <c r="IED56" s="1353"/>
      <c r="IEE56" s="1353"/>
      <c r="IEF56" s="1353"/>
      <c r="IEG56" s="1353"/>
      <c r="IEH56" s="1353"/>
      <c r="IEI56" s="1353"/>
      <c r="IEJ56" s="1353"/>
      <c r="IEK56" s="1353"/>
      <c r="IEL56" s="1353"/>
      <c r="IEM56" s="1353"/>
      <c r="IEN56" s="1353"/>
      <c r="IEO56" s="1353"/>
      <c r="IEP56" s="1353"/>
      <c r="IEQ56" s="1353"/>
      <c r="IER56" s="1353"/>
      <c r="IES56" s="1353"/>
      <c r="IET56" s="1353"/>
      <c r="IEU56" s="1353"/>
      <c r="IEV56" s="1353"/>
      <c r="IEW56" s="1353"/>
      <c r="IEX56" s="1353"/>
      <c r="IEY56" s="1353"/>
      <c r="IEZ56" s="1353"/>
      <c r="IFA56" s="1353"/>
      <c r="IFB56" s="1353"/>
      <c r="IFC56" s="1353"/>
      <c r="IFD56" s="1353"/>
      <c r="IFE56" s="1353"/>
      <c r="IFF56" s="1353"/>
      <c r="IFG56" s="1353"/>
      <c r="IFH56" s="1353"/>
      <c r="IFI56" s="1353"/>
      <c r="IFJ56" s="1353"/>
      <c r="IFK56" s="1353"/>
      <c r="IFL56" s="1353"/>
      <c r="IFM56" s="1353"/>
      <c r="IFN56" s="1353"/>
      <c r="IFO56" s="1353"/>
      <c r="IFP56" s="1353"/>
      <c r="IFQ56" s="1353"/>
      <c r="IFR56" s="1353"/>
      <c r="IFS56" s="1353"/>
      <c r="IFT56" s="1353"/>
      <c r="IFU56" s="1353"/>
      <c r="IFV56" s="1353"/>
      <c r="IFW56" s="1353"/>
      <c r="IFX56" s="1353"/>
      <c r="IFY56" s="1353"/>
      <c r="IFZ56" s="1353"/>
      <c r="IGA56" s="1353"/>
      <c r="IGB56" s="1353"/>
      <c r="IGC56" s="1353"/>
      <c r="IGD56" s="1353"/>
      <c r="IGE56" s="1353"/>
      <c r="IGF56" s="1353"/>
      <c r="IGG56" s="1353"/>
      <c r="IGH56" s="1353"/>
      <c r="IGI56" s="1353"/>
      <c r="IGJ56" s="1353"/>
      <c r="IGK56" s="1353"/>
      <c r="IGL56" s="1353"/>
      <c r="IGM56" s="1353"/>
      <c r="IGN56" s="1353"/>
      <c r="IGO56" s="1353"/>
      <c r="IGP56" s="1353"/>
      <c r="IGQ56" s="1353"/>
      <c r="IGR56" s="1353"/>
      <c r="IGS56" s="1353"/>
      <c r="IGT56" s="1353"/>
      <c r="IGU56" s="1353"/>
      <c r="IGV56" s="1353"/>
      <c r="IGW56" s="1353"/>
      <c r="IGX56" s="1353"/>
      <c r="IGY56" s="1353"/>
      <c r="IGZ56" s="1353"/>
      <c r="IHA56" s="1353"/>
      <c r="IHB56" s="1353"/>
      <c r="IHC56" s="1353"/>
      <c r="IHD56" s="1353"/>
      <c r="IHE56" s="1353"/>
      <c r="IHF56" s="1353"/>
      <c r="IHG56" s="1353"/>
      <c r="IHH56" s="1353"/>
      <c r="IHI56" s="1353"/>
      <c r="IHJ56" s="1353"/>
      <c r="IHK56" s="1353"/>
      <c r="IHL56" s="1353"/>
      <c r="IHM56" s="1353"/>
      <c r="IHN56" s="1353"/>
      <c r="IHO56" s="1353"/>
      <c r="IHP56" s="1353"/>
      <c r="IHQ56" s="1353"/>
      <c r="IHR56" s="1353"/>
      <c r="IHS56" s="1353"/>
      <c r="IHT56" s="1353"/>
      <c r="IHU56" s="1353"/>
      <c r="IHV56" s="1353"/>
      <c r="IHW56" s="1353"/>
      <c r="IHX56" s="1353"/>
      <c r="IHY56" s="1353"/>
      <c r="IHZ56" s="1353"/>
      <c r="IIA56" s="1353"/>
      <c r="IIB56" s="1353"/>
      <c r="IIC56" s="1353"/>
      <c r="IID56" s="1353"/>
      <c r="IIE56" s="1353"/>
      <c r="IIF56" s="1353"/>
      <c r="IIG56" s="1353"/>
      <c r="IIH56" s="1353"/>
      <c r="III56" s="1353"/>
      <c r="IIJ56" s="1353"/>
      <c r="IIK56" s="1353"/>
      <c r="IIL56" s="1353"/>
      <c r="IIM56" s="1353"/>
      <c r="IIN56" s="1353"/>
      <c r="IIO56" s="1353"/>
      <c r="IIP56" s="1353"/>
      <c r="IIQ56" s="1353"/>
      <c r="IIR56" s="1353"/>
      <c r="IIS56" s="1353"/>
      <c r="IIT56" s="1353"/>
      <c r="IIU56" s="1353"/>
      <c r="IIV56" s="1353"/>
      <c r="IIW56" s="1353"/>
      <c r="IIX56" s="1353"/>
      <c r="IIY56" s="1353"/>
      <c r="IIZ56" s="1353"/>
      <c r="IJA56" s="1353"/>
      <c r="IJB56" s="1353"/>
      <c r="IJC56" s="1353"/>
      <c r="IJD56" s="1353"/>
      <c r="IJE56" s="1353"/>
      <c r="IJF56" s="1353"/>
      <c r="IJG56" s="1353"/>
      <c r="IJH56" s="1353"/>
      <c r="IJI56" s="1353"/>
      <c r="IJJ56" s="1353"/>
      <c r="IJK56" s="1353"/>
      <c r="IJL56" s="1353"/>
      <c r="IJM56" s="1353"/>
      <c r="IJN56" s="1353"/>
      <c r="IJO56" s="1353"/>
      <c r="IJP56" s="1353"/>
      <c r="IJQ56" s="1353"/>
      <c r="IJR56" s="1353"/>
      <c r="IJS56" s="1353"/>
      <c r="IJT56" s="1353"/>
      <c r="IJU56" s="1353"/>
      <c r="IJV56" s="1353"/>
      <c r="IJW56" s="1353"/>
      <c r="IJX56" s="1353"/>
      <c r="IJY56" s="1353"/>
      <c r="IJZ56" s="1353"/>
      <c r="IKA56" s="1353"/>
      <c r="IKB56" s="1353"/>
      <c r="IKC56" s="1353"/>
      <c r="IKD56" s="1353"/>
      <c r="IKE56" s="1353"/>
      <c r="IKF56" s="1353"/>
      <c r="IKG56" s="1353"/>
      <c r="IKH56" s="1353"/>
      <c r="IKI56" s="1353"/>
      <c r="IKJ56" s="1353"/>
      <c r="IKK56" s="1353"/>
      <c r="IKL56" s="1353"/>
      <c r="IKM56" s="1353"/>
      <c r="IKN56" s="1353"/>
      <c r="IKO56" s="1353"/>
      <c r="IKP56" s="1353"/>
      <c r="IKQ56" s="1353"/>
      <c r="IKR56" s="1353"/>
      <c r="IKS56" s="1353"/>
      <c r="IKT56" s="1353"/>
      <c r="IKU56" s="1353"/>
      <c r="IKV56" s="1353"/>
      <c r="IKW56" s="1353"/>
      <c r="IKX56" s="1353"/>
      <c r="IKY56" s="1353"/>
      <c r="IKZ56" s="1353"/>
      <c r="ILA56" s="1353"/>
      <c r="ILB56" s="1353"/>
      <c r="ILC56" s="1353"/>
      <c r="ILD56" s="1353"/>
      <c r="ILE56" s="1353"/>
      <c r="ILF56" s="1353"/>
      <c r="ILG56" s="1353"/>
      <c r="ILH56" s="1353"/>
      <c r="ILI56" s="1353"/>
      <c r="ILJ56" s="1353"/>
      <c r="ILK56" s="1353"/>
      <c r="ILL56" s="1353"/>
      <c r="ILM56" s="1353"/>
      <c r="ILN56" s="1353"/>
      <c r="ILO56" s="1353"/>
      <c r="ILP56" s="1353"/>
      <c r="ILQ56" s="1353"/>
      <c r="ILR56" s="1353"/>
      <c r="ILS56" s="1353"/>
      <c r="ILT56" s="1353"/>
      <c r="ILU56" s="1353"/>
      <c r="ILV56" s="1353"/>
      <c r="ILW56" s="1353"/>
      <c r="ILX56" s="1353"/>
      <c r="ILY56" s="1353"/>
      <c r="ILZ56" s="1353"/>
      <c r="IMA56" s="1353"/>
      <c r="IMB56" s="1353"/>
      <c r="IMC56" s="1353"/>
      <c r="IMD56" s="1353"/>
      <c r="IME56" s="1353"/>
      <c r="IMF56" s="1353"/>
      <c r="IMG56" s="1353"/>
      <c r="IMH56" s="1353"/>
      <c r="IMI56" s="1353"/>
      <c r="IMJ56" s="1353"/>
      <c r="IMK56" s="1353"/>
      <c r="IML56" s="1353"/>
      <c r="IMM56" s="1353"/>
      <c r="IMN56" s="1353"/>
      <c r="IMO56" s="1353"/>
      <c r="IMP56" s="1353"/>
      <c r="IMQ56" s="1353"/>
      <c r="IMR56" s="1353"/>
      <c r="IMS56" s="1353"/>
      <c r="IMT56" s="1353"/>
      <c r="IMU56" s="1353"/>
      <c r="IMV56" s="1353"/>
      <c r="IMW56" s="1353"/>
      <c r="IMX56" s="1353"/>
      <c r="IMY56" s="1353"/>
      <c r="IMZ56" s="1353"/>
      <c r="INA56" s="1353"/>
      <c r="INB56" s="1353"/>
      <c r="INC56" s="1353"/>
      <c r="IND56" s="1353"/>
      <c r="INE56" s="1353"/>
      <c r="INF56" s="1353"/>
      <c r="ING56" s="1353"/>
      <c r="INH56" s="1353"/>
      <c r="INI56" s="1353"/>
      <c r="INJ56" s="1353"/>
      <c r="INK56" s="1353"/>
      <c r="INL56" s="1353"/>
      <c r="INM56" s="1353"/>
      <c r="INN56" s="1353"/>
      <c r="INO56" s="1353"/>
      <c r="INP56" s="1353"/>
      <c r="INQ56" s="1353"/>
      <c r="INR56" s="1353"/>
      <c r="INS56" s="1353"/>
      <c r="INT56" s="1353"/>
      <c r="INU56" s="1353"/>
      <c r="INV56" s="1353"/>
      <c r="INW56" s="1353"/>
      <c r="INX56" s="1353"/>
      <c r="INY56" s="1353"/>
      <c r="INZ56" s="1353"/>
      <c r="IOA56" s="1353"/>
      <c r="IOB56" s="1353"/>
      <c r="IOC56" s="1353"/>
      <c r="IOD56" s="1353"/>
      <c r="IOE56" s="1353"/>
      <c r="IOF56" s="1353"/>
      <c r="IOG56" s="1353"/>
      <c r="IOH56" s="1353"/>
      <c r="IOI56" s="1353"/>
      <c r="IOJ56" s="1353"/>
      <c r="IOK56" s="1353"/>
      <c r="IOL56" s="1353"/>
      <c r="IOM56" s="1353"/>
      <c r="ION56" s="1353"/>
      <c r="IOO56" s="1353"/>
      <c r="IOP56" s="1353"/>
      <c r="IOQ56" s="1353"/>
      <c r="IOR56" s="1353"/>
      <c r="IOS56" s="1353"/>
      <c r="IOT56" s="1353"/>
      <c r="IOU56" s="1353"/>
      <c r="IOV56" s="1353"/>
      <c r="IOW56" s="1353"/>
      <c r="IOX56" s="1353"/>
      <c r="IOY56" s="1353"/>
      <c r="IOZ56" s="1353"/>
      <c r="IPA56" s="1353"/>
      <c r="IPB56" s="1353"/>
      <c r="IPC56" s="1353"/>
      <c r="IPD56" s="1353"/>
      <c r="IPE56" s="1353"/>
      <c r="IPF56" s="1353"/>
      <c r="IPG56" s="1353"/>
      <c r="IPH56" s="1353"/>
      <c r="IPI56" s="1353"/>
      <c r="IPJ56" s="1353"/>
      <c r="IPK56" s="1353"/>
      <c r="IPL56" s="1353"/>
      <c r="IPM56" s="1353"/>
      <c r="IPN56" s="1353"/>
      <c r="IPO56" s="1353"/>
      <c r="IPP56" s="1353"/>
      <c r="IPQ56" s="1353"/>
      <c r="IPR56" s="1353"/>
      <c r="IPS56" s="1353"/>
      <c r="IPT56" s="1353"/>
      <c r="IPU56" s="1353"/>
      <c r="IPV56" s="1353"/>
      <c r="IPW56" s="1353"/>
      <c r="IPX56" s="1353"/>
      <c r="IPY56" s="1353"/>
      <c r="IPZ56" s="1353"/>
      <c r="IQA56" s="1353"/>
      <c r="IQB56" s="1353"/>
      <c r="IQC56" s="1353"/>
      <c r="IQD56" s="1353"/>
      <c r="IQE56" s="1353"/>
      <c r="IQF56" s="1353"/>
      <c r="IQG56" s="1353"/>
      <c r="IQH56" s="1353"/>
      <c r="IQI56" s="1353"/>
      <c r="IQJ56" s="1353"/>
      <c r="IQK56" s="1353"/>
      <c r="IQL56" s="1353"/>
      <c r="IQM56" s="1353"/>
      <c r="IQN56" s="1353"/>
      <c r="IQO56" s="1353"/>
      <c r="IQP56" s="1353"/>
      <c r="IQQ56" s="1353"/>
      <c r="IQR56" s="1353"/>
      <c r="IQS56" s="1353"/>
      <c r="IQT56" s="1353"/>
      <c r="IQU56" s="1353"/>
      <c r="IQV56" s="1353"/>
      <c r="IQW56" s="1353"/>
      <c r="IQX56" s="1353"/>
      <c r="IQY56" s="1353"/>
      <c r="IQZ56" s="1353"/>
      <c r="IRA56" s="1353"/>
      <c r="IRB56" s="1353"/>
      <c r="IRC56" s="1353"/>
      <c r="IRD56" s="1353"/>
      <c r="IRE56" s="1353"/>
      <c r="IRF56" s="1353"/>
      <c r="IRG56" s="1353"/>
      <c r="IRH56" s="1353"/>
      <c r="IRI56" s="1353"/>
      <c r="IRJ56" s="1353"/>
      <c r="IRK56" s="1353"/>
      <c r="IRL56" s="1353"/>
      <c r="IRM56" s="1353"/>
      <c r="IRN56" s="1353"/>
      <c r="IRO56" s="1353"/>
      <c r="IRP56" s="1353"/>
      <c r="IRQ56" s="1353"/>
      <c r="IRR56" s="1353"/>
      <c r="IRS56" s="1353"/>
      <c r="IRT56" s="1353"/>
      <c r="IRU56" s="1353"/>
      <c r="IRV56" s="1353"/>
      <c r="IRW56" s="1353"/>
      <c r="IRX56" s="1353"/>
      <c r="IRY56" s="1353"/>
      <c r="IRZ56" s="1353"/>
      <c r="ISA56" s="1353"/>
      <c r="ISB56" s="1353"/>
      <c r="ISC56" s="1353"/>
      <c r="ISD56" s="1353"/>
      <c r="ISE56" s="1353"/>
      <c r="ISF56" s="1353"/>
      <c r="ISG56" s="1353"/>
      <c r="ISH56" s="1353"/>
      <c r="ISI56" s="1353"/>
      <c r="ISJ56" s="1353"/>
      <c r="ISK56" s="1353"/>
      <c r="ISL56" s="1353"/>
      <c r="ISM56" s="1353"/>
      <c r="ISN56" s="1353"/>
      <c r="ISO56" s="1353"/>
      <c r="ISP56" s="1353"/>
      <c r="ISQ56" s="1353"/>
      <c r="ISR56" s="1353"/>
      <c r="ISS56" s="1353"/>
      <c r="IST56" s="1353"/>
      <c r="ISU56" s="1353"/>
      <c r="ISV56" s="1353"/>
      <c r="ISW56" s="1353"/>
      <c r="ISX56" s="1353"/>
      <c r="ISY56" s="1353"/>
      <c r="ISZ56" s="1353"/>
      <c r="ITA56" s="1353"/>
      <c r="ITB56" s="1353"/>
      <c r="ITC56" s="1353"/>
      <c r="ITD56" s="1353"/>
      <c r="ITE56" s="1353"/>
      <c r="ITF56" s="1353"/>
      <c r="ITG56" s="1353"/>
      <c r="ITH56" s="1353"/>
      <c r="ITI56" s="1353"/>
      <c r="ITJ56" s="1353"/>
      <c r="ITK56" s="1353"/>
      <c r="ITL56" s="1353"/>
      <c r="ITM56" s="1353"/>
      <c r="ITN56" s="1353"/>
      <c r="ITO56" s="1353"/>
      <c r="ITP56" s="1353"/>
      <c r="ITQ56" s="1353"/>
      <c r="ITR56" s="1353"/>
      <c r="ITS56" s="1353"/>
      <c r="ITT56" s="1353"/>
      <c r="ITU56" s="1353"/>
      <c r="ITV56" s="1353"/>
      <c r="ITW56" s="1353"/>
      <c r="ITX56" s="1353"/>
      <c r="ITY56" s="1353"/>
      <c r="ITZ56" s="1353"/>
      <c r="IUA56" s="1353"/>
      <c r="IUB56" s="1353"/>
      <c r="IUC56" s="1353"/>
      <c r="IUD56" s="1353"/>
      <c r="IUE56" s="1353"/>
      <c r="IUF56" s="1353"/>
      <c r="IUG56" s="1353"/>
      <c r="IUH56" s="1353"/>
      <c r="IUI56" s="1353"/>
      <c r="IUJ56" s="1353"/>
      <c r="IUK56" s="1353"/>
      <c r="IUL56" s="1353"/>
      <c r="IUM56" s="1353"/>
      <c r="IUN56" s="1353"/>
      <c r="IUO56" s="1353"/>
      <c r="IUP56" s="1353"/>
      <c r="IUQ56" s="1353"/>
      <c r="IUR56" s="1353"/>
      <c r="IUS56" s="1353"/>
      <c r="IUT56" s="1353"/>
      <c r="IUU56" s="1353"/>
      <c r="IUV56" s="1353"/>
      <c r="IUW56" s="1353"/>
      <c r="IUX56" s="1353"/>
      <c r="IUY56" s="1353"/>
      <c r="IUZ56" s="1353"/>
      <c r="IVA56" s="1353"/>
      <c r="IVB56" s="1353"/>
      <c r="IVC56" s="1353"/>
      <c r="IVD56" s="1353"/>
      <c r="IVE56" s="1353"/>
      <c r="IVF56" s="1353"/>
      <c r="IVG56" s="1353"/>
      <c r="IVH56" s="1353"/>
      <c r="IVI56" s="1353"/>
      <c r="IVJ56" s="1353"/>
      <c r="IVK56" s="1353"/>
      <c r="IVL56" s="1353"/>
      <c r="IVM56" s="1353"/>
      <c r="IVN56" s="1353"/>
      <c r="IVO56" s="1353"/>
      <c r="IVP56" s="1353"/>
      <c r="IVQ56" s="1353"/>
      <c r="IVR56" s="1353"/>
      <c r="IVS56" s="1353"/>
      <c r="IVT56" s="1353"/>
      <c r="IVU56" s="1353"/>
      <c r="IVV56" s="1353"/>
      <c r="IVW56" s="1353"/>
      <c r="IVX56" s="1353"/>
      <c r="IVY56" s="1353"/>
      <c r="IVZ56" s="1353"/>
      <c r="IWA56" s="1353"/>
      <c r="IWB56" s="1353"/>
      <c r="IWC56" s="1353"/>
      <c r="IWD56" s="1353"/>
      <c r="IWE56" s="1353"/>
      <c r="IWF56" s="1353"/>
      <c r="IWG56" s="1353"/>
      <c r="IWH56" s="1353"/>
      <c r="IWI56" s="1353"/>
      <c r="IWJ56" s="1353"/>
      <c r="IWK56" s="1353"/>
      <c r="IWL56" s="1353"/>
      <c r="IWM56" s="1353"/>
      <c r="IWN56" s="1353"/>
      <c r="IWO56" s="1353"/>
      <c r="IWP56" s="1353"/>
      <c r="IWQ56" s="1353"/>
      <c r="IWR56" s="1353"/>
      <c r="IWS56" s="1353"/>
      <c r="IWT56" s="1353"/>
      <c r="IWU56" s="1353"/>
      <c r="IWV56" s="1353"/>
      <c r="IWW56" s="1353"/>
      <c r="IWX56" s="1353"/>
      <c r="IWY56" s="1353"/>
      <c r="IWZ56" s="1353"/>
      <c r="IXA56" s="1353"/>
      <c r="IXB56" s="1353"/>
      <c r="IXC56" s="1353"/>
      <c r="IXD56" s="1353"/>
      <c r="IXE56" s="1353"/>
      <c r="IXF56" s="1353"/>
      <c r="IXG56" s="1353"/>
      <c r="IXH56" s="1353"/>
      <c r="IXI56" s="1353"/>
      <c r="IXJ56" s="1353"/>
      <c r="IXK56" s="1353"/>
      <c r="IXL56" s="1353"/>
      <c r="IXM56" s="1353"/>
      <c r="IXN56" s="1353"/>
      <c r="IXO56" s="1353"/>
      <c r="IXP56" s="1353"/>
      <c r="IXQ56" s="1353"/>
      <c r="IXR56" s="1353"/>
      <c r="IXS56" s="1353"/>
      <c r="IXT56" s="1353"/>
      <c r="IXU56" s="1353"/>
      <c r="IXV56" s="1353"/>
      <c r="IXW56" s="1353"/>
      <c r="IXX56" s="1353"/>
      <c r="IXY56" s="1353"/>
      <c r="IXZ56" s="1353"/>
      <c r="IYA56" s="1353"/>
      <c r="IYB56" s="1353"/>
      <c r="IYC56" s="1353"/>
      <c r="IYD56" s="1353"/>
      <c r="IYE56" s="1353"/>
      <c r="IYF56" s="1353"/>
      <c r="IYG56" s="1353"/>
      <c r="IYH56" s="1353"/>
      <c r="IYI56" s="1353"/>
      <c r="IYJ56" s="1353"/>
      <c r="IYK56" s="1353"/>
      <c r="IYL56" s="1353"/>
      <c r="IYM56" s="1353"/>
      <c r="IYN56" s="1353"/>
      <c r="IYO56" s="1353"/>
      <c r="IYP56" s="1353"/>
      <c r="IYQ56" s="1353"/>
      <c r="IYR56" s="1353"/>
      <c r="IYS56" s="1353"/>
      <c r="IYT56" s="1353"/>
      <c r="IYU56" s="1353"/>
      <c r="IYV56" s="1353"/>
      <c r="IYW56" s="1353"/>
      <c r="IYX56" s="1353"/>
      <c r="IYY56" s="1353"/>
      <c r="IYZ56" s="1353"/>
      <c r="IZA56" s="1353"/>
      <c r="IZB56" s="1353"/>
      <c r="IZC56" s="1353"/>
      <c r="IZD56" s="1353"/>
      <c r="IZE56" s="1353"/>
      <c r="IZF56" s="1353"/>
      <c r="IZG56" s="1353"/>
      <c r="IZH56" s="1353"/>
      <c r="IZI56" s="1353"/>
      <c r="IZJ56" s="1353"/>
      <c r="IZK56" s="1353"/>
      <c r="IZL56" s="1353"/>
      <c r="IZM56" s="1353"/>
      <c r="IZN56" s="1353"/>
      <c r="IZO56" s="1353"/>
      <c r="IZP56" s="1353"/>
      <c r="IZQ56" s="1353"/>
      <c r="IZR56" s="1353"/>
      <c r="IZS56" s="1353"/>
      <c r="IZT56" s="1353"/>
      <c r="IZU56" s="1353"/>
      <c r="IZV56" s="1353"/>
      <c r="IZW56" s="1353"/>
      <c r="IZX56" s="1353"/>
      <c r="IZY56" s="1353"/>
      <c r="IZZ56" s="1353"/>
      <c r="JAA56" s="1353"/>
      <c r="JAB56" s="1353"/>
      <c r="JAC56" s="1353"/>
      <c r="JAD56" s="1353"/>
      <c r="JAE56" s="1353"/>
      <c r="JAF56" s="1353"/>
      <c r="JAG56" s="1353"/>
      <c r="JAH56" s="1353"/>
      <c r="JAI56" s="1353"/>
      <c r="JAJ56" s="1353"/>
      <c r="JAK56" s="1353"/>
      <c r="JAL56" s="1353"/>
      <c r="JAM56" s="1353"/>
      <c r="JAN56" s="1353"/>
      <c r="JAO56" s="1353"/>
      <c r="JAP56" s="1353"/>
      <c r="JAQ56" s="1353"/>
      <c r="JAR56" s="1353"/>
      <c r="JAS56" s="1353"/>
      <c r="JAT56" s="1353"/>
      <c r="JAU56" s="1353"/>
      <c r="JAV56" s="1353"/>
      <c r="JAW56" s="1353"/>
      <c r="JAX56" s="1353"/>
      <c r="JAY56" s="1353"/>
      <c r="JAZ56" s="1353"/>
      <c r="JBA56" s="1353"/>
      <c r="JBB56" s="1353"/>
      <c r="JBC56" s="1353"/>
      <c r="JBD56" s="1353"/>
      <c r="JBE56" s="1353"/>
      <c r="JBF56" s="1353"/>
      <c r="JBG56" s="1353"/>
      <c r="JBH56" s="1353"/>
      <c r="JBI56" s="1353"/>
      <c r="JBJ56" s="1353"/>
      <c r="JBK56" s="1353"/>
      <c r="JBL56" s="1353"/>
      <c r="JBM56" s="1353"/>
      <c r="JBN56" s="1353"/>
      <c r="JBO56" s="1353"/>
      <c r="JBP56" s="1353"/>
      <c r="JBQ56" s="1353"/>
      <c r="JBR56" s="1353"/>
      <c r="JBS56" s="1353"/>
      <c r="JBT56" s="1353"/>
      <c r="JBU56" s="1353"/>
      <c r="JBV56" s="1353"/>
      <c r="JBW56" s="1353"/>
      <c r="JBX56" s="1353"/>
      <c r="JBY56" s="1353"/>
      <c r="JBZ56" s="1353"/>
      <c r="JCA56" s="1353"/>
      <c r="JCB56" s="1353"/>
      <c r="JCC56" s="1353"/>
      <c r="JCD56" s="1353"/>
      <c r="JCE56" s="1353"/>
      <c r="JCF56" s="1353"/>
      <c r="JCG56" s="1353"/>
      <c r="JCH56" s="1353"/>
      <c r="JCI56" s="1353"/>
      <c r="JCJ56" s="1353"/>
      <c r="JCK56" s="1353"/>
      <c r="JCL56" s="1353"/>
      <c r="JCM56" s="1353"/>
      <c r="JCN56" s="1353"/>
      <c r="JCO56" s="1353"/>
      <c r="JCP56" s="1353"/>
      <c r="JCQ56" s="1353"/>
      <c r="JCR56" s="1353"/>
      <c r="JCS56" s="1353"/>
      <c r="JCT56" s="1353"/>
      <c r="JCU56" s="1353"/>
      <c r="JCV56" s="1353"/>
      <c r="JCW56" s="1353"/>
      <c r="JCX56" s="1353"/>
      <c r="JCY56" s="1353"/>
      <c r="JCZ56" s="1353"/>
      <c r="JDA56" s="1353"/>
      <c r="JDB56" s="1353"/>
      <c r="JDC56" s="1353"/>
      <c r="JDD56" s="1353"/>
      <c r="JDE56" s="1353"/>
      <c r="JDF56" s="1353"/>
      <c r="JDG56" s="1353"/>
      <c r="JDH56" s="1353"/>
      <c r="JDI56" s="1353"/>
      <c r="JDJ56" s="1353"/>
      <c r="JDK56" s="1353"/>
      <c r="JDL56" s="1353"/>
      <c r="JDM56" s="1353"/>
      <c r="JDN56" s="1353"/>
      <c r="JDO56" s="1353"/>
      <c r="JDP56" s="1353"/>
      <c r="JDQ56" s="1353"/>
      <c r="JDR56" s="1353"/>
      <c r="JDS56" s="1353"/>
      <c r="JDT56" s="1353"/>
      <c r="JDU56" s="1353"/>
      <c r="JDV56" s="1353"/>
      <c r="JDW56" s="1353"/>
      <c r="JDX56" s="1353"/>
      <c r="JDY56" s="1353"/>
      <c r="JDZ56" s="1353"/>
      <c r="JEA56" s="1353"/>
      <c r="JEB56" s="1353"/>
      <c r="JEC56" s="1353"/>
      <c r="JED56" s="1353"/>
      <c r="JEE56" s="1353"/>
      <c r="JEF56" s="1353"/>
      <c r="JEG56" s="1353"/>
      <c r="JEH56" s="1353"/>
      <c r="JEI56" s="1353"/>
      <c r="JEJ56" s="1353"/>
      <c r="JEK56" s="1353"/>
      <c r="JEL56" s="1353"/>
      <c r="JEM56" s="1353"/>
      <c r="JEN56" s="1353"/>
      <c r="JEO56" s="1353"/>
      <c r="JEP56" s="1353"/>
      <c r="JEQ56" s="1353"/>
      <c r="JER56" s="1353"/>
      <c r="JES56" s="1353"/>
      <c r="JET56" s="1353"/>
      <c r="JEU56" s="1353"/>
      <c r="JEV56" s="1353"/>
      <c r="JEW56" s="1353"/>
      <c r="JEX56" s="1353"/>
      <c r="JEY56" s="1353"/>
      <c r="JEZ56" s="1353"/>
      <c r="JFA56" s="1353"/>
      <c r="JFB56" s="1353"/>
      <c r="JFC56" s="1353"/>
      <c r="JFD56" s="1353"/>
      <c r="JFE56" s="1353"/>
      <c r="JFF56" s="1353"/>
      <c r="JFG56" s="1353"/>
      <c r="JFH56" s="1353"/>
      <c r="JFI56" s="1353"/>
      <c r="JFJ56" s="1353"/>
      <c r="JFK56" s="1353"/>
      <c r="JFL56" s="1353"/>
      <c r="JFM56" s="1353"/>
      <c r="JFN56" s="1353"/>
      <c r="JFO56" s="1353"/>
      <c r="JFP56" s="1353"/>
      <c r="JFQ56" s="1353"/>
      <c r="JFR56" s="1353"/>
      <c r="JFS56" s="1353"/>
      <c r="JFT56" s="1353"/>
      <c r="JFU56" s="1353"/>
      <c r="JFV56" s="1353"/>
      <c r="JFW56" s="1353"/>
      <c r="JFX56" s="1353"/>
      <c r="JFY56" s="1353"/>
      <c r="JFZ56" s="1353"/>
      <c r="JGA56" s="1353"/>
      <c r="JGB56" s="1353"/>
      <c r="JGC56" s="1353"/>
      <c r="JGD56" s="1353"/>
      <c r="JGE56" s="1353"/>
      <c r="JGF56" s="1353"/>
      <c r="JGG56" s="1353"/>
      <c r="JGH56" s="1353"/>
      <c r="JGI56" s="1353"/>
      <c r="JGJ56" s="1353"/>
      <c r="JGK56" s="1353"/>
      <c r="JGL56" s="1353"/>
      <c r="JGM56" s="1353"/>
      <c r="JGN56" s="1353"/>
      <c r="JGO56" s="1353"/>
      <c r="JGP56" s="1353"/>
      <c r="JGQ56" s="1353"/>
      <c r="JGR56" s="1353"/>
      <c r="JGS56" s="1353"/>
      <c r="JGT56" s="1353"/>
      <c r="JGU56" s="1353"/>
      <c r="JGV56" s="1353"/>
      <c r="JGW56" s="1353"/>
      <c r="JGX56" s="1353"/>
      <c r="JGY56" s="1353"/>
      <c r="JGZ56" s="1353"/>
      <c r="JHA56" s="1353"/>
      <c r="JHB56" s="1353"/>
      <c r="JHC56" s="1353"/>
      <c r="JHD56" s="1353"/>
      <c r="JHE56" s="1353"/>
      <c r="JHF56" s="1353"/>
      <c r="JHG56" s="1353"/>
      <c r="JHH56" s="1353"/>
      <c r="JHI56" s="1353"/>
      <c r="JHJ56" s="1353"/>
      <c r="JHK56" s="1353"/>
      <c r="JHL56" s="1353"/>
      <c r="JHM56" s="1353"/>
      <c r="JHN56" s="1353"/>
      <c r="JHO56" s="1353"/>
      <c r="JHP56" s="1353"/>
      <c r="JHQ56" s="1353"/>
      <c r="JHR56" s="1353"/>
      <c r="JHS56" s="1353"/>
      <c r="JHT56" s="1353"/>
      <c r="JHU56" s="1353"/>
      <c r="JHV56" s="1353"/>
      <c r="JHW56" s="1353"/>
      <c r="JHX56" s="1353"/>
      <c r="JHY56" s="1353"/>
      <c r="JHZ56" s="1353"/>
      <c r="JIA56" s="1353"/>
      <c r="JIB56" s="1353"/>
      <c r="JIC56" s="1353"/>
      <c r="JID56" s="1353"/>
      <c r="JIE56" s="1353"/>
      <c r="JIF56" s="1353"/>
      <c r="JIG56" s="1353"/>
      <c r="JIH56" s="1353"/>
      <c r="JII56" s="1353"/>
      <c r="JIJ56" s="1353"/>
      <c r="JIK56" s="1353"/>
      <c r="JIL56" s="1353"/>
      <c r="JIM56" s="1353"/>
      <c r="JIN56" s="1353"/>
      <c r="JIO56" s="1353"/>
      <c r="JIP56" s="1353"/>
      <c r="JIQ56" s="1353"/>
      <c r="JIR56" s="1353"/>
      <c r="JIS56" s="1353"/>
      <c r="JIT56" s="1353"/>
      <c r="JIU56" s="1353"/>
      <c r="JIV56" s="1353"/>
      <c r="JIW56" s="1353"/>
      <c r="JIX56" s="1353"/>
      <c r="JIY56" s="1353"/>
      <c r="JIZ56" s="1353"/>
      <c r="JJA56" s="1353"/>
      <c r="JJB56" s="1353"/>
      <c r="JJC56" s="1353"/>
      <c r="JJD56" s="1353"/>
      <c r="JJE56" s="1353"/>
      <c r="JJF56" s="1353"/>
      <c r="JJG56" s="1353"/>
      <c r="JJH56" s="1353"/>
      <c r="JJI56" s="1353"/>
      <c r="JJJ56" s="1353"/>
      <c r="JJK56" s="1353"/>
      <c r="JJL56" s="1353"/>
      <c r="JJM56" s="1353"/>
      <c r="JJN56" s="1353"/>
      <c r="JJO56" s="1353"/>
      <c r="JJP56" s="1353"/>
      <c r="JJQ56" s="1353"/>
      <c r="JJR56" s="1353"/>
      <c r="JJS56" s="1353"/>
      <c r="JJT56" s="1353"/>
      <c r="JJU56" s="1353"/>
      <c r="JJV56" s="1353"/>
      <c r="JJW56" s="1353"/>
      <c r="JJX56" s="1353"/>
      <c r="JJY56" s="1353"/>
      <c r="JJZ56" s="1353"/>
      <c r="JKA56" s="1353"/>
      <c r="JKB56" s="1353"/>
      <c r="JKC56" s="1353"/>
      <c r="JKD56" s="1353"/>
      <c r="JKE56" s="1353"/>
      <c r="JKF56" s="1353"/>
      <c r="JKG56" s="1353"/>
      <c r="JKH56" s="1353"/>
      <c r="JKI56" s="1353"/>
      <c r="JKJ56" s="1353"/>
      <c r="JKK56" s="1353"/>
      <c r="JKL56" s="1353"/>
      <c r="JKM56" s="1353"/>
      <c r="JKN56" s="1353"/>
      <c r="JKO56" s="1353"/>
      <c r="JKP56" s="1353"/>
      <c r="JKQ56" s="1353"/>
      <c r="JKR56" s="1353"/>
      <c r="JKS56" s="1353"/>
      <c r="JKT56" s="1353"/>
      <c r="JKU56" s="1353"/>
      <c r="JKV56" s="1353"/>
      <c r="JKW56" s="1353"/>
      <c r="JKX56" s="1353"/>
      <c r="JKY56" s="1353"/>
      <c r="JKZ56" s="1353"/>
      <c r="JLA56" s="1353"/>
      <c r="JLB56" s="1353"/>
      <c r="JLC56" s="1353"/>
      <c r="JLD56" s="1353"/>
      <c r="JLE56" s="1353"/>
      <c r="JLF56" s="1353"/>
      <c r="JLG56" s="1353"/>
      <c r="JLH56" s="1353"/>
      <c r="JLI56" s="1353"/>
      <c r="JLJ56" s="1353"/>
      <c r="JLK56" s="1353"/>
      <c r="JLL56" s="1353"/>
      <c r="JLM56" s="1353"/>
      <c r="JLN56" s="1353"/>
      <c r="JLO56" s="1353"/>
      <c r="JLP56" s="1353"/>
      <c r="JLQ56" s="1353"/>
      <c r="JLR56" s="1353"/>
      <c r="JLS56" s="1353"/>
      <c r="JLT56" s="1353"/>
      <c r="JLU56" s="1353"/>
      <c r="JLV56" s="1353"/>
      <c r="JLW56" s="1353"/>
      <c r="JLX56" s="1353"/>
      <c r="JLY56" s="1353"/>
      <c r="JLZ56" s="1353"/>
      <c r="JMA56" s="1353"/>
      <c r="JMB56" s="1353"/>
      <c r="JMC56" s="1353"/>
      <c r="JMD56" s="1353"/>
      <c r="JME56" s="1353"/>
      <c r="JMF56" s="1353"/>
      <c r="JMG56" s="1353"/>
      <c r="JMH56" s="1353"/>
      <c r="JMI56" s="1353"/>
      <c r="JMJ56" s="1353"/>
      <c r="JMK56" s="1353"/>
      <c r="JML56" s="1353"/>
      <c r="JMM56" s="1353"/>
      <c r="JMN56" s="1353"/>
      <c r="JMO56" s="1353"/>
      <c r="JMP56" s="1353"/>
      <c r="JMQ56" s="1353"/>
      <c r="JMR56" s="1353"/>
      <c r="JMS56" s="1353"/>
      <c r="JMT56" s="1353"/>
      <c r="JMU56" s="1353"/>
      <c r="JMV56" s="1353"/>
      <c r="JMW56" s="1353"/>
      <c r="JMX56" s="1353"/>
      <c r="JMY56" s="1353"/>
      <c r="JMZ56" s="1353"/>
      <c r="JNA56" s="1353"/>
      <c r="JNB56" s="1353"/>
      <c r="JNC56" s="1353"/>
      <c r="JND56" s="1353"/>
      <c r="JNE56" s="1353"/>
      <c r="JNF56" s="1353"/>
      <c r="JNG56" s="1353"/>
      <c r="JNH56" s="1353"/>
      <c r="JNI56" s="1353"/>
      <c r="JNJ56" s="1353"/>
      <c r="JNK56" s="1353"/>
      <c r="JNL56" s="1353"/>
      <c r="JNM56" s="1353"/>
      <c r="JNN56" s="1353"/>
      <c r="JNO56" s="1353"/>
      <c r="JNP56" s="1353"/>
      <c r="JNQ56" s="1353"/>
      <c r="JNR56" s="1353"/>
      <c r="JNS56" s="1353"/>
      <c r="JNT56" s="1353"/>
      <c r="JNU56" s="1353"/>
      <c r="JNV56" s="1353"/>
      <c r="JNW56" s="1353"/>
      <c r="JNX56" s="1353"/>
      <c r="JNY56" s="1353"/>
      <c r="JNZ56" s="1353"/>
      <c r="JOA56" s="1353"/>
      <c r="JOB56" s="1353"/>
      <c r="JOC56" s="1353"/>
      <c r="JOD56" s="1353"/>
      <c r="JOE56" s="1353"/>
      <c r="JOF56" s="1353"/>
      <c r="JOG56" s="1353"/>
      <c r="JOH56" s="1353"/>
      <c r="JOI56" s="1353"/>
      <c r="JOJ56" s="1353"/>
      <c r="JOK56" s="1353"/>
      <c r="JOL56" s="1353"/>
      <c r="JOM56" s="1353"/>
      <c r="JON56" s="1353"/>
      <c r="JOO56" s="1353"/>
      <c r="JOP56" s="1353"/>
      <c r="JOQ56" s="1353"/>
      <c r="JOR56" s="1353"/>
      <c r="JOS56" s="1353"/>
      <c r="JOT56" s="1353"/>
      <c r="JOU56" s="1353"/>
      <c r="JOV56" s="1353"/>
      <c r="JOW56" s="1353"/>
      <c r="JOX56" s="1353"/>
      <c r="JOY56" s="1353"/>
      <c r="JOZ56" s="1353"/>
      <c r="JPA56" s="1353"/>
      <c r="JPB56" s="1353"/>
      <c r="JPC56" s="1353"/>
      <c r="JPD56" s="1353"/>
      <c r="JPE56" s="1353"/>
      <c r="JPF56" s="1353"/>
      <c r="JPG56" s="1353"/>
      <c r="JPH56" s="1353"/>
      <c r="JPI56" s="1353"/>
      <c r="JPJ56" s="1353"/>
      <c r="JPK56" s="1353"/>
      <c r="JPL56" s="1353"/>
      <c r="JPM56" s="1353"/>
      <c r="JPN56" s="1353"/>
      <c r="JPO56" s="1353"/>
      <c r="JPP56" s="1353"/>
      <c r="JPQ56" s="1353"/>
      <c r="JPR56" s="1353"/>
      <c r="JPS56" s="1353"/>
      <c r="JPT56" s="1353"/>
      <c r="JPU56" s="1353"/>
      <c r="JPV56" s="1353"/>
      <c r="JPW56" s="1353"/>
      <c r="JPX56" s="1353"/>
      <c r="JPY56" s="1353"/>
      <c r="JPZ56" s="1353"/>
      <c r="JQA56" s="1353"/>
      <c r="JQB56" s="1353"/>
      <c r="JQC56" s="1353"/>
      <c r="JQD56" s="1353"/>
      <c r="JQE56" s="1353"/>
      <c r="JQF56" s="1353"/>
      <c r="JQG56" s="1353"/>
      <c r="JQH56" s="1353"/>
      <c r="JQI56" s="1353"/>
      <c r="JQJ56" s="1353"/>
      <c r="JQK56" s="1353"/>
      <c r="JQL56" s="1353"/>
      <c r="JQM56" s="1353"/>
      <c r="JQN56" s="1353"/>
      <c r="JQO56" s="1353"/>
      <c r="JQP56" s="1353"/>
      <c r="JQQ56" s="1353"/>
      <c r="JQR56" s="1353"/>
      <c r="JQS56" s="1353"/>
      <c r="JQT56" s="1353"/>
      <c r="JQU56" s="1353"/>
      <c r="JQV56" s="1353"/>
      <c r="JQW56" s="1353"/>
      <c r="JQX56" s="1353"/>
      <c r="JQY56" s="1353"/>
      <c r="JQZ56" s="1353"/>
      <c r="JRA56" s="1353"/>
      <c r="JRB56" s="1353"/>
      <c r="JRC56" s="1353"/>
      <c r="JRD56" s="1353"/>
      <c r="JRE56" s="1353"/>
      <c r="JRF56" s="1353"/>
      <c r="JRG56" s="1353"/>
      <c r="JRH56" s="1353"/>
      <c r="JRI56" s="1353"/>
      <c r="JRJ56" s="1353"/>
      <c r="JRK56" s="1353"/>
      <c r="JRL56" s="1353"/>
      <c r="JRM56" s="1353"/>
      <c r="JRN56" s="1353"/>
      <c r="JRO56" s="1353"/>
      <c r="JRP56" s="1353"/>
      <c r="JRQ56" s="1353"/>
      <c r="JRR56" s="1353"/>
      <c r="JRS56" s="1353"/>
      <c r="JRT56" s="1353"/>
      <c r="JRU56" s="1353"/>
      <c r="JRV56" s="1353"/>
      <c r="JRW56" s="1353"/>
      <c r="JRX56" s="1353"/>
      <c r="JRY56" s="1353"/>
      <c r="JRZ56" s="1353"/>
      <c r="JSA56" s="1353"/>
      <c r="JSB56" s="1353"/>
      <c r="JSC56" s="1353"/>
      <c r="JSD56" s="1353"/>
      <c r="JSE56" s="1353"/>
      <c r="JSF56" s="1353"/>
      <c r="JSG56" s="1353"/>
      <c r="JSH56" s="1353"/>
      <c r="JSI56" s="1353"/>
      <c r="JSJ56" s="1353"/>
      <c r="JSK56" s="1353"/>
      <c r="JSL56" s="1353"/>
      <c r="JSM56" s="1353"/>
      <c r="JSN56" s="1353"/>
      <c r="JSO56" s="1353"/>
      <c r="JSP56" s="1353"/>
      <c r="JSQ56" s="1353"/>
      <c r="JSR56" s="1353"/>
      <c r="JSS56" s="1353"/>
      <c r="JST56" s="1353"/>
      <c r="JSU56" s="1353"/>
      <c r="JSV56" s="1353"/>
      <c r="JSW56" s="1353"/>
      <c r="JSX56" s="1353"/>
      <c r="JSY56" s="1353"/>
      <c r="JSZ56" s="1353"/>
      <c r="JTA56" s="1353"/>
      <c r="JTB56" s="1353"/>
      <c r="JTC56" s="1353"/>
      <c r="JTD56" s="1353"/>
      <c r="JTE56" s="1353"/>
      <c r="JTF56" s="1353"/>
      <c r="JTG56" s="1353"/>
      <c r="JTH56" s="1353"/>
      <c r="JTI56" s="1353"/>
      <c r="JTJ56" s="1353"/>
      <c r="JTK56" s="1353"/>
      <c r="JTL56" s="1353"/>
      <c r="JTM56" s="1353"/>
      <c r="JTN56" s="1353"/>
      <c r="JTO56" s="1353"/>
      <c r="JTP56" s="1353"/>
      <c r="JTQ56" s="1353"/>
      <c r="JTR56" s="1353"/>
      <c r="JTS56" s="1353"/>
      <c r="JTT56" s="1353"/>
      <c r="JTU56" s="1353"/>
      <c r="JTV56" s="1353"/>
      <c r="JTW56" s="1353"/>
      <c r="JTX56" s="1353"/>
      <c r="JTY56" s="1353"/>
      <c r="JTZ56" s="1353"/>
      <c r="JUA56" s="1353"/>
      <c r="JUB56" s="1353"/>
      <c r="JUC56" s="1353"/>
      <c r="JUD56" s="1353"/>
      <c r="JUE56" s="1353"/>
      <c r="JUF56" s="1353"/>
      <c r="JUG56" s="1353"/>
      <c r="JUH56" s="1353"/>
      <c r="JUI56" s="1353"/>
      <c r="JUJ56" s="1353"/>
      <c r="JUK56" s="1353"/>
      <c r="JUL56" s="1353"/>
      <c r="JUM56" s="1353"/>
      <c r="JUN56" s="1353"/>
      <c r="JUO56" s="1353"/>
      <c r="JUP56" s="1353"/>
      <c r="JUQ56" s="1353"/>
      <c r="JUR56" s="1353"/>
      <c r="JUS56" s="1353"/>
      <c r="JUT56" s="1353"/>
      <c r="JUU56" s="1353"/>
      <c r="JUV56" s="1353"/>
      <c r="JUW56" s="1353"/>
      <c r="JUX56" s="1353"/>
      <c r="JUY56" s="1353"/>
      <c r="JUZ56" s="1353"/>
      <c r="JVA56" s="1353"/>
      <c r="JVB56" s="1353"/>
      <c r="JVC56" s="1353"/>
      <c r="JVD56" s="1353"/>
      <c r="JVE56" s="1353"/>
      <c r="JVF56" s="1353"/>
      <c r="JVG56" s="1353"/>
      <c r="JVH56" s="1353"/>
      <c r="JVI56" s="1353"/>
      <c r="JVJ56" s="1353"/>
      <c r="JVK56" s="1353"/>
      <c r="JVL56" s="1353"/>
      <c r="JVM56" s="1353"/>
      <c r="JVN56" s="1353"/>
      <c r="JVO56" s="1353"/>
      <c r="JVP56" s="1353"/>
      <c r="JVQ56" s="1353"/>
      <c r="JVR56" s="1353"/>
      <c r="JVS56" s="1353"/>
      <c r="JVT56" s="1353"/>
      <c r="JVU56" s="1353"/>
      <c r="JVV56" s="1353"/>
      <c r="JVW56" s="1353"/>
      <c r="JVX56" s="1353"/>
      <c r="JVY56" s="1353"/>
      <c r="JVZ56" s="1353"/>
      <c r="JWA56" s="1353"/>
      <c r="JWB56" s="1353"/>
      <c r="JWC56" s="1353"/>
      <c r="JWD56" s="1353"/>
      <c r="JWE56" s="1353"/>
      <c r="JWF56" s="1353"/>
      <c r="JWG56" s="1353"/>
      <c r="JWH56" s="1353"/>
      <c r="JWI56" s="1353"/>
      <c r="JWJ56" s="1353"/>
      <c r="JWK56" s="1353"/>
      <c r="JWL56" s="1353"/>
      <c r="JWM56" s="1353"/>
      <c r="JWN56" s="1353"/>
      <c r="JWO56" s="1353"/>
      <c r="JWP56" s="1353"/>
      <c r="JWQ56" s="1353"/>
      <c r="JWR56" s="1353"/>
      <c r="JWS56" s="1353"/>
      <c r="JWT56" s="1353"/>
      <c r="JWU56" s="1353"/>
      <c r="JWV56" s="1353"/>
      <c r="JWW56" s="1353"/>
      <c r="JWX56" s="1353"/>
      <c r="JWY56" s="1353"/>
      <c r="JWZ56" s="1353"/>
      <c r="JXA56" s="1353"/>
      <c r="JXB56" s="1353"/>
      <c r="JXC56" s="1353"/>
      <c r="JXD56" s="1353"/>
      <c r="JXE56" s="1353"/>
      <c r="JXF56" s="1353"/>
      <c r="JXG56" s="1353"/>
      <c r="JXH56" s="1353"/>
      <c r="JXI56" s="1353"/>
      <c r="JXJ56" s="1353"/>
      <c r="JXK56" s="1353"/>
      <c r="JXL56" s="1353"/>
      <c r="JXM56" s="1353"/>
      <c r="JXN56" s="1353"/>
      <c r="JXO56" s="1353"/>
      <c r="JXP56" s="1353"/>
      <c r="JXQ56" s="1353"/>
      <c r="JXR56" s="1353"/>
      <c r="JXS56" s="1353"/>
      <c r="JXT56" s="1353"/>
      <c r="JXU56" s="1353"/>
      <c r="JXV56" s="1353"/>
      <c r="JXW56" s="1353"/>
      <c r="JXX56" s="1353"/>
      <c r="JXY56" s="1353"/>
      <c r="JXZ56" s="1353"/>
      <c r="JYA56" s="1353"/>
      <c r="JYB56" s="1353"/>
      <c r="JYC56" s="1353"/>
      <c r="JYD56" s="1353"/>
      <c r="JYE56" s="1353"/>
      <c r="JYF56" s="1353"/>
      <c r="JYG56" s="1353"/>
      <c r="JYH56" s="1353"/>
      <c r="JYI56" s="1353"/>
      <c r="JYJ56" s="1353"/>
      <c r="JYK56" s="1353"/>
      <c r="JYL56" s="1353"/>
      <c r="JYM56" s="1353"/>
      <c r="JYN56" s="1353"/>
      <c r="JYO56" s="1353"/>
      <c r="JYP56" s="1353"/>
      <c r="JYQ56" s="1353"/>
      <c r="JYR56" s="1353"/>
      <c r="JYS56" s="1353"/>
      <c r="JYT56" s="1353"/>
      <c r="JYU56" s="1353"/>
      <c r="JYV56" s="1353"/>
      <c r="JYW56" s="1353"/>
      <c r="JYX56" s="1353"/>
      <c r="JYY56" s="1353"/>
      <c r="JYZ56" s="1353"/>
      <c r="JZA56" s="1353"/>
      <c r="JZB56" s="1353"/>
      <c r="JZC56" s="1353"/>
      <c r="JZD56" s="1353"/>
      <c r="JZE56" s="1353"/>
      <c r="JZF56" s="1353"/>
      <c r="JZG56" s="1353"/>
      <c r="JZH56" s="1353"/>
      <c r="JZI56" s="1353"/>
      <c r="JZJ56" s="1353"/>
      <c r="JZK56" s="1353"/>
      <c r="JZL56" s="1353"/>
      <c r="JZM56" s="1353"/>
      <c r="JZN56" s="1353"/>
      <c r="JZO56" s="1353"/>
      <c r="JZP56" s="1353"/>
      <c r="JZQ56" s="1353"/>
      <c r="JZR56" s="1353"/>
      <c r="JZS56" s="1353"/>
      <c r="JZT56" s="1353"/>
      <c r="JZU56" s="1353"/>
      <c r="JZV56" s="1353"/>
      <c r="JZW56" s="1353"/>
      <c r="JZX56" s="1353"/>
      <c r="JZY56" s="1353"/>
      <c r="JZZ56" s="1353"/>
      <c r="KAA56" s="1353"/>
      <c r="KAB56" s="1353"/>
      <c r="KAC56" s="1353"/>
      <c r="KAD56" s="1353"/>
      <c r="KAE56" s="1353"/>
      <c r="KAF56" s="1353"/>
      <c r="KAG56" s="1353"/>
      <c r="KAH56" s="1353"/>
      <c r="KAI56" s="1353"/>
      <c r="KAJ56" s="1353"/>
      <c r="KAK56" s="1353"/>
      <c r="KAL56" s="1353"/>
      <c r="KAM56" s="1353"/>
      <c r="KAN56" s="1353"/>
      <c r="KAO56" s="1353"/>
      <c r="KAP56" s="1353"/>
      <c r="KAQ56" s="1353"/>
      <c r="KAR56" s="1353"/>
      <c r="KAS56" s="1353"/>
      <c r="KAT56" s="1353"/>
      <c r="KAU56" s="1353"/>
      <c r="KAV56" s="1353"/>
      <c r="KAW56" s="1353"/>
      <c r="KAX56" s="1353"/>
      <c r="KAY56" s="1353"/>
      <c r="KAZ56" s="1353"/>
      <c r="KBA56" s="1353"/>
      <c r="KBB56" s="1353"/>
      <c r="KBC56" s="1353"/>
      <c r="KBD56" s="1353"/>
      <c r="KBE56" s="1353"/>
      <c r="KBF56" s="1353"/>
      <c r="KBG56" s="1353"/>
      <c r="KBH56" s="1353"/>
      <c r="KBI56" s="1353"/>
      <c r="KBJ56" s="1353"/>
      <c r="KBK56" s="1353"/>
      <c r="KBL56" s="1353"/>
      <c r="KBM56" s="1353"/>
      <c r="KBN56" s="1353"/>
      <c r="KBO56" s="1353"/>
      <c r="KBP56" s="1353"/>
      <c r="KBQ56" s="1353"/>
      <c r="KBR56" s="1353"/>
      <c r="KBS56" s="1353"/>
      <c r="KBT56" s="1353"/>
      <c r="KBU56" s="1353"/>
      <c r="KBV56" s="1353"/>
      <c r="KBW56" s="1353"/>
      <c r="KBX56" s="1353"/>
      <c r="KBY56" s="1353"/>
      <c r="KBZ56" s="1353"/>
      <c r="KCA56" s="1353"/>
      <c r="KCB56" s="1353"/>
      <c r="KCC56" s="1353"/>
      <c r="KCD56" s="1353"/>
      <c r="KCE56" s="1353"/>
      <c r="KCF56" s="1353"/>
      <c r="KCG56" s="1353"/>
      <c r="KCH56" s="1353"/>
      <c r="KCI56" s="1353"/>
      <c r="KCJ56" s="1353"/>
      <c r="KCK56" s="1353"/>
      <c r="KCL56" s="1353"/>
      <c r="KCM56" s="1353"/>
      <c r="KCN56" s="1353"/>
      <c r="KCO56" s="1353"/>
      <c r="KCP56" s="1353"/>
      <c r="KCQ56" s="1353"/>
      <c r="KCR56" s="1353"/>
      <c r="KCS56" s="1353"/>
      <c r="KCT56" s="1353"/>
      <c r="KCU56" s="1353"/>
      <c r="KCV56" s="1353"/>
      <c r="KCW56" s="1353"/>
      <c r="KCX56" s="1353"/>
      <c r="KCY56" s="1353"/>
      <c r="KCZ56" s="1353"/>
      <c r="KDA56" s="1353"/>
      <c r="KDB56" s="1353"/>
      <c r="KDC56" s="1353"/>
      <c r="KDD56" s="1353"/>
      <c r="KDE56" s="1353"/>
      <c r="KDF56" s="1353"/>
      <c r="KDG56" s="1353"/>
      <c r="KDH56" s="1353"/>
      <c r="KDI56" s="1353"/>
      <c r="KDJ56" s="1353"/>
      <c r="KDK56" s="1353"/>
      <c r="KDL56" s="1353"/>
      <c r="KDM56" s="1353"/>
      <c r="KDN56" s="1353"/>
      <c r="KDO56" s="1353"/>
      <c r="KDP56" s="1353"/>
      <c r="KDQ56" s="1353"/>
      <c r="KDR56" s="1353"/>
      <c r="KDS56" s="1353"/>
      <c r="KDT56" s="1353"/>
      <c r="KDU56" s="1353"/>
      <c r="KDV56" s="1353"/>
      <c r="KDW56" s="1353"/>
      <c r="KDX56" s="1353"/>
      <c r="KDY56" s="1353"/>
      <c r="KDZ56" s="1353"/>
      <c r="KEA56" s="1353"/>
      <c r="KEB56" s="1353"/>
      <c r="KEC56" s="1353"/>
      <c r="KED56" s="1353"/>
      <c r="KEE56" s="1353"/>
      <c r="KEF56" s="1353"/>
      <c r="KEG56" s="1353"/>
      <c r="KEH56" s="1353"/>
      <c r="KEI56" s="1353"/>
      <c r="KEJ56" s="1353"/>
      <c r="KEK56" s="1353"/>
      <c r="KEL56" s="1353"/>
      <c r="KEM56" s="1353"/>
      <c r="KEN56" s="1353"/>
      <c r="KEO56" s="1353"/>
      <c r="KEP56" s="1353"/>
      <c r="KEQ56" s="1353"/>
      <c r="KER56" s="1353"/>
      <c r="KES56" s="1353"/>
      <c r="KET56" s="1353"/>
      <c r="KEU56" s="1353"/>
      <c r="KEV56" s="1353"/>
      <c r="KEW56" s="1353"/>
      <c r="KEX56" s="1353"/>
      <c r="KEY56" s="1353"/>
      <c r="KEZ56" s="1353"/>
      <c r="KFA56" s="1353"/>
      <c r="KFB56" s="1353"/>
      <c r="KFC56" s="1353"/>
      <c r="KFD56" s="1353"/>
      <c r="KFE56" s="1353"/>
      <c r="KFF56" s="1353"/>
      <c r="KFG56" s="1353"/>
      <c r="KFH56" s="1353"/>
      <c r="KFI56" s="1353"/>
      <c r="KFJ56" s="1353"/>
      <c r="KFK56" s="1353"/>
      <c r="KFL56" s="1353"/>
      <c r="KFM56" s="1353"/>
      <c r="KFN56" s="1353"/>
      <c r="KFO56" s="1353"/>
      <c r="KFP56" s="1353"/>
      <c r="KFQ56" s="1353"/>
      <c r="KFR56" s="1353"/>
      <c r="KFS56" s="1353"/>
      <c r="KFT56" s="1353"/>
      <c r="KFU56" s="1353"/>
      <c r="KFV56" s="1353"/>
      <c r="KFW56" s="1353"/>
      <c r="KFX56" s="1353"/>
      <c r="KFY56" s="1353"/>
      <c r="KFZ56" s="1353"/>
      <c r="KGA56" s="1353"/>
      <c r="KGB56" s="1353"/>
      <c r="KGC56" s="1353"/>
      <c r="KGD56" s="1353"/>
      <c r="KGE56" s="1353"/>
      <c r="KGF56" s="1353"/>
      <c r="KGG56" s="1353"/>
      <c r="KGH56" s="1353"/>
      <c r="KGI56" s="1353"/>
      <c r="KGJ56" s="1353"/>
      <c r="KGK56" s="1353"/>
      <c r="KGL56" s="1353"/>
      <c r="KGM56" s="1353"/>
      <c r="KGN56" s="1353"/>
      <c r="KGO56" s="1353"/>
      <c r="KGP56" s="1353"/>
      <c r="KGQ56" s="1353"/>
      <c r="KGR56" s="1353"/>
      <c r="KGS56" s="1353"/>
      <c r="KGT56" s="1353"/>
      <c r="KGU56" s="1353"/>
      <c r="KGV56" s="1353"/>
      <c r="KGW56" s="1353"/>
      <c r="KGX56" s="1353"/>
      <c r="KGY56" s="1353"/>
      <c r="KGZ56" s="1353"/>
      <c r="KHA56" s="1353"/>
      <c r="KHB56" s="1353"/>
      <c r="KHC56" s="1353"/>
      <c r="KHD56" s="1353"/>
      <c r="KHE56" s="1353"/>
      <c r="KHF56" s="1353"/>
      <c r="KHG56" s="1353"/>
      <c r="KHH56" s="1353"/>
      <c r="KHI56" s="1353"/>
      <c r="KHJ56" s="1353"/>
      <c r="KHK56" s="1353"/>
      <c r="KHL56" s="1353"/>
      <c r="KHM56" s="1353"/>
      <c r="KHN56" s="1353"/>
      <c r="KHO56" s="1353"/>
      <c r="KHP56" s="1353"/>
      <c r="KHQ56" s="1353"/>
      <c r="KHR56" s="1353"/>
      <c r="KHS56" s="1353"/>
      <c r="KHT56" s="1353"/>
      <c r="KHU56" s="1353"/>
      <c r="KHV56" s="1353"/>
      <c r="KHW56" s="1353"/>
      <c r="KHX56" s="1353"/>
      <c r="KHY56" s="1353"/>
      <c r="KHZ56" s="1353"/>
      <c r="KIA56" s="1353"/>
      <c r="KIB56" s="1353"/>
      <c r="KIC56" s="1353"/>
      <c r="KID56" s="1353"/>
      <c r="KIE56" s="1353"/>
      <c r="KIF56" s="1353"/>
      <c r="KIG56" s="1353"/>
      <c r="KIH56" s="1353"/>
      <c r="KII56" s="1353"/>
      <c r="KIJ56" s="1353"/>
      <c r="KIK56" s="1353"/>
      <c r="KIL56" s="1353"/>
      <c r="KIM56" s="1353"/>
      <c r="KIN56" s="1353"/>
      <c r="KIO56" s="1353"/>
      <c r="KIP56" s="1353"/>
      <c r="KIQ56" s="1353"/>
      <c r="KIR56" s="1353"/>
      <c r="KIS56" s="1353"/>
      <c r="KIT56" s="1353"/>
      <c r="KIU56" s="1353"/>
      <c r="KIV56" s="1353"/>
      <c r="KIW56" s="1353"/>
      <c r="KIX56" s="1353"/>
      <c r="KIY56" s="1353"/>
      <c r="KIZ56" s="1353"/>
      <c r="KJA56" s="1353"/>
      <c r="KJB56" s="1353"/>
      <c r="KJC56" s="1353"/>
      <c r="KJD56" s="1353"/>
      <c r="KJE56" s="1353"/>
      <c r="KJF56" s="1353"/>
      <c r="KJG56" s="1353"/>
      <c r="KJH56" s="1353"/>
      <c r="KJI56" s="1353"/>
      <c r="KJJ56" s="1353"/>
      <c r="KJK56" s="1353"/>
      <c r="KJL56" s="1353"/>
      <c r="KJM56" s="1353"/>
      <c r="KJN56" s="1353"/>
      <c r="KJO56" s="1353"/>
      <c r="KJP56" s="1353"/>
      <c r="KJQ56" s="1353"/>
      <c r="KJR56" s="1353"/>
      <c r="KJS56" s="1353"/>
      <c r="KJT56" s="1353"/>
      <c r="KJU56" s="1353"/>
      <c r="KJV56" s="1353"/>
      <c r="KJW56" s="1353"/>
      <c r="KJX56" s="1353"/>
      <c r="KJY56" s="1353"/>
      <c r="KJZ56" s="1353"/>
      <c r="KKA56" s="1353"/>
      <c r="KKB56" s="1353"/>
      <c r="KKC56" s="1353"/>
      <c r="KKD56" s="1353"/>
      <c r="KKE56" s="1353"/>
      <c r="KKF56" s="1353"/>
      <c r="KKG56" s="1353"/>
      <c r="KKH56" s="1353"/>
      <c r="KKI56" s="1353"/>
      <c r="KKJ56" s="1353"/>
      <c r="KKK56" s="1353"/>
      <c r="KKL56" s="1353"/>
      <c r="KKM56" s="1353"/>
      <c r="KKN56" s="1353"/>
      <c r="KKO56" s="1353"/>
      <c r="KKP56" s="1353"/>
      <c r="KKQ56" s="1353"/>
      <c r="KKR56" s="1353"/>
      <c r="KKS56" s="1353"/>
      <c r="KKT56" s="1353"/>
      <c r="KKU56" s="1353"/>
      <c r="KKV56" s="1353"/>
      <c r="KKW56" s="1353"/>
      <c r="KKX56" s="1353"/>
      <c r="KKY56" s="1353"/>
      <c r="KKZ56" s="1353"/>
      <c r="KLA56" s="1353"/>
      <c r="KLB56" s="1353"/>
      <c r="KLC56" s="1353"/>
      <c r="KLD56" s="1353"/>
      <c r="KLE56" s="1353"/>
      <c r="KLF56" s="1353"/>
      <c r="KLG56" s="1353"/>
      <c r="KLH56" s="1353"/>
      <c r="KLI56" s="1353"/>
      <c r="KLJ56" s="1353"/>
      <c r="KLK56" s="1353"/>
      <c r="KLL56" s="1353"/>
      <c r="KLM56" s="1353"/>
      <c r="KLN56" s="1353"/>
      <c r="KLO56" s="1353"/>
      <c r="KLP56" s="1353"/>
      <c r="KLQ56" s="1353"/>
      <c r="KLR56" s="1353"/>
      <c r="KLS56" s="1353"/>
      <c r="KLT56" s="1353"/>
      <c r="KLU56" s="1353"/>
      <c r="KLV56" s="1353"/>
      <c r="KLW56" s="1353"/>
      <c r="KLX56" s="1353"/>
      <c r="KLY56" s="1353"/>
      <c r="KLZ56" s="1353"/>
      <c r="KMA56" s="1353"/>
      <c r="KMB56" s="1353"/>
      <c r="KMC56" s="1353"/>
      <c r="KMD56" s="1353"/>
      <c r="KME56" s="1353"/>
      <c r="KMF56" s="1353"/>
      <c r="KMG56" s="1353"/>
      <c r="KMH56" s="1353"/>
      <c r="KMI56" s="1353"/>
      <c r="KMJ56" s="1353"/>
      <c r="KMK56" s="1353"/>
      <c r="KML56" s="1353"/>
      <c r="KMM56" s="1353"/>
      <c r="KMN56" s="1353"/>
      <c r="KMO56" s="1353"/>
      <c r="KMP56" s="1353"/>
      <c r="KMQ56" s="1353"/>
      <c r="KMR56" s="1353"/>
      <c r="KMS56" s="1353"/>
      <c r="KMT56" s="1353"/>
      <c r="KMU56" s="1353"/>
      <c r="KMV56" s="1353"/>
      <c r="KMW56" s="1353"/>
      <c r="KMX56" s="1353"/>
      <c r="KMY56" s="1353"/>
      <c r="KMZ56" s="1353"/>
      <c r="KNA56" s="1353"/>
      <c r="KNB56" s="1353"/>
      <c r="KNC56" s="1353"/>
      <c r="KND56" s="1353"/>
      <c r="KNE56" s="1353"/>
      <c r="KNF56" s="1353"/>
      <c r="KNG56" s="1353"/>
      <c r="KNH56" s="1353"/>
      <c r="KNI56" s="1353"/>
      <c r="KNJ56" s="1353"/>
      <c r="KNK56" s="1353"/>
      <c r="KNL56" s="1353"/>
      <c r="KNM56" s="1353"/>
      <c r="KNN56" s="1353"/>
      <c r="KNO56" s="1353"/>
      <c r="KNP56" s="1353"/>
      <c r="KNQ56" s="1353"/>
      <c r="KNR56" s="1353"/>
      <c r="KNS56" s="1353"/>
      <c r="KNT56" s="1353"/>
      <c r="KNU56" s="1353"/>
      <c r="KNV56" s="1353"/>
      <c r="KNW56" s="1353"/>
      <c r="KNX56" s="1353"/>
      <c r="KNY56" s="1353"/>
      <c r="KNZ56" s="1353"/>
      <c r="KOA56" s="1353"/>
      <c r="KOB56" s="1353"/>
      <c r="KOC56" s="1353"/>
      <c r="KOD56" s="1353"/>
      <c r="KOE56" s="1353"/>
      <c r="KOF56" s="1353"/>
      <c r="KOG56" s="1353"/>
      <c r="KOH56" s="1353"/>
      <c r="KOI56" s="1353"/>
      <c r="KOJ56" s="1353"/>
      <c r="KOK56" s="1353"/>
      <c r="KOL56" s="1353"/>
      <c r="KOM56" s="1353"/>
      <c r="KON56" s="1353"/>
      <c r="KOO56" s="1353"/>
      <c r="KOP56" s="1353"/>
      <c r="KOQ56" s="1353"/>
      <c r="KOR56" s="1353"/>
      <c r="KOS56" s="1353"/>
      <c r="KOT56" s="1353"/>
      <c r="KOU56" s="1353"/>
      <c r="KOV56" s="1353"/>
      <c r="KOW56" s="1353"/>
      <c r="KOX56" s="1353"/>
      <c r="KOY56" s="1353"/>
      <c r="KOZ56" s="1353"/>
      <c r="KPA56" s="1353"/>
      <c r="KPB56" s="1353"/>
      <c r="KPC56" s="1353"/>
      <c r="KPD56" s="1353"/>
      <c r="KPE56" s="1353"/>
      <c r="KPF56" s="1353"/>
      <c r="KPG56" s="1353"/>
      <c r="KPH56" s="1353"/>
      <c r="KPI56" s="1353"/>
      <c r="KPJ56" s="1353"/>
      <c r="KPK56" s="1353"/>
      <c r="KPL56" s="1353"/>
      <c r="KPM56" s="1353"/>
      <c r="KPN56" s="1353"/>
      <c r="KPO56" s="1353"/>
      <c r="KPP56" s="1353"/>
      <c r="KPQ56" s="1353"/>
      <c r="KPR56" s="1353"/>
      <c r="KPS56" s="1353"/>
      <c r="KPT56" s="1353"/>
      <c r="KPU56" s="1353"/>
      <c r="KPV56" s="1353"/>
      <c r="KPW56" s="1353"/>
      <c r="KPX56" s="1353"/>
      <c r="KPY56" s="1353"/>
      <c r="KPZ56" s="1353"/>
      <c r="KQA56" s="1353"/>
      <c r="KQB56" s="1353"/>
      <c r="KQC56" s="1353"/>
      <c r="KQD56" s="1353"/>
      <c r="KQE56" s="1353"/>
      <c r="KQF56" s="1353"/>
      <c r="KQG56" s="1353"/>
      <c r="KQH56" s="1353"/>
      <c r="KQI56" s="1353"/>
      <c r="KQJ56" s="1353"/>
      <c r="KQK56" s="1353"/>
      <c r="KQL56" s="1353"/>
      <c r="KQM56" s="1353"/>
      <c r="KQN56" s="1353"/>
      <c r="KQO56" s="1353"/>
      <c r="KQP56" s="1353"/>
      <c r="KQQ56" s="1353"/>
      <c r="KQR56" s="1353"/>
      <c r="KQS56" s="1353"/>
      <c r="KQT56" s="1353"/>
      <c r="KQU56" s="1353"/>
      <c r="KQV56" s="1353"/>
      <c r="KQW56" s="1353"/>
      <c r="KQX56" s="1353"/>
      <c r="KQY56" s="1353"/>
      <c r="KQZ56" s="1353"/>
      <c r="KRA56" s="1353"/>
      <c r="KRB56" s="1353"/>
      <c r="KRC56" s="1353"/>
      <c r="KRD56" s="1353"/>
      <c r="KRE56" s="1353"/>
      <c r="KRF56" s="1353"/>
      <c r="KRG56" s="1353"/>
      <c r="KRH56" s="1353"/>
      <c r="KRI56" s="1353"/>
      <c r="KRJ56" s="1353"/>
      <c r="KRK56" s="1353"/>
      <c r="KRL56" s="1353"/>
      <c r="KRM56" s="1353"/>
      <c r="KRN56" s="1353"/>
      <c r="KRO56" s="1353"/>
      <c r="KRP56" s="1353"/>
      <c r="KRQ56" s="1353"/>
      <c r="KRR56" s="1353"/>
      <c r="KRS56" s="1353"/>
      <c r="KRT56" s="1353"/>
      <c r="KRU56" s="1353"/>
      <c r="KRV56" s="1353"/>
      <c r="KRW56" s="1353"/>
      <c r="KRX56" s="1353"/>
      <c r="KRY56" s="1353"/>
      <c r="KRZ56" s="1353"/>
      <c r="KSA56" s="1353"/>
      <c r="KSB56" s="1353"/>
      <c r="KSC56" s="1353"/>
      <c r="KSD56" s="1353"/>
      <c r="KSE56" s="1353"/>
      <c r="KSF56" s="1353"/>
      <c r="KSG56" s="1353"/>
      <c r="KSH56" s="1353"/>
      <c r="KSI56" s="1353"/>
      <c r="KSJ56" s="1353"/>
      <c r="KSK56" s="1353"/>
      <c r="KSL56" s="1353"/>
      <c r="KSM56" s="1353"/>
      <c r="KSN56" s="1353"/>
      <c r="KSO56" s="1353"/>
      <c r="KSP56" s="1353"/>
      <c r="KSQ56" s="1353"/>
      <c r="KSR56" s="1353"/>
      <c r="KSS56" s="1353"/>
      <c r="KST56" s="1353"/>
      <c r="KSU56" s="1353"/>
      <c r="KSV56" s="1353"/>
      <c r="KSW56" s="1353"/>
      <c r="KSX56" s="1353"/>
      <c r="KSY56" s="1353"/>
      <c r="KSZ56" s="1353"/>
      <c r="KTA56" s="1353"/>
      <c r="KTB56" s="1353"/>
      <c r="KTC56" s="1353"/>
      <c r="KTD56" s="1353"/>
      <c r="KTE56" s="1353"/>
      <c r="KTF56" s="1353"/>
      <c r="KTG56" s="1353"/>
      <c r="KTH56" s="1353"/>
      <c r="KTI56" s="1353"/>
      <c r="KTJ56" s="1353"/>
      <c r="KTK56" s="1353"/>
      <c r="KTL56" s="1353"/>
      <c r="KTM56" s="1353"/>
      <c r="KTN56" s="1353"/>
      <c r="KTO56" s="1353"/>
      <c r="KTP56" s="1353"/>
      <c r="KTQ56" s="1353"/>
      <c r="KTR56" s="1353"/>
      <c r="KTS56" s="1353"/>
      <c r="KTT56" s="1353"/>
      <c r="KTU56" s="1353"/>
      <c r="KTV56" s="1353"/>
      <c r="KTW56" s="1353"/>
      <c r="KTX56" s="1353"/>
      <c r="KTY56" s="1353"/>
      <c r="KTZ56" s="1353"/>
      <c r="KUA56" s="1353"/>
      <c r="KUB56" s="1353"/>
      <c r="KUC56" s="1353"/>
      <c r="KUD56" s="1353"/>
      <c r="KUE56" s="1353"/>
      <c r="KUF56" s="1353"/>
      <c r="KUG56" s="1353"/>
      <c r="KUH56" s="1353"/>
      <c r="KUI56" s="1353"/>
      <c r="KUJ56" s="1353"/>
      <c r="KUK56" s="1353"/>
      <c r="KUL56" s="1353"/>
      <c r="KUM56" s="1353"/>
      <c r="KUN56" s="1353"/>
      <c r="KUO56" s="1353"/>
      <c r="KUP56" s="1353"/>
      <c r="KUQ56" s="1353"/>
      <c r="KUR56" s="1353"/>
      <c r="KUS56" s="1353"/>
      <c r="KUT56" s="1353"/>
      <c r="KUU56" s="1353"/>
      <c r="KUV56" s="1353"/>
      <c r="KUW56" s="1353"/>
      <c r="KUX56" s="1353"/>
      <c r="KUY56" s="1353"/>
      <c r="KUZ56" s="1353"/>
      <c r="KVA56" s="1353"/>
      <c r="KVB56" s="1353"/>
      <c r="KVC56" s="1353"/>
      <c r="KVD56" s="1353"/>
      <c r="KVE56" s="1353"/>
      <c r="KVF56" s="1353"/>
      <c r="KVG56" s="1353"/>
      <c r="KVH56" s="1353"/>
      <c r="KVI56" s="1353"/>
      <c r="KVJ56" s="1353"/>
      <c r="KVK56" s="1353"/>
      <c r="KVL56" s="1353"/>
      <c r="KVM56" s="1353"/>
      <c r="KVN56" s="1353"/>
      <c r="KVO56" s="1353"/>
      <c r="KVP56" s="1353"/>
      <c r="KVQ56" s="1353"/>
      <c r="KVR56" s="1353"/>
      <c r="KVS56" s="1353"/>
      <c r="KVT56" s="1353"/>
      <c r="KVU56" s="1353"/>
      <c r="KVV56" s="1353"/>
      <c r="KVW56" s="1353"/>
      <c r="KVX56" s="1353"/>
      <c r="KVY56" s="1353"/>
      <c r="KVZ56" s="1353"/>
      <c r="KWA56" s="1353"/>
      <c r="KWB56" s="1353"/>
      <c r="KWC56" s="1353"/>
      <c r="KWD56" s="1353"/>
      <c r="KWE56" s="1353"/>
      <c r="KWF56" s="1353"/>
      <c r="KWG56" s="1353"/>
      <c r="KWH56" s="1353"/>
      <c r="KWI56" s="1353"/>
      <c r="KWJ56" s="1353"/>
      <c r="KWK56" s="1353"/>
      <c r="KWL56" s="1353"/>
      <c r="KWM56" s="1353"/>
      <c r="KWN56" s="1353"/>
      <c r="KWO56" s="1353"/>
      <c r="KWP56" s="1353"/>
      <c r="KWQ56" s="1353"/>
      <c r="KWR56" s="1353"/>
      <c r="KWS56" s="1353"/>
      <c r="KWT56" s="1353"/>
      <c r="KWU56" s="1353"/>
      <c r="KWV56" s="1353"/>
      <c r="KWW56" s="1353"/>
      <c r="KWX56" s="1353"/>
      <c r="KWY56" s="1353"/>
      <c r="KWZ56" s="1353"/>
      <c r="KXA56" s="1353"/>
      <c r="KXB56" s="1353"/>
      <c r="KXC56" s="1353"/>
      <c r="KXD56" s="1353"/>
      <c r="KXE56" s="1353"/>
      <c r="KXF56" s="1353"/>
      <c r="KXG56" s="1353"/>
      <c r="KXH56" s="1353"/>
      <c r="KXI56" s="1353"/>
      <c r="KXJ56" s="1353"/>
      <c r="KXK56" s="1353"/>
      <c r="KXL56" s="1353"/>
      <c r="KXM56" s="1353"/>
      <c r="KXN56" s="1353"/>
      <c r="KXO56" s="1353"/>
      <c r="KXP56" s="1353"/>
      <c r="KXQ56" s="1353"/>
      <c r="KXR56" s="1353"/>
      <c r="KXS56" s="1353"/>
      <c r="KXT56" s="1353"/>
      <c r="KXU56" s="1353"/>
      <c r="KXV56" s="1353"/>
      <c r="KXW56" s="1353"/>
      <c r="KXX56" s="1353"/>
      <c r="KXY56" s="1353"/>
      <c r="KXZ56" s="1353"/>
      <c r="KYA56" s="1353"/>
      <c r="KYB56" s="1353"/>
      <c r="KYC56" s="1353"/>
      <c r="KYD56" s="1353"/>
      <c r="KYE56" s="1353"/>
      <c r="KYF56" s="1353"/>
      <c r="KYG56" s="1353"/>
      <c r="KYH56" s="1353"/>
      <c r="KYI56" s="1353"/>
      <c r="KYJ56" s="1353"/>
      <c r="KYK56" s="1353"/>
      <c r="KYL56" s="1353"/>
      <c r="KYM56" s="1353"/>
      <c r="KYN56" s="1353"/>
      <c r="KYO56" s="1353"/>
      <c r="KYP56" s="1353"/>
      <c r="KYQ56" s="1353"/>
      <c r="KYR56" s="1353"/>
      <c r="KYS56" s="1353"/>
      <c r="KYT56" s="1353"/>
      <c r="KYU56" s="1353"/>
      <c r="KYV56" s="1353"/>
      <c r="KYW56" s="1353"/>
      <c r="KYX56" s="1353"/>
      <c r="KYY56" s="1353"/>
      <c r="KYZ56" s="1353"/>
      <c r="KZA56" s="1353"/>
      <c r="KZB56" s="1353"/>
      <c r="KZC56" s="1353"/>
      <c r="KZD56" s="1353"/>
      <c r="KZE56" s="1353"/>
      <c r="KZF56" s="1353"/>
      <c r="KZG56" s="1353"/>
      <c r="KZH56" s="1353"/>
      <c r="KZI56" s="1353"/>
      <c r="KZJ56" s="1353"/>
      <c r="KZK56" s="1353"/>
      <c r="KZL56" s="1353"/>
      <c r="KZM56" s="1353"/>
      <c r="KZN56" s="1353"/>
      <c r="KZO56" s="1353"/>
      <c r="KZP56" s="1353"/>
      <c r="KZQ56" s="1353"/>
      <c r="KZR56" s="1353"/>
      <c r="KZS56" s="1353"/>
      <c r="KZT56" s="1353"/>
      <c r="KZU56" s="1353"/>
      <c r="KZV56" s="1353"/>
      <c r="KZW56" s="1353"/>
      <c r="KZX56" s="1353"/>
      <c r="KZY56" s="1353"/>
      <c r="KZZ56" s="1353"/>
      <c r="LAA56" s="1353"/>
      <c r="LAB56" s="1353"/>
      <c r="LAC56" s="1353"/>
      <c r="LAD56" s="1353"/>
      <c r="LAE56" s="1353"/>
      <c r="LAF56" s="1353"/>
      <c r="LAG56" s="1353"/>
      <c r="LAH56" s="1353"/>
      <c r="LAI56" s="1353"/>
      <c r="LAJ56" s="1353"/>
      <c r="LAK56" s="1353"/>
      <c r="LAL56" s="1353"/>
      <c r="LAM56" s="1353"/>
      <c r="LAN56" s="1353"/>
      <c r="LAO56" s="1353"/>
      <c r="LAP56" s="1353"/>
      <c r="LAQ56" s="1353"/>
      <c r="LAR56" s="1353"/>
      <c r="LAS56" s="1353"/>
      <c r="LAT56" s="1353"/>
      <c r="LAU56" s="1353"/>
      <c r="LAV56" s="1353"/>
      <c r="LAW56" s="1353"/>
      <c r="LAX56" s="1353"/>
      <c r="LAY56" s="1353"/>
      <c r="LAZ56" s="1353"/>
      <c r="LBA56" s="1353"/>
      <c r="LBB56" s="1353"/>
      <c r="LBC56" s="1353"/>
      <c r="LBD56" s="1353"/>
      <c r="LBE56" s="1353"/>
      <c r="LBF56" s="1353"/>
      <c r="LBG56" s="1353"/>
      <c r="LBH56" s="1353"/>
      <c r="LBI56" s="1353"/>
      <c r="LBJ56" s="1353"/>
      <c r="LBK56" s="1353"/>
      <c r="LBL56" s="1353"/>
      <c r="LBM56" s="1353"/>
      <c r="LBN56" s="1353"/>
      <c r="LBO56" s="1353"/>
      <c r="LBP56" s="1353"/>
      <c r="LBQ56" s="1353"/>
      <c r="LBR56" s="1353"/>
      <c r="LBS56" s="1353"/>
      <c r="LBT56" s="1353"/>
      <c r="LBU56" s="1353"/>
      <c r="LBV56" s="1353"/>
      <c r="LBW56" s="1353"/>
      <c r="LBX56" s="1353"/>
      <c r="LBY56" s="1353"/>
      <c r="LBZ56" s="1353"/>
      <c r="LCA56" s="1353"/>
      <c r="LCB56" s="1353"/>
      <c r="LCC56" s="1353"/>
      <c r="LCD56" s="1353"/>
      <c r="LCE56" s="1353"/>
      <c r="LCF56" s="1353"/>
      <c r="LCG56" s="1353"/>
      <c r="LCH56" s="1353"/>
      <c r="LCI56" s="1353"/>
      <c r="LCJ56" s="1353"/>
      <c r="LCK56" s="1353"/>
      <c r="LCL56" s="1353"/>
      <c r="LCM56" s="1353"/>
      <c r="LCN56" s="1353"/>
      <c r="LCO56" s="1353"/>
      <c r="LCP56" s="1353"/>
      <c r="LCQ56" s="1353"/>
      <c r="LCR56" s="1353"/>
      <c r="LCS56" s="1353"/>
      <c r="LCT56" s="1353"/>
      <c r="LCU56" s="1353"/>
      <c r="LCV56" s="1353"/>
      <c r="LCW56" s="1353"/>
      <c r="LCX56" s="1353"/>
      <c r="LCY56" s="1353"/>
      <c r="LCZ56" s="1353"/>
      <c r="LDA56" s="1353"/>
      <c r="LDB56" s="1353"/>
      <c r="LDC56" s="1353"/>
      <c r="LDD56" s="1353"/>
      <c r="LDE56" s="1353"/>
      <c r="LDF56" s="1353"/>
      <c r="LDG56" s="1353"/>
      <c r="LDH56" s="1353"/>
      <c r="LDI56" s="1353"/>
      <c r="LDJ56" s="1353"/>
      <c r="LDK56" s="1353"/>
      <c r="LDL56" s="1353"/>
      <c r="LDM56" s="1353"/>
      <c r="LDN56" s="1353"/>
      <c r="LDO56" s="1353"/>
      <c r="LDP56" s="1353"/>
      <c r="LDQ56" s="1353"/>
      <c r="LDR56" s="1353"/>
      <c r="LDS56" s="1353"/>
      <c r="LDT56" s="1353"/>
      <c r="LDU56" s="1353"/>
      <c r="LDV56" s="1353"/>
      <c r="LDW56" s="1353"/>
      <c r="LDX56" s="1353"/>
      <c r="LDY56" s="1353"/>
      <c r="LDZ56" s="1353"/>
      <c r="LEA56" s="1353"/>
      <c r="LEB56" s="1353"/>
      <c r="LEC56" s="1353"/>
      <c r="LED56" s="1353"/>
      <c r="LEE56" s="1353"/>
      <c r="LEF56" s="1353"/>
      <c r="LEG56" s="1353"/>
      <c r="LEH56" s="1353"/>
      <c r="LEI56" s="1353"/>
      <c r="LEJ56" s="1353"/>
      <c r="LEK56" s="1353"/>
      <c r="LEL56" s="1353"/>
      <c r="LEM56" s="1353"/>
      <c r="LEN56" s="1353"/>
      <c r="LEO56" s="1353"/>
      <c r="LEP56" s="1353"/>
      <c r="LEQ56" s="1353"/>
      <c r="LER56" s="1353"/>
      <c r="LES56" s="1353"/>
      <c r="LET56" s="1353"/>
      <c r="LEU56" s="1353"/>
      <c r="LEV56" s="1353"/>
      <c r="LEW56" s="1353"/>
      <c r="LEX56" s="1353"/>
      <c r="LEY56" s="1353"/>
      <c r="LEZ56" s="1353"/>
      <c r="LFA56" s="1353"/>
      <c r="LFB56" s="1353"/>
      <c r="LFC56" s="1353"/>
      <c r="LFD56" s="1353"/>
      <c r="LFE56" s="1353"/>
      <c r="LFF56" s="1353"/>
      <c r="LFG56" s="1353"/>
      <c r="LFH56" s="1353"/>
      <c r="LFI56" s="1353"/>
      <c r="LFJ56" s="1353"/>
      <c r="LFK56" s="1353"/>
      <c r="LFL56" s="1353"/>
      <c r="LFM56" s="1353"/>
      <c r="LFN56" s="1353"/>
      <c r="LFO56" s="1353"/>
      <c r="LFP56" s="1353"/>
      <c r="LFQ56" s="1353"/>
      <c r="LFR56" s="1353"/>
      <c r="LFS56" s="1353"/>
      <c r="LFT56" s="1353"/>
      <c r="LFU56" s="1353"/>
      <c r="LFV56" s="1353"/>
      <c r="LFW56" s="1353"/>
      <c r="LFX56" s="1353"/>
      <c r="LFY56" s="1353"/>
      <c r="LFZ56" s="1353"/>
      <c r="LGA56" s="1353"/>
      <c r="LGB56" s="1353"/>
      <c r="LGC56" s="1353"/>
      <c r="LGD56" s="1353"/>
      <c r="LGE56" s="1353"/>
      <c r="LGF56" s="1353"/>
      <c r="LGG56" s="1353"/>
      <c r="LGH56" s="1353"/>
      <c r="LGI56" s="1353"/>
      <c r="LGJ56" s="1353"/>
      <c r="LGK56" s="1353"/>
      <c r="LGL56" s="1353"/>
      <c r="LGM56" s="1353"/>
      <c r="LGN56" s="1353"/>
      <c r="LGO56" s="1353"/>
      <c r="LGP56" s="1353"/>
      <c r="LGQ56" s="1353"/>
      <c r="LGR56" s="1353"/>
      <c r="LGS56" s="1353"/>
      <c r="LGT56" s="1353"/>
      <c r="LGU56" s="1353"/>
      <c r="LGV56" s="1353"/>
      <c r="LGW56" s="1353"/>
      <c r="LGX56" s="1353"/>
      <c r="LGY56" s="1353"/>
      <c r="LGZ56" s="1353"/>
      <c r="LHA56" s="1353"/>
      <c r="LHB56" s="1353"/>
      <c r="LHC56" s="1353"/>
      <c r="LHD56" s="1353"/>
      <c r="LHE56" s="1353"/>
      <c r="LHF56" s="1353"/>
      <c r="LHG56" s="1353"/>
      <c r="LHH56" s="1353"/>
      <c r="LHI56" s="1353"/>
      <c r="LHJ56" s="1353"/>
      <c r="LHK56" s="1353"/>
      <c r="LHL56" s="1353"/>
      <c r="LHM56" s="1353"/>
      <c r="LHN56" s="1353"/>
      <c r="LHO56" s="1353"/>
      <c r="LHP56" s="1353"/>
      <c r="LHQ56" s="1353"/>
      <c r="LHR56" s="1353"/>
      <c r="LHS56" s="1353"/>
      <c r="LHT56" s="1353"/>
      <c r="LHU56" s="1353"/>
      <c r="LHV56" s="1353"/>
      <c r="LHW56" s="1353"/>
      <c r="LHX56" s="1353"/>
      <c r="LHY56" s="1353"/>
      <c r="LHZ56" s="1353"/>
      <c r="LIA56" s="1353"/>
      <c r="LIB56" s="1353"/>
      <c r="LIC56" s="1353"/>
      <c r="LID56" s="1353"/>
      <c r="LIE56" s="1353"/>
      <c r="LIF56" s="1353"/>
      <c r="LIG56" s="1353"/>
      <c r="LIH56" s="1353"/>
      <c r="LII56" s="1353"/>
      <c r="LIJ56" s="1353"/>
      <c r="LIK56" s="1353"/>
      <c r="LIL56" s="1353"/>
      <c r="LIM56" s="1353"/>
      <c r="LIN56" s="1353"/>
      <c r="LIO56" s="1353"/>
      <c r="LIP56" s="1353"/>
      <c r="LIQ56" s="1353"/>
      <c r="LIR56" s="1353"/>
      <c r="LIS56" s="1353"/>
      <c r="LIT56" s="1353"/>
      <c r="LIU56" s="1353"/>
      <c r="LIV56" s="1353"/>
      <c r="LIW56" s="1353"/>
      <c r="LIX56" s="1353"/>
      <c r="LIY56" s="1353"/>
      <c r="LIZ56" s="1353"/>
      <c r="LJA56" s="1353"/>
      <c r="LJB56" s="1353"/>
      <c r="LJC56" s="1353"/>
      <c r="LJD56" s="1353"/>
      <c r="LJE56" s="1353"/>
      <c r="LJF56" s="1353"/>
      <c r="LJG56" s="1353"/>
      <c r="LJH56" s="1353"/>
      <c r="LJI56" s="1353"/>
      <c r="LJJ56" s="1353"/>
      <c r="LJK56" s="1353"/>
      <c r="LJL56" s="1353"/>
      <c r="LJM56" s="1353"/>
      <c r="LJN56" s="1353"/>
      <c r="LJO56" s="1353"/>
      <c r="LJP56" s="1353"/>
      <c r="LJQ56" s="1353"/>
      <c r="LJR56" s="1353"/>
      <c r="LJS56" s="1353"/>
      <c r="LJT56" s="1353"/>
      <c r="LJU56" s="1353"/>
      <c r="LJV56" s="1353"/>
      <c r="LJW56" s="1353"/>
      <c r="LJX56" s="1353"/>
      <c r="LJY56" s="1353"/>
      <c r="LJZ56" s="1353"/>
      <c r="LKA56" s="1353"/>
      <c r="LKB56" s="1353"/>
      <c r="LKC56" s="1353"/>
      <c r="LKD56" s="1353"/>
      <c r="LKE56" s="1353"/>
      <c r="LKF56" s="1353"/>
      <c r="LKG56" s="1353"/>
      <c r="LKH56" s="1353"/>
      <c r="LKI56" s="1353"/>
      <c r="LKJ56" s="1353"/>
      <c r="LKK56" s="1353"/>
      <c r="LKL56" s="1353"/>
      <c r="LKM56" s="1353"/>
      <c r="LKN56" s="1353"/>
      <c r="LKO56" s="1353"/>
      <c r="LKP56" s="1353"/>
      <c r="LKQ56" s="1353"/>
      <c r="LKR56" s="1353"/>
      <c r="LKS56" s="1353"/>
      <c r="LKT56" s="1353"/>
      <c r="LKU56" s="1353"/>
      <c r="LKV56" s="1353"/>
      <c r="LKW56" s="1353"/>
      <c r="LKX56" s="1353"/>
      <c r="LKY56" s="1353"/>
      <c r="LKZ56" s="1353"/>
      <c r="LLA56" s="1353"/>
      <c r="LLB56" s="1353"/>
      <c r="LLC56" s="1353"/>
      <c r="LLD56" s="1353"/>
      <c r="LLE56" s="1353"/>
      <c r="LLF56" s="1353"/>
      <c r="LLG56" s="1353"/>
      <c r="LLH56" s="1353"/>
      <c r="LLI56" s="1353"/>
      <c r="LLJ56" s="1353"/>
      <c r="LLK56" s="1353"/>
      <c r="LLL56" s="1353"/>
      <c r="LLM56" s="1353"/>
      <c r="LLN56" s="1353"/>
      <c r="LLO56" s="1353"/>
      <c r="LLP56" s="1353"/>
      <c r="LLQ56" s="1353"/>
      <c r="LLR56" s="1353"/>
      <c r="LLS56" s="1353"/>
      <c r="LLT56" s="1353"/>
      <c r="LLU56" s="1353"/>
      <c r="LLV56" s="1353"/>
      <c r="LLW56" s="1353"/>
      <c r="LLX56" s="1353"/>
      <c r="LLY56" s="1353"/>
      <c r="LLZ56" s="1353"/>
      <c r="LMA56" s="1353"/>
      <c r="LMB56" s="1353"/>
      <c r="LMC56" s="1353"/>
      <c r="LMD56" s="1353"/>
      <c r="LME56" s="1353"/>
      <c r="LMF56" s="1353"/>
      <c r="LMG56" s="1353"/>
      <c r="LMH56" s="1353"/>
      <c r="LMI56" s="1353"/>
      <c r="LMJ56" s="1353"/>
      <c r="LMK56" s="1353"/>
      <c r="LML56" s="1353"/>
      <c r="LMM56" s="1353"/>
      <c r="LMN56" s="1353"/>
      <c r="LMO56" s="1353"/>
      <c r="LMP56" s="1353"/>
      <c r="LMQ56" s="1353"/>
      <c r="LMR56" s="1353"/>
      <c r="LMS56" s="1353"/>
      <c r="LMT56" s="1353"/>
      <c r="LMU56" s="1353"/>
      <c r="LMV56" s="1353"/>
      <c r="LMW56" s="1353"/>
      <c r="LMX56" s="1353"/>
      <c r="LMY56" s="1353"/>
      <c r="LMZ56" s="1353"/>
      <c r="LNA56" s="1353"/>
      <c r="LNB56" s="1353"/>
      <c r="LNC56" s="1353"/>
      <c r="LND56" s="1353"/>
      <c r="LNE56" s="1353"/>
      <c r="LNF56" s="1353"/>
      <c r="LNG56" s="1353"/>
      <c r="LNH56" s="1353"/>
      <c r="LNI56" s="1353"/>
      <c r="LNJ56" s="1353"/>
      <c r="LNK56" s="1353"/>
      <c r="LNL56" s="1353"/>
      <c r="LNM56" s="1353"/>
      <c r="LNN56" s="1353"/>
      <c r="LNO56" s="1353"/>
      <c r="LNP56" s="1353"/>
      <c r="LNQ56" s="1353"/>
      <c r="LNR56" s="1353"/>
      <c r="LNS56" s="1353"/>
      <c r="LNT56" s="1353"/>
      <c r="LNU56" s="1353"/>
      <c r="LNV56" s="1353"/>
      <c r="LNW56" s="1353"/>
      <c r="LNX56" s="1353"/>
      <c r="LNY56" s="1353"/>
      <c r="LNZ56" s="1353"/>
      <c r="LOA56" s="1353"/>
      <c r="LOB56" s="1353"/>
      <c r="LOC56" s="1353"/>
      <c r="LOD56" s="1353"/>
      <c r="LOE56" s="1353"/>
      <c r="LOF56" s="1353"/>
      <c r="LOG56" s="1353"/>
      <c r="LOH56" s="1353"/>
      <c r="LOI56" s="1353"/>
      <c r="LOJ56" s="1353"/>
      <c r="LOK56" s="1353"/>
      <c r="LOL56" s="1353"/>
      <c r="LOM56" s="1353"/>
      <c r="LON56" s="1353"/>
      <c r="LOO56" s="1353"/>
      <c r="LOP56" s="1353"/>
      <c r="LOQ56" s="1353"/>
      <c r="LOR56" s="1353"/>
      <c r="LOS56" s="1353"/>
      <c r="LOT56" s="1353"/>
      <c r="LOU56" s="1353"/>
      <c r="LOV56" s="1353"/>
      <c r="LOW56" s="1353"/>
      <c r="LOX56" s="1353"/>
      <c r="LOY56" s="1353"/>
      <c r="LOZ56" s="1353"/>
      <c r="LPA56" s="1353"/>
      <c r="LPB56" s="1353"/>
      <c r="LPC56" s="1353"/>
      <c r="LPD56" s="1353"/>
      <c r="LPE56" s="1353"/>
      <c r="LPF56" s="1353"/>
      <c r="LPG56" s="1353"/>
      <c r="LPH56" s="1353"/>
      <c r="LPI56" s="1353"/>
      <c r="LPJ56" s="1353"/>
      <c r="LPK56" s="1353"/>
      <c r="LPL56" s="1353"/>
      <c r="LPM56" s="1353"/>
      <c r="LPN56" s="1353"/>
      <c r="LPO56" s="1353"/>
      <c r="LPP56" s="1353"/>
      <c r="LPQ56" s="1353"/>
      <c r="LPR56" s="1353"/>
      <c r="LPS56" s="1353"/>
      <c r="LPT56" s="1353"/>
      <c r="LPU56" s="1353"/>
      <c r="LPV56" s="1353"/>
      <c r="LPW56" s="1353"/>
      <c r="LPX56" s="1353"/>
      <c r="LPY56" s="1353"/>
      <c r="LPZ56" s="1353"/>
      <c r="LQA56" s="1353"/>
      <c r="LQB56" s="1353"/>
      <c r="LQC56" s="1353"/>
      <c r="LQD56" s="1353"/>
      <c r="LQE56" s="1353"/>
      <c r="LQF56" s="1353"/>
      <c r="LQG56" s="1353"/>
      <c r="LQH56" s="1353"/>
      <c r="LQI56" s="1353"/>
      <c r="LQJ56" s="1353"/>
      <c r="LQK56" s="1353"/>
      <c r="LQL56" s="1353"/>
      <c r="LQM56" s="1353"/>
      <c r="LQN56" s="1353"/>
      <c r="LQO56" s="1353"/>
      <c r="LQP56" s="1353"/>
      <c r="LQQ56" s="1353"/>
      <c r="LQR56" s="1353"/>
      <c r="LQS56" s="1353"/>
      <c r="LQT56" s="1353"/>
      <c r="LQU56" s="1353"/>
      <c r="LQV56" s="1353"/>
      <c r="LQW56" s="1353"/>
      <c r="LQX56" s="1353"/>
      <c r="LQY56" s="1353"/>
      <c r="LQZ56" s="1353"/>
      <c r="LRA56" s="1353"/>
      <c r="LRB56" s="1353"/>
      <c r="LRC56" s="1353"/>
      <c r="LRD56" s="1353"/>
      <c r="LRE56" s="1353"/>
      <c r="LRF56" s="1353"/>
      <c r="LRG56" s="1353"/>
      <c r="LRH56" s="1353"/>
      <c r="LRI56" s="1353"/>
      <c r="LRJ56" s="1353"/>
      <c r="LRK56" s="1353"/>
      <c r="LRL56" s="1353"/>
      <c r="LRM56" s="1353"/>
      <c r="LRN56" s="1353"/>
      <c r="LRO56" s="1353"/>
      <c r="LRP56" s="1353"/>
      <c r="LRQ56" s="1353"/>
      <c r="LRR56" s="1353"/>
      <c r="LRS56" s="1353"/>
      <c r="LRT56" s="1353"/>
      <c r="LRU56" s="1353"/>
      <c r="LRV56" s="1353"/>
      <c r="LRW56" s="1353"/>
      <c r="LRX56" s="1353"/>
      <c r="LRY56" s="1353"/>
      <c r="LRZ56" s="1353"/>
      <c r="LSA56" s="1353"/>
      <c r="LSB56" s="1353"/>
      <c r="LSC56" s="1353"/>
      <c r="LSD56" s="1353"/>
      <c r="LSE56" s="1353"/>
      <c r="LSF56" s="1353"/>
      <c r="LSG56" s="1353"/>
      <c r="LSH56" s="1353"/>
      <c r="LSI56" s="1353"/>
      <c r="LSJ56" s="1353"/>
      <c r="LSK56" s="1353"/>
      <c r="LSL56" s="1353"/>
      <c r="LSM56" s="1353"/>
      <c r="LSN56" s="1353"/>
      <c r="LSO56" s="1353"/>
      <c r="LSP56" s="1353"/>
      <c r="LSQ56" s="1353"/>
      <c r="LSR56" s="1353"/>
      <c r="LSS56" s="1353"/>
      <c r="LST56" s="1353"/>
      <c r="LSU56" s="1353"/>
      <c r="LSV56" s="1353"/>
      <c r="LSW56" s="1353"/>
      <c r="LSX56" s="1353"/>
      <c r="LSY56" s="1353"/>
      <c r="LSZ56" s="1353"/>
      <c r="LTA56" s="1353"/>
      <c r="LTB56" s="1353"/>
      <c r="LTC56" s="1353"/>
      <c r="LTD56" s="1353"/>
      <c r="LTE56" s="1353"/>
      <c r="LTF56" s="1353"/>
      <c r="LTG56" s="1353"/>
      <c r="LTH56" s="1353"/>
      <c r="LTI56" s="1353"/>
      <c r="LTJ56" s="1353"/>
      <c r="LTK56" s="1353"/>
      <c r="LTL56" s="1353"/>
      <c r="LTM56" s="1353"/>
      <c r="LTN56" s="1353"/>
      <c r="LTO56" s="1353"/>
      <c r="LTP56" s="1353"/>
      <c r="LTQ56" s="1353"/>
      <c r="LTR56" s="1353"/>
      <c r="LTS56" s="1353"/>
      <c r="LTT56" s="1353"/>
      <c r="LTU56" s="1353"/>
      <c r="LTV56" s="1353"/>
      <c r="LTW56" s="1353"/>
      <c r="LTX56" s="1353"/>
      <c r="LTY56" s="1353"/>
      <c r="LTZ56" s="1353"/>
      <c r="LUA56" s="1353"/>
      <c r="LUB56" s="1353"/>
      <c r="LUC56" s="1353"/>
      <c r="LUD56" s="1353"/>
      <c r="LUE56" s="1353"/>
      <c r="LUF56" s="1353"/>
      <c r="LUG56" s="1353"/>
      <c r="LUH56" s="1353"/>
      <c r="LUI56" s="1353"/>
      <c r="LUJ56" s="1353"/>
      <c r="LUK56" s="1353"/>
      <c r="LUL56" s="1353"/>
      <c r="LUM56" s="1353"/>
      <c r="LUN56" s="1353"/>
      <c r="LUO56" s="1353"/>
      <c r="LUP56" s="1353"/>
      <c r="LUQ56" s="1353"/>
      <c r="LUR56" s="1353"/>
      <c r="LUS56" s="1353"/>
      <c r="LUT56" s="1353"/>
      <c r="LUU56" s="1353"/>
      <c r="LUV56" s="1353"/>
      <c r="LUW56" s="1353"/>
      <c r="LUX56" s="1353"/>
      <c r="LUY56" s="1353"/>
      <c r="LUZ56" s="1353"/>
      <c r="LVA56" s="1353"/>
      <c r="LVB56" s="1353"/>
      <c r="LVC56" s="1353"/>
      <c r="LVD56" s="1353"/>
      <c r="LVE56" s="1353"/>
      <c r="LVF56" s="1353"/>
      <c r="LVG56" s="1353"/>
      <c r="LVH56" s="1353"/>
      <c r="LVI56" s="1353"/>
      <c r="LVJ56" s="1353"/>
      <c r="LVK56" s="1353"/>
      <c r="LVL56" s="1353"/>
      <c r="LVM56" s="1353"/>
      <c r="LVN56" s="1353"/>
      <c r="LVO56" s="1353"/>
      <c r="LVP56" s="1353"/>
      <c r="LVQ56" s="1353"/>
      <c r="LVR56" s="1353"/>
      <c r="LVS56" s="1353"/>
      <c r="LVT56" s="1353"/>
      <c r="LVU56" s="1353"/>
      <c r="LVV56" s="1353"/>
      <c r="LVW56" s="1353"/>
      <c r="LVX56" s="1353"/>
      <c r="LVY56" s="1353"/>
      <c r="LVZ56" s="1353"/>
      <c r="LWA56" s="1353"/>
      <c r="LWB56" s="1353"/>
      <c r="LWC56" s="1353"/>
      <c r="LWD56" s="1353"/>
      <c r="LWE56" s="1353"/>
      <c r="LWF56" s="1353"/>
      <c r="LWG56" s="1353"/>
      <c r="LWH56" s="1353"/>
      <c r="LWI56" s="1353"/>
      <c r="LWJ56" s="1353"/>
      <c r="LWK56" s="1353"/>
      <c r="LWL56" s="1353"/>
      <c r="LWM56" s="1353"/>
      <c r="LWN56" s="1353"/>
      <c r="LWO56" s="1353"/>
      <c r="LWP56" s="1353"/>
      <c r="LWQ56" s="1353"/>
      <c r="LWR56" s="1353"/>
      <c r="LWS56" s="1353"/>
      <c r="LWT56" s="1353"/>
      <c r="LWU56" s="1353"/>
      <c r="LWV56" s="1353"/>
      <c r="LWW56" s="1353"/>
      <c r="LWX56" s="1353"/>
      <c r="LWY56" s="1353"/>
      <c r="LWZ56" s="1353"/>
      <c r="LXA56" s="1353"/>
      <c r="LXB56" s="1353"/>
      <c r="LXC56" s="1353"/>
      <c r="LXD56" s="1353"/>
      <c r="LXE56" s="1353"/>
      <c r="LXF56" s="1353"/>
      <c r="LXG56" s="1353"/>
      <c r="LXH56" s="1353"/>
      <c r="LXI56" s="1353"/>
      <c r="LXJ56" s="1353"/>
      <c r="LXK56" s="1353"/>
      <c r="LXL56" s="1353"/>
      <c r="LXM56" s="1353"/>
      <c r="LXN56" s="1353"/>
      <c r="LXO56" s="1353"/>
      <c r="LXP56" s="1353"/>
      <c r="LXQ56" s="1353"/>
      <c r="LXR56" s="1353"/>
      <c r="LXS56" s="1353"/>
      <c r="LXT56" s="1353"/>
      <c r="LXU56" s="1353"/>
      <c r="LXV56" s="1353"/>
      <c r="LXW56" s="1353"/>
      <c r="LXX56" s="1353"/>
      <c r="LXY56" s="1353"/>
      <c r="LXZ56" s="1353"/>
      <c r="LYA56" s="1353"/>
      <c r="LYB56" s="1353"/>
      <c r="LYC56" s="1353"/>
      <c r="LYD56" s="1353"/>
      <c r="LYE56" s="1353"/>
      <c r="LYF56" s="1353"/>
      <c r="LYG56" s="1353"/>
      <c r="LYH56" s="1353"/>
      <c r="LYI56" s="1353"/>
      <c r="LYJ56" s="1353"/>
      <c r="LYK56" s="1353"/>
      <c r="LYL56" s="1353"/>
      <c r="LYM56" s="1353"/>
      <c r="LYN56" s="1353"/>
      <c r="LYO56" s="1353"/>
      <c r="LYP56" s="1353"/>
      <c r="LYQ56" s="1353"/>
      <c r="LYR56" s="1353"/>
      <c r="LYS56" s="1353"/>
      <c r="LYT56" s="1353"/>
      <c r="LYU56" s="1353"/>
      <c r="LYV56" s="1353"/>
      <c r="LYW56" s="1353"/>
      <c r="LYX56" s="1353"/>
      <c r="LYY56" s="1353"/>
      <c r="LYZ56" s="1353"/>
      <c r="LZA56" s="1353"/>
      <c r="LZB56" s="1353"/>
      <c r="LZC56" s="1353"/>
      <c r="LZD56" s="1353"/>
      <c r="LZE56" s="1353"/>
      <c r="LZF56" s="1353"/>
      <c r="LZG56" s="1353"/>
      <c r="LZH56" s="1353"/>
      <c r="LZI56" s="1353"/>
      <c r="LZJ56" s="1353"/>
      <c r="LZK56" s="1353"/>
      <c r="LZL56" s="1353"/>
      <c r="LZM56" s="1353"/>
      <c r="LZN56" s="1353"/>
      <c r="LZO56" s="1353"/>
      <c r="LZP56" s="1353"/>
      <c r="LZQ56" s="1353"/>
      <c r="LZR56" s="1353"/>
      <c r="LZS56" s="1353"/>
      <c r="LZT56" s="1353"/>
      <c r="LZU56" s="1353"/>
      <c r="LZV56" s="1353"/>
      <c r="LZW56" s="1353"/>
      <c r="LZX56" s="1353"/>
      <c r="LZY56" s="1353"/>
      <c r="LZZ56" s="1353"/>
      <c r="MAA56" s="1353"/>
      <c r="MAB56" s="1353"/>
      <c r="MAC56" s="1353"/>
      <c r="MAD56" s="1353"/>
      <c r="MAE56" s="1353"/>
      <c r="MAF56" s="1353"/>
      <c r="MAG56" s="1353"/>
      <c r="MAH56" s="1353"/>
      <c r="MAI56" s="1353"/>
      <c r="MAJ56" s="1353"/>
      <c r="MAK56" s="1353"/>
      <c r="MAL56" s="1353"/>
      <c r="MAM56" s="1353"/>
      <c r="MAN56" s="1353"/>
      <c r="MAO56" s="1353"/>
      <c r="MAP56" s="1353"/>
      <c r="MAQ56" s="1353"/>
      <c r="MAR56" s="1353"/>
      <c r="MAS56" s="1353"/>
      <c r="MAT56" s="1353"/>
      <c r="MAU56" s="1353"/>
      <c r="MAV56" s="1353"/>
      <c r="MAW56" s="1353"/>
      <c r="MAX56" s="1353"/>
      <c r="MAY56" s="1353"/>
      <c r="MAZ56" s="1353"/>
      <c r="MBA56" s="1353"/>
      <c r="MBB56" s="1353"/>
      <c r="MBC56" s="1353"/>
      <c r="MBD56" s="1353"/>
      <c r="MBE56" s="1353"/>
      <c r="MBF56" s="1353"/>
      <c r="MBG56" s="1353"/>
      <c r="MBH56" s="1353"/>
      <c r="MBI56" s="1353"/>
      <c r="MBJ56" s="1353"/>
      <c r="MBK56" s="1353"/>
      <c r="MBL56" s="1353"/>
      <c r="MBM56" s="1353"/>
      <c r="MBN56" s="1353"/>
      <c r="MBO56" s="1353"/>
      <c r="MBP56" s="1353"/>
      <c r="MBQ56" s="1353"/>
      <c r="MBR56" s="1353"/>
      <c r="MBS56" s="1353"/>
      <c r="MBT56" s="1353"/>
      <c r="MBU56" s="1353"/>
      <c r="MBV56" s="1353"/>
      <c r="MBW56" s="1353"/>
      <c r="MBX56" s="1353"/>
      <c r="MBY56" s="1353"/>
      <c r="MBZ56" s="1353"/>
      <c r="MCA56" s="1353"/>
      <c r="MCB56" s="1353"/>
      <c r="MCC56" s="1353"/>
      <c r="MCD56" s="1353"/>
      <c r="MCE56" s="1353"/>
      <c r="MCF56" s="1353"/>
      <c r="MCG56" s="1353"/>
      <c r="MCH56" s="1353"/>
      <c r="MCI56" s="1353"/>
      <c r="MCJ56" s="1353"/>
      <c r="MCK56" s="1353"/>
      <c r="MCL56" s="1353"/>
      <c r="MCM56" s="1353"/>
      <c r="MCN56" s="1353"/>
      <c r="MCO56" s="1353"/>
      <c r="MCP56" s="1353"/>
      <c r="MCQ56" s="1353"/>
      <c r="MCR56" s="1353"/>
      <c r="MCS56" s="1353"/>
      <c r="MCT56" s="1353"/>
      <c r="MCU56" s="1353"/>
      <c r="MCV56" s="1353"/>
      <c r="MCW56" s="1353"/>
      <c r="MCX56" s="1353"/>
      <c r="MCY56" s="1353"/>
      <c r="MCZ56" s="1353"/>
      <c r="MDA56" s="1353"/>
      <c r="MDB56" s="1353"/>
      <c r="MDC56" s="1353"/>
      <c r="MDD56" s="1353"/>
      <c r="MDE56" s="1353"/>
      <c r="MDF56" s="1353"/>
      <c r="MDG56" s="1353"/>
      <c r="MDH56" s="1353"/>
      <c r="MDI56" s="1353"/>
      <c r="MDJ56" s="1353"/>
      <c r="MDK56" s="1353"/>
      <c r="MDL56" s="1353"/>
      <c r="MDM56" s="1353"/>
      <c r="MDN56" s="1353"/>
      <c r="MDO56" s="1353"/>
      <c r="MDP56" s="1353"/>
      <c r="MDQ56" s="1353"/>
      <c r="MDR56" s="1353"/>
      <c r="MDS56" s="1353"/>
      <c r="MDT56" s="1353"/>
      <c r="MDU56" s="1353"/>
      <c r="MDV56" s="1353"/>
      <c r="MDW56" s="1353"/>
      <c r="MDX56" s="1353"/>
      <c r="MDY56" s="1353"/>
      <c r="MDZ56" s="1353"/>
      <c r="MEA56" s="1353"/>
      <c r="MEB56" s="1353"/>
      <c r="MEC56" s="1353"/>
      <c r="MED56" s="1353"/>
      <c r="MEE56" s="1353"/>
      <c r="MEF56" s="1353"/>
      <c r="MEG56" s="1353"/>
      <c r="MEH56" s="1353"/>
      <c r="MEI56" s="1353"/>
      <c r="MEJ56" s="1353"/>
      <c r="MEK56" s="1353"/>
      <c r="MEL56" s="1353"/>
      <c r="MEM56" s="1353"/>
      <c r="MEN56" s="1353"/>
      <c r="MEO56" s="1353"/>
      <c r="MEP56" s="1353"/>
      <c r="MEQ56" s="1353"/>
      <c r="MER56" s="1353"/>
      <c r="MES56" s="1353"/>
      <c r="MET56" s="1353"/>
      <c r="MEU56" s="1353"/>
      <c r="MEV56" s="1353"/>
      <c r="MEW56" s="1353"/>
      <c r="MEX56" s="1353"/>
      <c r="MEY56" s="1353"/>
      <c r="MEZ56" s="1353"/>
      <c r="MFA56" s="1353"/>
      <c r="MFB56" s="1353"/>
      <c r="MFC56" s="1353"/>
      <c r="MFD56" s="1353"/>
      <c r="MFE56" s="1353"/>
      <c r="MFF56" s="1353"/>
      <c r="MFG56" s="1353"/>
      <c r="MFH56" s="1353"/>
      <c r="MFI56" s="1353"/>
      <c r="MFJ56" s="1353"/>
      <c r="MFK56" s="1353"/>
      <c r="MFL56" s="1353"/>
      <c r="MFM56" s="1353"/>
      <c r="MFN56" s="1353"/>
      <c r="MFO56" s="1353"/>
      <c r="MFP56" s="1353"/>
      <c r="MFQ56" s="1353"/>
      <c r="MFR56" s="1353"/>
      <c r="MFS56" s="1353"/>
      <c r="MFT56" s="1353"/>
      <c r="MFU56" s="1353"/>
      <c r="MFV56" s="1353"/>
      <c r="MFW56" s="1353"/>
      <c r="MFX56" s="1353"/>
      <c r="MFY56" s="1353"/>
      <c r="MFZ56" s="1353"/>
      <c r="MGA56" s="1353"/>
      <c r="MGB56" s="1353"/>
      <c r="MGC56" s="1353"/>
      <c r="MGD56" s="1353"/>
      <c r="MGE56" s="1353"/>
      <c r="MGF56" s="1353"/>
      <c r="MGG56" s="1353"/>
      <c r="MGH56" s="1353"/>
      <c r="MGI56" s="1353"/>
      <c r="MGJ56" s="1353"/>
      <c r="MGK56" s="1353"/>
      <c r="MGL56" s="1353"/>
      <c r="MGM56" s="1353"/>
      <c r="MGN56" s="1353"/>
      <c r="MGO56" s="1353"/>
      <c r="MGP56" s="1353"/>
      <c r="MGQ56" s="1353"/>
      <c r="MGR56" s="1353"/>
      <c r="MGS56" s="1353"/>
      <c r="MGT56" s="1353"/>
      <c r="MGU56" s="1353"/>
      <c r="MGV56" s="1353"/>
      <c r="MGW56" s="1353"/>
      <c r="MGX56" s="1353"/>
      <c r="MGY56" s="1353"/>
      <c r="MGZ56" s="1353"/>
      <c r="MHA56" s="1353"/>
      <c r="MHB56" s="1353"/>
      <c r="MHC56" s="1353"/>
      <c r="MHD56" s="1353"/>
      <c r="MHE56" s="1353"/>
      <c r="MHF56" s="1353"/>
      <c r="MHG56" s="1353"/>
      <c r="MHH56" s="1353"/>
      <c r="MHI56" s="1353"/>
      <c r="MHJ56" s="1353"/>
      <c r="MHK56" s="1353"/>
      <c r="MHL56" s="1353"/>
      <c r="MHM56" s="1353"/>
      <c r="MHN56" s="1353"/>
      <c r="MHO56" s="1353"/>
      <c r="MHP56" s="1353"/>
      <c r="MHQ56" s="1353"/>
      <c r="MHR56" s="1353"/>
      <c r="MHS56" s="1353"/>
      <c r="MHT56" s="1353"/>
      <c r="MHU56" s="1353"/>
      <c r="MHV56" s="1353"/>
      <c r="MHW56" s="1353"/>
      <c r="MHX56" s="1353"/>
      <c r="MHY56" s="1353"/>
      <c r="MHZ56" s="1353"/>
      <c r="MIA56" s="1353"/>
      <c r="MIB56" s="1353"/>
      <c r="MIC56" s="1353"/>
      <c r="MID56" s="1353"/>
      <c r="MIE56" s="1353"/>
      <c r="MIF56" s="1353"/>
      <c r="MIG56" s="1353"/>
      <c r="MIH56" s="1353"/>
      <c r="MII56" s="1353"/>
      <c r="MIJ56" s="1353"/>
      <c r="MIK56" s="1353"/>
      <c r="MIL56" s="1353"/>
      <c r="MIM56" s="1353"/>
      <c r="MIN56" s="1353"/>
      <c r="MIO56" s="1353"/>
      <c r="MIP56" s="1353"/>
      <c r="MIQ56" s="1353"/>
      <c r="MIR56" s="1353"/>
      <c r="MIS56" s="1353"/>
      <c r="MIT56" s="1353"/>
      <c r="MIU56" s="1353"/>
      <c r="MIV56" s="1353"/>
      <c r="MIW56" s="1353"/>
      <c r="MIX56" s="1353"/>
      <c r="MIY56" s="1353"/>
      <c r="MIZ56" s="1353"/>
      <c r="MJA56" s="1353"/>
      <c r="MJB56" s="1353"/>
      <c r="MJC56" s="1353"/>
      <c r="MJD56" s="1353"/>
      <c r="MJE56" s="1353"/>
      <c r="MJF56" s="1353"/>
      <c r="MJG56" s="1353"/>
      <c r="MJH56" s="1353"/>
      <c r="MJI56" s="1353"/>
      <c r="MJJ56" s="1353"/>
      <c r="MJK56" s="1353"/>
      <c r="MJL56" s="1353"/>
      <c r="MJM56" s="1353"/>
      <c r="MJN56" s="1353"/>
      <c r="MJO56" s="1353"/>
      <c r="MJP56" s="1353"/>
      <c r="MJQ56" s="1353"/>
      <c r="MJR56" s="1353"/>
      <c r="MJS56" s="1353"/>
      <c r="MJT56" s="1353"/>
      <c r="MJU56" s="1353"/>
      <c r="MJV56" s="1353"/>
      <c r="MJW56" s="1353"/>
      <c r="MJX56" s="1353"/>
      <c r="MJY56" s="1353"/>
      <c r="MJZ56" s="1353"/>
      <c r="MKA56" s="1353"/>
      <c r="MKB56" s="1353"/>
      <c r="MKC56" s="1353"/>
      <c r="MKD56" s="1353"/>
      <c r="MKE56" s="1353"/>
      <c r="MKF56" s="1353"/>
      <c r="MKG56" s="1353"/>
      <c r="MKH56" s="1353"/>
      <c r="MKI56" s="1353"/>
      <c r="MKJ56" s="1353"/>
      <c r="MKK56" s="1353"/>
      <c r="MKL56" s="1353"/>
      <c r="MKM56" s="1353"/>
      <c r="MKN56" s="1353"/>
      <c r="MKO56" s="1353"/>
      <c r="MKP56" s="1353"/>
      <c r="MKQ56" s="1353"/>
      <c r="MKR56" s="1353"/>
      <c r="MKS56" s="1353"/>
      <c r="MKT56" s="1353"/>
      <c r="MKU56" s="1353"/>
      <c r="MKV56" s="1353"/>
      <c r="MKW56" s="1353"/>
      <c r="MKX56" s="1353"/>
      <c r="MKY56" s="1353"/>
      <c r="MKZ56" s="1353"/>
      <c r="MLA56" s="1353"/>
      <c r="MLB56" s="1353"/>
      <c r="MLC56" s="1353"/>
      <c r="MLD56" s="1353"/>
      <c r="MLE56" s="1353"/>
      <c r="MLF56" s="1353"/>
      <c r="MLG56" s="1353"/>
      <c r="MLH56" s="1353"/>
      <c r="MLI56" s="1353"/>
      <c r="MLJ56" s="1353"/>
      <c r="MLK56" s="1353"/>
      <c r="MLL56" s="1353"/>
      <c r="MLM56" s="1353"/>
      <c r="MLN56" s="1353"/>
      <c r="MLO56" s="1353"/>
      <c r="MLP56" s="1353"/>
      <c r="MLQ56" s="1353"/>
      <c r="MLR56" s="1353"/>
      <c r="MLS56" s="1353"/>
      <c r="MLT56" s="1353"/>
      <c r="MLU56" s="1353"/>
      <c r="MLV56" s="1353"/>
      <c r="MLW56" s="1353"/>
      <c r="MLX56" s="1353"/>
      <c r="MLY56" s="1353"/>
      <c r="MLZ56" s="1353"/>
      <c r="MMA56" s="1353"/>
      <c r="MMB56" s="1353"/>
      <c r="MMC56" s="1353"/>
      <c r="MMD56" s="1353"/>
      <c r="MME56" s="1353"/>
      <c r="MMF56" s="1353"/>
      <c r="MMG56" s="1353"/>
      <c r="MMH56" s="1353"/>
      <c r="MMI56" s="1353"/>
      <c r="MMJ56" s="1353"/>
      <c r="MMK56" s="1353"/>
      <c r="MML56" s="1353"/>
      <c r="MMM56" s="1353"/>
      <c r="MMN56" s="1353"/>
      <c r="MMO56" s="1353"/>
      <c r="MMP56" s="1353"/>
      <c r="MMQ56" s="1353"/>
      <c r="MMR56" s="1353"/>
      <c r="MMS56" s="1353"/>
      <c r="MMT56" s="1353"/>
      <c r="MMU56" s="1353"/>
      <c r="MMV56" s="1353"/>
      <c r="MMW56" s="1353"/>
      <c r="MMX56" s="1353"/>
      <c r="MMY56" s="1353"/>
      <c r="MMZ56" s="1353"/>
      <c r="MNA56" s="1353"/>
      <c r="MNB56" s="1353"/>
      <c r="MNC56" s="1353"/>
      <c r="MND56" s="1353"/>
      <c r="MNE56" s="1353"/>
      <c r="MNF56" s="1353"/>
      <c r="MNG56" s="1353"/>
      <c r="MNH56" s="1353"/>
      <c r="MNI56" s="1353"/>
      <c r="MNJ56" s="1353"/>
      <c r="MNK56" s="1353"/>
      <c r="MNL56" s="1353"/>
      <c r="MNM56" s="1353"/>
      <c r="MNN56" s="1353"/>
      <c r="MNO56" s="1353"/>
      <c r="MNP56" s="1353"/>
      <c r="MNQ56" s="1353"/>
      <c r="MNR56" s="1353"/>
      <c r="MNS56" s="1353"/>
      <c r="MNT56" s="1353"/>
      <c r="MNU56" s="1353"/>
      <c r="MNV56" s="1353"/>
      <c r="MNW56" s="1353"/>
      <c r="MNX56" s="1353"/>
      <c r="MNY56" s="1353"/>
      <c r="MNZ56" s="1353"/>
      <c r="MOA56" s="1353"/>
      <c r="MOB56" s="1353"/>
      <c r="MOC56" s="1353"/>
      <c r="MOD56" s="1353"/>
      <c r="MOE56" s="1353"/>
      <c r="MOF56" s="1353"/>
      <c r="MOG56" s="1353"/>
      <c r="MOH56" s="1353"/>
      <c r="MOI56" s="1353"/>
      <c r="MOJ56" s="1353"/>
      <c r="MOK56" s="1353"/>
      <c r="MOL56" s="1353"/>
      <c r="MOM56" s="1353"/>
      <c r="MON56" s="1353"/>
      <c r="MOO56" s="1353"/>
      <c r="MOP56" s="1353"/>
      <c r="MOQ56" s="1353"/>
      <c r="MOR56" s="1353"/>
      <c r="MOS56" s="1353"/>
      <c r="MOT56" s="1353"/>
      <c r="MOU56" s="1353"/>
      <c r="MOV56" s="1353"/>
      <c r="MOW56" s="1353"/>
      <c r="MOX56" s="1353"/>
      <c r="MOY56" s="1353"/>
      <c r="MOZ56" s="1353"/>
      <c r="MPA56" s="1353"/>
      <c r="MPB56" s="1353"/>
      <c r="MPC56" s="1353"/>
      <c r="MPD56" s="1353"/>
      <c r="MPE56" s="1353"/>
      <c r="MPF56" s="1353"/>
      <c r="MPG56" s="1353"/>
      <c r="MPH56" s="1353"/>
      <c r="MPI56" s="1353"/>
      <c r="MPJ56" s="1353"/>
      <c r="MPK56" s="1353"/>
      <c r="MPL56" s="1353"/>
      <c r="MPM56" s="1353"/>
      <c r="MPN56" s="1353"/>
      <c r="MPO56" s="1353"/>
      <c r="MPP56" s="1353"/>
      <c r="MPQ56" s="1353"/>
      <c r="MPR56" s="1353"/>
      <c r="MPS56" s="1353"/>
      <c r="MPT56" s="1353"/>
      <c r="MPU56" s="1353"/>
      <c r="MPV56" s="1353"/>
      <c r="MPW56" s="1353"/>
      <c r="MPX56" s="1353"/>
      <c r="MPY56" s="1353"/>
      <c r="MPZ56" s="1353"/>
      <c r="MQA56" s="1353"/>
      <c r="MQB56" s="1353"/>
      <c r="MQC56" s="1353"/>
      <c r="MQD56" s="1353"/>
      <c r="MQE56" s="1353"/>
      <c r="MQF56" s="1353"/>
      <c r="MQG56" s="1353"/>
      <c r="MQH56" s="1353"/>
      <c r="MQI56" s="1353"/>
      <c r="MQJ56" s="1353"/>
      <c r="MQK56" s="1353"/>
      <c r="MQL56" s="1353"/>
      <c r="MQM56" s="1353"/>
      <c r="MQN56" s="1353"/>
      <c r="MQO56" s="1353"/>
      <c r="MQP56" s="1353"/>
      <c r="MQQ56" s="1353"/>
      <c r="MQR56" s="1353"/>
      <c r="MQS56" s="1353"/>
      <c r="MQT56" s="1353"/>
      <c r="MQU56" s="1353"/>
      <c r="MQV56" s="1353"/>
      <c r="MQW56" s="1353"/>
      <c r="MQX56" s="1353"/>
      <c r="MQY56" s="1353"/>
      <c r="MQZ56" s="1353"/>
      <c r="MRA56" s="1353"/>
      <c r="MRB56" s="1353"/>
      <c r="MRC56" s="1353"/>
      <c r="MRD56" s="1353"/>
      <c r="MRE56" s="1353"/>
      <c r="MRF56" s="1353"/>
      <c r="MRG56" s="1353"/>
      <c r="MRH56" s="1353"/>
      <c r="MRI56" s="1353"/>
      <c r="MRJ56" s="1353"/>
      <c r="MRK56" s="1353"/>
      <c r="MRL56" s="1353"/>
      <c r="MRM56" s="1353"/>
      <c r="MRN56" s="1353"/>
      <c r="MRO56" s="1353"/>
      <c r="MRP56" s="1353"/>
      <c r="MRQ56" s="1353"/>
      <c r="MRR56" s="1353"/>
      <c r="MRS56" s="1353"/>
      <c r="MRT56" s="1353"/>
      <c r="MRU56" s="1353"/>
      <c r="MRV56" s="1353"/>
      <c r="MRW56" s="1353"/>
      <c r="MRX56" s="1353"/>
      <c r="MRY56" s="1353"/>
      <c r="MRZ56" s="1353"/>
      <c r="MSA56" s="1353"/>
      <c r="MSB56" s="1353"/>
      <c r="MSC56" s="1353"/>
      <c r="MSD56" s="1353"/>
      <c r="MSE56" s="1353"/>
      <c r="MSF56" s="1353"/>
      <c r="MSG56" s="1353"/>
      <c r="MSH56" s="1353"/>
      <c r="MSI56" s="1353"/>
      <c r="MSJ56" s="1353"/>
      <c r="MSK56" s="1353"/>
      <c r="MSL56" s="1353"/>
      <c r="MSM56" s="1353"/>
      <c r="MSN56" s="1353"/>
      <c r="MSO56" s="1353"/>
      <c r="MSP56" s="1353"/>
      <c r="MSQ56" s="1353"/>
      <c r="MSR56" s="1353"/>
      <c r="MSS56" s="1353"/>
      <c r="MST56" s="1353"/>
      <c r="MSU56" s="1353"/>
      <c r="MSV56" s="1353"/>
      <c r="MSW56" s="1353"/>
      <c r="MSX56" s="1353"/>
      <c r="MSY56" s="1353"/>
      <c r="MSZ56" s="1353"/>
      <c r="MTA56" s="1353"/>
      <c r="MTB56" s="1353"/>
      <c r="MTC56" s="1353"/>
      <c r="MTD56" s="1353"/>
      <c r="MTE56" s="1353"/>
      <c r="MTF56" s="1353"/>
      <c r="MTG56" s="1353"/>
      <c r="MTH56" s="1353"/>
      <c r="MTI56" s="1353"/>
      <c r="MTJ56" s="1353"/>
      <c r="MTK56" s="1353"/>
      <c r="MTL56" s="1353"/>
      <c r="MTM56" s="1353"/>
      <c r="MTN56" s="1353"/>
      <c r="MTO56" s="1353"/>
      <c r="MTP56" s="1353"/>
      <c r="MTQ56" s="1353"/>
      <c r="MTR56" s="1353"/>
      <c r="MTS56" s="1353"/>
      <c r="MTT56" s="1353"/>
      <c r="MTU56" s="1353"/>
      <c r="MTV56" s="1353"/>
      <c r="MTW56" s="1353"/>
      <c r="MTX56" s="1353"/>
      <c r="MTY56" s="1353"/>
      <c r="MTZ56" s="1353"/>
      <c r="MUA56" s="1353"/>
      <c r="MUB56" s="1353"/>
      <c r="MUC56" s="1353"/>
      <c r="MUD56" s="1353"/>
      <c r="MUE56" s="1353"/>
      <c r="MUF56" s="1353"/>
      <c r="MUG56" s="1353"/>
      <c r="MUH56" s="1353"/>
      <c r="MUI56" s="1353"/>
      <c r="MUJ56" s="1353"/>
      <c r="MUK56" s="1353"/>
      <c r="MUL56" s="1353"/>
      <c r="MUM56" s="1353"/>
      <c r="MUN56" s="1353"/>
      <c r="MUO56" s="1353"/>
      <c r="MUP56" s="1353"/>
      <c r="MUQ56" s="1353"/>
      <c r="MUR56" s="1353"/>
      <c r="MUS56" s="1353"/>
      <c r="MUT56" s="1353"/>
      <c r="MUU56" s="1353"/>
      <c r="MUV56" s="1353"/>
      <c r="MUW56" s="1353"/>
      <c r="MUX56" s="1353"/>
      <c r="MUY56" s="1353"/>
      <c r="MUZ56" s="1353"/>
      <c r="MVA56" s="1353"/>
      <c r="MVB56" s="1353"/>
      <c r="MVC56" s="1353"/>
      <c r="MVD56" s="1353"/>
      <c r="MVE56" s="1353"/>
      <c r="MVF56" s="1353"/>
      <c r="MVG56" s="1353"/>
      <c r="MVH56" s="1353"/>
      <c r="MVI56" s="1353"/>
      <c r="MVJ56" s="1353"/>
      <c r="MVK56" s="1353"/>
      <c r="MVL56" s="1353"/>
      <c r="MVM56" s="1353"/>
      <c r="MVN56" s="1353"/>
      <c r="MVO56" s="1353"/>
      <c r="MVP56" s="1353"/>
      <c r="MVQ56" s="1353"/>
      <c r="MVR56" s="1353"/>
      <c r="MVS56" s="1353"/>
      <c r="MVT56" s="1353"/>
      <c r="MVU56" s="1353"/>
      <c r="MVV56" s="1353"/>
      <c r="MVW56" s="1353"/>
      <c r="MVX56" s="1353"/>
      <c r="MVY56" s="1353"/>
      <c r="MVZ56" s="1353"/>
      <c r="MWA56" s="1353"/>
      <c r="MWB56" s="1353"/>
      <c r="MWC56" s="1353"/>
      <c r="MWD56" s="1353"/>
      <c r="MWE56" s="1353"/>
      <c r="MWF56" s="1353"/>
      <c r="MWG56" s="1353"/>
      <c r="MWH56" s="1353"/>
      <c r="MWI56" s="1353"/>
      <c r="MWJ56" s="1353"/>
      <c r="MWK56" s="1353"/>
      <c r="MWL56" s="1353"/>
      <c r="MWM56" s="1353"/>
      <c r="MWN56" s="1353"/>
      <c r="MWO56" s="1353"/>
      <c r="MWP56" s="1353"/>
      <c r="MWQ56" s="1353"/>
      <c r="MWR56" s="1353"/>
      <c r="MWS56" s="1353"/>
      <c r="MWT56" s="1353"/>
      <c r="MWU56" s="1353"/>
      <c r="MWV56" s="1353"/>
      <c r="MWW56" s="1353"/>
      <c r="MWX56" s="1353"/>
      <c r="MWY56" s="1353"/>
      <c r="MWZ56" s="1353"/>
      <c r="MXA56" s="1353"/>
      <c r="MXB56" s="1353"/>
      <c r="MXC56" s="1353"/>
      <c r="MXD56" s="1353"/>
      <c r="MXE56" s="1353"/>
      <c r="MXF56" s="1353"/>
      <c r="MXG56" s="1353"/>
      <c r="MXH56" s="1353"/>
      <c r="MXI56" s="1353"/>
      <c r="MXJ56" s="1353"/>
      <c r="MXK56" s="1353"/>
      <c r="MXL56" s="1353"/>
      <c r="MXM56" s="1353"/>
      <c r="MXN56" s="1353"/>
      <c r="MXO56" s="1353"/>
      <c r="MXP56" s="1353"/>
      <c r="MXQ56" s="1353"/>
      <c r="MXR56" s="1353"/>
      <c r="MXS56" s="1353"/>
      <c r="MXT56" s="1353"/>
      <c r="MXU56" s="1353"/>
      <c r="MXV56" s="1353"/>
      <c r="MXW56" s="1353"/>
      <c r="MXX56" s="1353"/>
      <c r="MXY56" s="1353"/>
      <c r="MXZ56" s="1353"/>
      <c r="MYA56" s="1353"/>
      <c r="MYB56" s="1353"/>
      <c r="MYC56" s="1353"/>
      <c r="MYD56" s="1353"/>
      <c r="MYE56" s="1353"/>
      <c r="MYF56" s="1353"/>
      <c r="MYG56" s="1353"/>
      <c r="MYH56" s="1353"/>
      <c r="MYI56" s="1353"/>
      <c r="MYJ56" s="1353"/>
      <c r="MYK56" s="1353"/>
      <c r="MYL56" s="1353"/>
      <c r="MYM56" s="1353"/>
      <c r="MYN56" s="1353"/>
      <c r="MYO56" s="1353"/>
      <c r="MYP56" s="1353"/>
      <c r="MYQ56" s="1353"/>
      <c r="MYR56" s="1353"/>
      <c r="MYS56" s="1353"/>
      <c r="MYT56" s="1353"/>
      <c r="MYU56" s="1353"/>
      <c r="MYV56" s="1353"/>
      <c r="MYW56" s="1353"/>
      <c r="MYX56" s="1353"/>
      <c r="MYY56" s="1353"/>
      <c r="MYZ56" s="1353"/>
      <c r="MZA56" s="1353"/>
      <c r="MZB56" s="1353"/>
      <c r="MZC56" s="1353"/>
      <c r="MZD56" s="1353"/>
      <c r="MZE56" s="1353"/>
      <c r="MZF56" s="1353"/>
      <c r="MZG56" s="1353"/>
      <c r="MZH56" s="1353"/>
      <c r="MZI56" s="1353"/>
      <c r="MZJ56" s="1353"/>
      <c r="MZK56" s="1353"/>
      <c r="MZL56" s="1353"/>
      <c r="MZM56" s="1353"/>
      <c r="MZN56" s="1353"/>
      <c r="MZO56" s="1353"/>
      <c r="MZP56" s="1353"/>
      <c r="MZQ56" s="1353"/>
      <c r="MZR56" s="1353"/>
      <c r="MZS56" s="1353"/>
      <c r="MZT56" s="1353"/>
      <c r="MZU56" s="1353"/>
      <c r="MZV56" s="1353"/>
      <c r="MZW56" s="1353"/>
      <c r="MZX56" s="1353"/>
      <c r="MZY56" s="1353"/>
      <c r="MZZ56" s="1353"/>
      <c r="NAA56" s="1353"/>
      <c r="NAB56" s="1353"/>
      <c r="NAC56" s="1353"/>
      <c r="NAD56" s="1353"/>
      <c r="NAE56" s="1353"/>
      <c r="NAF56" s="1353"/>
      <c r="NAG56" s="1353"/>
      <c r="NAH56" s="1353"/>
      <c r="NAI56" s="1353"/>
      <c r="NAJ56" s="1353"/>
      <c r="NAK56" s="1353"/>
      <c r="NAL56" s="1353"/>
      <c r="NAM56" s="1353"/>
      <c r="NAN56" s="1353"/>
      <c r="NAO56" s="1353"/>
      <c r="NAP56" s="1353"/>
      <c r="NAQ56" s="1353"/>
      <c r="NAR56" s="1353"/>
      <c r="NAS56" s="1353"/>
      <c r="NAT56" s="1353"/>
      <c r="NAU56" s="1353"/>
      <c r="NAV56" s="1353"/>
      <c r="NAW56" s="1353"/>
      <c r="NAX56" s="1353"/>
      <c r="NAY56" s="1353"/>
      <c r="NAZ56" s="1353"/>
      <c r="NBA56" s="1353"/>
      <c r="NBB56" s="1353"/>
      <c r="NBC56" s="1353"/>
      <c r="NBD56" s="1353"/>
      <c r="NBE56" s="1353"/>
      <c r="NBF56" s="1353"/>
      <c r="NBG56" s="1353"/>
      <c r="NBH56" s="1353"/>
      <c r="NBI56" s="1353"/>
      <c r="NBJ56" s="1353"/>
      <c r="NBK56" s="1353"/>
      <c r="NBL56" s="1353"/>
      <c r="NBM56" s="1353"/>
      <c r="NBN56" s="1353"/>
      <c r="NBO56" s="1353"/>
      <c r="NBP56" s="1353"/>
      <c r="NBQ56" s="1353"/>
      <c r="NBR56" s="1353"/>
      <c r="NBS56" s="1353"/>
      <c r="NBT56" s="1353"/>
      <c r="NBU56" s="1353"/>
      <c r="NBV56" s="1353"/>
      <c r="NBW56" s="1353"/>
      <c r="NBX56" s="1353"/>
      <c r="NBY56" s="1353"/>
      <c r="NBZ56" s="1353"/>
      <c r="NCA56" s="1353"/>
      <c r="NCB56" s="1353"/>
      <c r="NCC56" s="1353"/>
      <c r="NCD56" s="1353"/>
      <c r="NCE56" s="1353"/>
      <c r="NCF56" s="1353"/>
      <c r="NCG56" s="1353"/>
      <c r="NCH56" s="1353"/>
      <c r="NCI56" s="1353"/>
      <c r="NCJ56" s="1353"/>
      <c r="NCK56" s="1353"/>
      <c r="NCL56" s="1353"/>
      <c r="NCM56" s="1353"/>
      <c r="NCN56" s="1353"/>
      <c r="NCO56" s="1353"/>
      <c r="NCP56" s="1353"/>
      <c r="NCQ56" s="1353"/>
      <c r="NCR56" s="1353"/>
      <c r="NCS56" s="1353"/>
      <c r="NCT56" s="1353"/>
      <c r="NCU56" s="1353"/>
      <c r="NCV56" s="1353"/>
      <c r="NCW56" s="1353"/>
      <c r="NCX56" s="1353"/>
      <c r="NCY56" s="1353"/>
      <c r="NCZ56" s="1353"/>
      <c r="NDA56" s="1353"/>
      <c r="NDB56" s="1353"/>
      <c r="NDC56" s="1353"/>
      <c r="NDD56" s="1353"/>
      <c r="NDE56" s="1353"/>
      <c r="NDF56" s="1353"/>
      <c r="NDG56" s="1353"/>
      <c r="NDH56" s="1353"/>
      <c r="NDI56" s="1353"/>
      <c r="NDJ56" s="1353"/>
      <c r="NDK56" s="1353"/>
      <c r="NDL56" s="1353"/>
      <c r="NDM56" s="1353"/>
      <c r="NDN56" s="1353"/>
      <c r="NDO56" s="1353"/>
      <c r="NDP56" s="1353"/>
      <c r="NDQ56" s="1353"/>
      <c r="NDR56" s="1353"/>
      <c r="NDS56" s="1353"/>
      <c r="NDT56" s="1353"/>
      <c r="NDU56" s="1353"/>
      <c r="NDV56" s="1353"/>
      <c r="NDW56" s="1353"/>
      <c r="NDX56" s="1353"/>
      <c r="NDY56" s="1353"/>
      <c r="NDZ56" s="1353"/>
      <c r="NEA56" s="1353"/>
      <c r="NEB56" s="1353"/>
      <c r="NEC56" s="1353"/>
      <c r="NED56" s="1353"/>
      <c r="NEE56" s="1353"/>
      <c r="NEF56" s="1353"/>
      <c r="NEG56" s="1353"/>
      <c r="NEH56" s="1353"/>
      <c r="NEI56" s="1353"/>
      <c r="NEJ56" s="1353"/>
      <c r="NEK56" s="1353"/>
      <c r="NEL56" s="1353"/>
      <c r="NEM56" s="1353"/>
      <c r="NEN56" s="1353"/>
      <c r="NEO56" s="1353"/>
      <c r="NEP56" s="1353"/>
      <c r="NEQ56" s="1353"/>
      <c r="NER56" s="1353"/>
      <c r="NES56" s="1353"/>
      <c r="NET56" s="1353"/>
      <c r="NEU56" s="1353"/>
      <c r="NEV56" s="1353"/>
      <c r="NEW56" s="1353"/>
      <c r="NEX56" s="1353"/>
      <c r="NEY56" s="1353"/>
      <c r="NEZ56" s="1353"/>
      <c r="NFA56" s="1353"/>
      <c r="NFB56" s="1353"/>
      <c r="NFC56" s="1353"/>
      <c r="NFD56" s="1353"/>
      <c r="NFE56" s="1353"/>
      <c r="NFF56" s="1353"/>
      <c r="NFG56" s="1353"/>
      <c r="NFH56" s="1353"/>
      <c r="NFI56" s="1353"/>
      <c r="NFJ56" s="1353"/>
      <c r="NFK56" s="1353"/>
      <c r="NFL56" s="1353"/>
      <c r="NFM56" s="1353"/>
      <c r="NFN56" s="1353"/>
      <c r="NFO56" s="1353"/>
      <c r="NFP56" s="1353"/>
      <c r="NFQ56" s="1353"/>
      <c r="NFR56" s="1353"/>
      <c r="NFS56" s="1353"/>
      <c r="NFT56" s="1353"/>
      <c r="NFU56" s="1353"/>
      <c r="NFV56" s="1353"/>
      <c r="NFW56" s="1353"/>
      <c r="NFX56" s="1353"/>
      <c r="NFY56" s="1353"/>
      <c r="NFZ56" s="1353"/>
      <c r="NGA56" s="1353"/>
      <c r="NGB56" s="1353"/>
      <c r="NGC56" s="1353"/>
      <c r="NGD56" s="1353"/>
      <c r="NGE56" s="1353"/>
      <c r="NGF56" s="1353"/>
      <c r="NGG56" s="1353"/>
      <c r="NGH56" s="1353"/>
      <c r="NGI56" s="1353"/>
      <c r="NGJ56" s="1353"/>
      <c r="NGK56" s="1353"/>
      <c r="NGL56" s="1353"/>
      <c r="NGM56" s="1353"/>
      <c r="NGN56" s="1353"/>
      <c r="NGO56" s="1353"/>
      <c r="NGP56" s="1353"/>
      <c r="NGQ56" s="1353"/>
      <c r="NGR56" s="1353"/>
      <c r="NGS56" s="1353"/>
      <c r="NGT56" s="1353"/>
      <c r="NGU56" s="1353"/>
      <c r="NGV56" s="1353"/>
      <c r="NGW56" s="1353"/>
      <c r="NGX56" s="1353"/>
      <c r="NGY56" s="1353"/>
      <c r="NGZ56" s="1353"/>
      <c r="NHA56" s="1353"/>
      <c r="NHB56" s="1353"/>
      <c r="NHC56" s="1353"/>
      <c r="NHD56" s="1353"/>
      <c r="NHE56" s="1353"/>
      <c r="NHF56" s="1353"/>
      <c r="NHG56" s="1353"/>
      <c r="NHH56" s="1353"/>
      <c r="NHI56" s="1353"/>
      <c r="NHJ56" s="1353"/>
      <c r="NHK56" s="1353"/>
      <c r="NHL56" s="1353"/>
      <c r="NHM56" s="1353"/>
      <c r="NHN56" s="1353"/>
      <c r="NHO56" s="1353"/>
      <c r="NHP56" s="1353"/>
      <c r="NHQ56" s="1353"/>
      <c r="NHR56" s="1353"/>
      <c r="NHS56" s="1353"/>
      <c r="NHT56" s="1353"/>
      <c r="NHU56" s="1353"/>
      <c r="NHV56" s="1353"/>
      <c r="NHW56" s="1353"/>
      <c r="NHX56" s="1353"/>
      <c r="NHY56" s="1353"/>
      <c r="NHZ56" s="1353"/>
      <c r="NIA56" s="1353"/>
      <c r="NIB56" s="1353"/>
      <c r="NIC56" s="1353"/>
      <c r="NID56" s="1353"/>
      <c r="NIE56" s="1353"/>
      <c r="NIF56" s="1353"/>
      <c r="NIG56" s="1353"/>
      <c r="NIH56" s="1353"/>
      <c r="NII56" s="1353"/>
      <c r="NIJ56" s="1353"/>
      <c r="NIK56" s="1353"/>
      <c r="NIL56" s="1353"/>
      <c r="NIM56" s="1353"/>
      <c r="NIN56" s="1353"/>
      <c r="NIO56" s="1353"/>
      <c r="NIP56" s="1353"/>
      <c r="NIQ56" s="1353"/>
      <c r="NIR56" s="1353"/>
      <c r="NIS56" s="1353"/>
      <c r="NIT56" s="1353"/>
      <c r="NIU56" s="1353"/>
      <c r="NIV56" s="1353"/>
      <c r="NIW56" s="1353"/>
      <c r="NIX56" s="1353"/>
      <c r="NIY56" s="1353"/>
      <c r="NIZ56" s="1353"/>
      <c r="NJA56" s="1353"/>
      <c r="NJB56" s="1353"/>
      <c r="NJC56" s="1353"/>
      <c r="NJD56" s="1353"/>
      <c r="NJE56" s="1353"/>
      <c r="NJF56" s="1353"/>
      <c r="NJG56" s="1353"/>
      <c r="NJH56" s="1353"/>
      <c r="NJI56" s="1353"/>
      <c r="NJJ56" s="1353"/>
      <c r="NJK56" s="1353"/>
      <c r="NJL56" s="1353"/>
      <c r="NJM56" s="1353"/>
      <c r="NJN56" s="1353"/>
      <c r="NJO56" s="1353"/>
      <c r="NJP56" s="1353"/>
      <c r="NJQ56" s="1353"/>
      <c r="NJR56" s="1353"/>
      <c r="NJS56" s="1353"/>
      <c r="NJT56" s="1353"/>
      <c r="NJU56" s="1353"/>
      <c r="NJV56" s="1353"/>
      <c r="NJW56" s="1353"/>
      <c r="NJX56" s="1353"/>
      <c r="NJY56" s="1353"/>
      <c r="NJZ56" s="1353"/>
      <c r="NKA56" s="1353"/>
      <c r="NKB56" s="1353"/>
      <c r="NKC56" s="1353"/>
      <c r="NKD56" s="1353"/>
      <c r="NKE56" s="1353"/>
      <c r="NKF56" s="1353"/>
      <c r="NKG56" s="1353"/>
      <c r="NKH56" s="1353"/>
      <c r="NKI56" s="1353"/>
      <c r="NKJ56" s="1353"/>
      <c r="NKK56" s="1353"/>
      <c r="NKL56" s="1353"/>
      <c r="NKM56" s="1353"/>
      <c r="NKN56" s="1353"/>
      <c r="NKO56" s="1353"/>
      <c r="NKP56" s="1353"/>
      <c r="NKQ56" s="1353"/>
      <c r="NKR56" s="1353"/>
      <c r="NKS56" s="1353"/>
      <c r="NKT56" s="1353"/>
      <c r="NKU56" s="1353"/>
      <c r="NKV56" s="1353"/>
      <c r="NKW56" s="1353"/>
      <c r="NKX56" s="1353"/>
      <c r="NKY56" s="1353"/>
      <c r="NKZ56" s="1353"/>
      <c r="NLA56" s="1353"/>
      <c r="NLB56" s="1353"/>
      <c r="NLC56" s="1353"/>
      <c r="NLD56" s="1353"/>
      <c r="NLE56" s="1353"/>
      <c r="NLF56" s="1353"/>
      <c r="NLG56" s="1353"/>
      <c r="NLH56" s="1353"/>
      <c r="NLI56" s="1353"/>
      <c r="NLJ56" s="1353"/>
      <c r="NLK56" s="1353"/>
      <c r="NLL56" s="1353"/>
      <c r="NLM56" s="1353"/>
      <c r="NLN56" s="1353"/>
      <c r="NLO56" s="1353"/>
      <c r="NLP56" s="1353"/>
      <c r="NLQ56" s="1353"/>
      <c r="NLR56" s="1353"/>
      <c r="NLS56" s="1353"/>
      <c r="NLT56" s="1353"/>
      <c r="NLU56" s="1353"/>
      <c r="NLV56" s="1353"/>
      <c r="NLW56" s="1353"/>
      <c r="NLX56" s="1353"/>
      <c r="NLY56" s="1353"/>
      <c r="NLZ56" s="1353"/>
      <c r="NMA56" s="1353"/>
      <c r="NMB56" s="1353"/>
      <c r="NMC56" s="1353"/>
      <c r="NMD56" s="1353"/>
      <c r="NME56" s="1353"/>
      <c r="NMF56" s="1353"/>
      <c r="NMG56" s="1353"/>
      <c r="NMH56" s="1353"/>
      <c r="NMI56" s="1353"/>
      <c r="NMJ56" s="1353"/>
      <c r="NMK56" s="1353"/>
      <c r="NML56" s="1353"/>
      <c r="NMM56" s="1353"/>
      <c r="NMN56" s="1353"/>
      <c r="NMO56" s="1353"/>
      <c r="NMP56" s="1353"/>
      <c r="NMQ56" s="1353"/>
      <c r="NMR56" s="1353"/>
      <c r="NMS56" s="1353"/>
      <c r="NMT56" s="1353"/>
      <c r="NMU56" s="1353"/>
      <c r="NMV56" s="1353"/>
      <c r="NMW56" s="1353"/>
      <c r="NMX56" s="1353"/>
      <c r="NMY56" s="1353"/>
      <c r="NMZ56" s="1353"/>
      <c r="NNA56" s="1353"/>
      <c r="NNB56" s="1353"/>
      <c r="NNC56" s="1353"/>
      <c r="NND56" s="1353"/>
      <c r="NNE56" s="1353"/>
      <c r="NNF56" s="1353"/>
      <c r="NNG56" s="1353"/>
      <c r="NNH56" s="1353"/>
      <c r="NNI56" s="1353"/>
      <c r="NNJ56" s="1353"/>
      <c r="NNK56" s="1353"/>
      <c r="NNL56" s="1353"/>
      <c r="NNM56" s="1353"/>
      <c r="NNN56" s="1353"/>
      <c r="NNO56" s="1353"/>
      <c r="NNP56" s="1353"/>
      <c r="NNQ56" s="1353"/>
      <c r="NNR56" s="1353"/>
      <c r="NNS56" s="1353"/>
      <c r="NNT56" s="1353"/>
      <c r="NNU56" s="1353"/>
      <c r="NNV56" s="1353"/>
      <c r="NNW56" s="1353"/>
      <c r="NNX56" s="1353"/>
      <c r="NNY56" s="1353"/>
      <c r="NNZ56" s="1353"/>
      <c r="NOA56" s="1353"/>
      <c r="NOB56" s="1353"/>
      <c r="NOC56" s="1353"/>
      <c r="NOD56" s="1353"/>
      <c r="NOE56" s="1353"/>
      <c r="NOF56" s="1353"/>
      <c r="NOG56" s="1353"/>
      <c r="NOH56" s="1353"/>
      <c r="NOI56" s="1353"/>
      <c r="NOJ56" s="1353"/>
      <c r="NOK56" s="1353"/>
      <c r="NOL56" s="1353"/>
      <c r="NOM56" s="1353"/>
      <c r="NON56" s="1353"/>
      <c r="NOO56" s="1353"/>
      <c r="NOP56" s="1353"/>
      <c r="NOQ56" s="1353"/>
      <c r="NOR56" s="1353"/>
      <c r="NOS56" s="1353"/>
      <c r="NOT56" s="1353"/>
      <c r="NOU56" s="1353"/>
      <c r="NOV56" s="1353"/>
      <c r="NOW56" s="1353"/>
      <c r="NOX56" s="1353"/>
      <c r="NOY56" s="1353"/>
      <c r="NOZ56" s="1353"/>
      <c r="NPA56" s="1353"/>
      <c r="NPB56" s="1353"/>
      <c r="NPC56" s="1353"/>
      <c r="NPD56" s="1353"/>
      <c r="NPE56" s="1353"/>
      <c r="NPF56" s="1353"/>
      <c r="NPG56" s="1353"/>
      <c r="NPH56" s="1353"/>
      <c r="NPI56" s="1353"/>
      <c r="NPJ56" s="1353"/>
      <c r="NPK56" s="1353"/>
      <c r="NPL56" s="1353"/>
      <c r="NPM56" s="1353"/>
      <c r="NPN56" s="1353"/>
      <c r="NPO56" s="1353"/>
      <c r="NPP56" s="1353"/>
      <c r="NPQ56" s="1353"/>
      <c r="NPR56" s="1353"/>
      <c r="NPS56" s="1353"/>
      <c r="NPT56" s="1353"/>
      <c r="NPU56" s="1353"/>
      <c r="NPV56" s="1353"/>
      <c r="NPW56" s="1353"/>
      <c r="NPX56" s="1353"/>
      <c r="NPY56" s="1353"/>
      <c r="NPZ56" s="1353"/>
      <c r="NQA56" s="1353"/>
      <c r="NQB56" s="1353"/>
      <c r="NQC56" s="1353"/>
      <c r="NQD56" s="1353"/>
      <c r="NQE56" s="1353"/>
      <c r="NQF56" s="1353"/>
      <c r="NQG56" s="1353"/>
      <c r="NQH56" s="1353"/>
      <c r="NQI56" s="1353"/>
      <c r="NQJ56" s="1353"/>
      <c r="NQK56" s="1353"/>
      <c r="NQL56" s="1353"/>
      <c r="NQM56" s="1353"/>
      <c r="NQN56" s="1353"/>
      <c r="NQO56" s="1353"/>
      <c r="NQP56" s="1353"/>
      <c r="NQQ56" s="1353"/>
      <c r="NQR56" s="1353"/>
      <c r="NQS56" s="1353"/>
      <c r="NQT56" s="1353"/>
      <c r="NQU56" s="1353"/>
      <c r="NQV56" s="1353"/>
      <c r="NQW56" s="1353"/>
      <c r="NQX56" s="1353"/>
      <c r="NQY56" s="1353"/>
      <c r="NQZ56" s="1353"/>
      <c r="NRA56" s="1353"/>
      <c r="NRB56" s="1353"/>
      <c r="NRC56" s="1353"/>
      <c r="NRD56" s="1353"/>
      <c r="NRE56" s="1353"/>
      <c r="NRF56" s="1353"/>
      <c r="NRG56" s="1353"/>
      <c r="NRH56" s="1353"/>
      <c r="NRI56" s="1353"/>
      <c r="NRJ56" s="1353"/>
      <c r="NRK56" s="1353"/>
      <c r="NRL56" s="1353"/>
      <c r="NRM56" s="1353"/>
      <c r="NRN56" s="1353"/>
      <c r="NRO56" s="1353"/>
      <c r="NRP56" s="1353"/>
      <c r="NRQ56" s="1353"/>
      <c r="NRR56" s="1353"/>
      <c r="NRS56" s="1353"/>
      <c r="NRT56" s="1353"/>
      <c r="NRU56" s="1353"/>
      <c r="NRV56" s="1353"/>
      <c r="NRW56" s="1353"/>
      <c r="NRX56" s="1353"/>
      <c r="NRY56" s="1353"/>
      <c r="NRZ56" s="1353"/>
      <c r="NSA56" s="1353"/>
      <c r="NSB56" s="1353"/>
      <c r="NSC56" s="1353"/>
      <c r="NSD56" s="1353"/>
      <c r="NSE56" s="1353"/>
      <c r="NSF56" s="1353"/>
      <c r="NSG56" s="1353"/>
      <c r="NSH56" s="1353"/>
      <c r="NSI56" s="1353"/>
      <c r="NSJ56" s="1353"/>
      <c r="NSK56" s="1353"/>
      <c r="NSL56" s="1353"/>
      <c r="NSM56" s="1353"/>
      <c r="NSN56" s="1353"/>
      <c r="NSO56" s="1353"/>
      <c r="NSP56" s="1353"/>
      <c r="NSQ56" s="1353"/>
      <c r="NSR56" s="1353"/>
      <c r="NSS56" s="1353"/>
      <c r="NST56" s="1353"/>
      <c r="NSU56" s="1353"/>
      <c r="NSV56" s="1353"/>
      <c r="NSW56" s="1353"/>
      <c r="NSX56" s="1353"/>
      <c r="NSY56" s="1353"/>
      <c r="NSZ56" s="1353"/>
      <c r="NTA56" s="1353"/>
      <c r="NTB56" s="1353"/>
      <c r="NTC56" s="1353"/>
      <c r="NTD56" s="1353"/>
      <c r="NTE56" s="1353"/>
      <c r="NTF56" s="1353"/>
      <c r="NTG56" s="1353"/>
      <c r="NTH56" s="1353"/>
      <c r="NTI56" s="1353"/>
      <c r="NTJ56" s="1353"/>
      <c r="NTK56" s="1353"/>
      <c r="NTL56" s="1353"/>
      <c r="NTM56" s="1353"/>
      <c r="NTN56" s="1353"/>
      <c r="NTO56" s="1353"/>
      <c r="NTP56" s="1353"/>
      <c r="NTQ56" s="1353"/>
      <c r="NTR56" s="1353"/>
      <c r="NTS56" s="1353"/>
      <c r="NTT56" s="1353"/>
      <c r="NTU56" s="1353"/>
      <c r="NTV56" s="1353"/>
      <c r="NTW56" s="1353"/>
      <c r="NTX56" s="1353"/>
      <c r="NTY56" s="1353"/>
      <c r="NTZ56" s="1353"/>
      <c r="NUA56" s="1353"/>
      <c r="NUB56" s="1353"/>
      <c r="NUC56" s="1353"/>
      <c r="NUD56" s="1353"/>
      <c r="NUE56" s="1353"/>
      <c r="NUF56" s="1353"/>
      <c r="NUG56" s="1353"/>
      <c r="NUH56" s="1353"/>
      <c r="NUI56" s="1353"/>
      <c r="NUJ56" s="1353"/>
      <c r="NUK56" s="1353"/>
      <c r="NUL56" s="1353"/>
      <c r="NUM56" s="1353"/>
      <c r="NUN56" s="1353"/>
      <c r="NUO56" s="1353"/>
      <c r="NUP56" s="1353"/>
      <c r="NUQ56" s="1353"/>
      <c r="NUR56" s="1353"/>
      <c r="NUS56" s="1353"/>
      <c r="NUT56" s="1353"/>
      <c r="NUU56" s="1353"/>
      <c r="NUV56" s="1353"/>
      <c r="NUW56" s="1353"/>
      <c r="NUX56" s="1353"/>
      <c r="NUY56" s="1353"/>
      <c r="NUZ56" s="1353"/>
      <c r="NVA56" s="1353"/>
      <c r="NVB56" s="1353"/>
      <c r="NVC56" s="1353"/>
      <c r="NVD56" s="1353"/>
      <c r="NVE56" s="1353"/>
      <c r="NVF56" s="1353"/>
      <c r="NVG56" s="1353"/>
      <c r="NVH56" s="1353"/>
      <c r="NVI56" s="1353"/>
      <c r="NVJ56" s="1353"/>
      <c r="NVK56" s="1353"/>
      <c r="NVL56" s="1353"/>
      <c r="NVM56" s="1353"/>
      <c r="NVN56" s="1353"/>
      <c r="NVO56" s="1353"/>
      <c r="NVP56" s="1353"/>
      <c r="NVQ56" s="1353"/>
      <c r="NVR56" s="1353"/>
      <c r="NVS56" s="1353"/>
      <c r="NVT56" s="1353"/>
      <c r="NVU56" s="1353"/>
      <c r="NVV56" s="1353"/>
      <c r="NVW56" s="1353"/>
      <c r="NVX56" s="1353"/>
      <c r="NVY56" s="1353"/>
      <c r="NVZ56" s="1353"/>
      <c r="NWA56" s="1353"/>
      <c r="NWB56" s="1353"/>
      <c r="NWC56" s="1353"/>
      <c r="NWD56" s="1353"/>
      <c r="NWE56" s="1353"/>
      <c r="NWF56" s="1353"/>
      <c r="NWG56" s="1353"/>
      <c r="NWH56" s="1353"/>
      <c r="NWI56" s="1353"/>
      <c r="NWJ56" s="1353"/>
      <c r="NWK56" s="1353"/>
      <c r="NWL56" s="1353"/>
      <c r="NWM56" s="1353"/>
      <c r="NWN56" s="1353"/>
      <c r="NWO56" s="1353"/>
      <c r="NWP56" s="1353"/>
      <c r="NWQ56" s="1353"/>
      <c r="NWR56" s="1353"/>
      <c r="NWS56" s="1353"/>
      <c r="NWT56" s="1353"/>
      <c r="NWU56" s="1353"/>
      <c r="NWV56" s="1353"/>
      <c r="NWW56" s="1353"/>
      <c r="NWX56" s="1353"/>
      <c r="NWY56" s="1353"/>
      <c r="NWZ56" s="1353"/>
      <c r="NXA56" s="1353"/>
      <c r="NXB56" s="1353"/>
      <c r="NXC56" s="1353"/>
      <c r="NXD56" s="1353"/>
      <c r="NXE56" s="1353"/>
      <c r="NXF56" s="1353"/>
      <c r="NXG56" s="1353"/>
      <c r="NXH56" s="1353"/>
      <c r="NXI56" s="1353"/>
      <c r="NXJ56" s="1353"/>
      <c r="NXK56" s="1353"/>
      <c r="NXL56" s="1353"/>
      <c r="NXM56" s="1353"/>
      <c r="NXN56" s="1353"/>
      <c r="NXO56" s="1353"/>
      <c r="NXP56" s="1353"/>
      <c r="NXQ56" s="1353"/>
      <c r="NXR56" s="1353"/>
      <c r="NXS56" s="1353"/>
      <c r="NXT56" s="1353"/>
      <c r="NXU56" s="1353"/>
      <c r="NXV56" s="1353"/>
      <c r="NXW56" s="1353"/>
      <c r="NXX56" s="1353"/>
      <c r="NXY56" s="1353"/>
      <c r="NXZ56" s="1353"/>
      <c r="NYA56" s="1353"/>
      <c r="NYB56" s="1353"/>
      <c r="NYC56" s="1353"/>
      <c r="NYD56" s="1353"/>
      <c r="NYE56" s="1353"/>
      <c r="NYF56" s="1353"/>
      <c r="NYG56" s="1353"/>
      <c r="NYH56" s="1353"/>
      <c r="NYI56" s="1353"/>
      <c r="NYJ56" s="1353"/>
      <c r="NYK56" s="1353"/>
      <c r="NYL56" s="1353"/>
      <c r="NYM56" s="1353"/>
      <c r="NYN56" s="1353"/>
      <c r="NYO56" s="1353"/>
      <c r="NYP56" s="1353"/>
      <c r="NYQ56" s="1353"/>
      <c r="NYR56" s="1353"/>
      <c r="NYS56" s="1353"/>
      <c r="NYT56" s="1353"/>
      <c r="NYU56" s="1353"/>
      <c r="NYV56" s="1353"/>
      <c r="NYW56" s="1353"/>
      <c r="NYX56" s="1353"/>
      <c r="NYY56" s="1353"/>
      <c r="NYZ56" s="1353"/>
      <c r="NZA56" s="1353"/>
      <c r="NZB56" s="1353"/>
      <c r="NZC56" s="1353"/>
      <c r="NZD56" s="1353"/>
      <c r="NZE56" s="1353"/>
      <c r="NZF56" s="1353"/>
      <c r="NZG56" s="1353"/>
      <c r="NZH56" s="1353"/>
      <c r="NZI56" s="1353"/>
      <c r="NZJ56" s="1353"/>
      <c r="NZK56" s="1353"/>
      <c r="NZL56" s="1353"/>
      <c r="NZM56" s="1353"/>
      <c r="NZN56" s="1353"/>
      <c r="NZO56" s="1353"/>
      <c r="NZP56" s="1353"/>
      <c r="NZQ56" s="1353"/>
      <c r="NZR56" s="1353"/>
      <c r="NZS56" s="1353"/>
      <c r="NZT56" s="1353"/>
      <c r="NZU56" s="1353"/>
      <c r="NZV56" s="1353"/>
      <c r="NZW56" s="1353"/>
      <c r="NZX56" s="1353"/>
      <c r="NZY56" s="1353"/>
      <c r="NZZ56" s="1353"/>
      <c r="OAA56" s="1353"/>
      <c r="OAB56" s="1353"/>
      <c r="OAC56" s="1353"/>
      <c r="OAD56" s="1353"/>
      <c r="OAE56" s="1353"/>
      <c r="OAF56" s="1353"/>
      <c r="OAG56" s="1353"/>
      <c r="OAH56" s="1353"/>
      <c r="OAI56" s="1353"/>
      <c r="OAJ56" s="1353"/>
      <c r="OAK56" s="1353"/>
      <c r="OAL56" s="1353"/>
      <c r="OAM56" s="1353"/>
      <c r="OAN56" s="1353"/>
      <c r="OAO56" s="1353"/>
      <c r="OAP56" s="1353"/>
      <c r="OAQ56" s="1353"/>
      <c r="OAR56" s="1353"/>
      <c r="OAS56" s="1353"/>
      <c r="OAT56" s="1353"/>
      <c r="OAU56" s="1353"/>
      <c r="OAV56" s="1353"/>
      <c r="OAW56" s="1353"/>
      <c r="OAX56" s="1353"/>
      <c r="OAY56" s="1353"/>
      <c r="OAZ56" s="1353"/>
      <c r="OBA56" s="1353"/>
      <c r="OBB56" s="1353"/>
      <c r="OBC56" s="1353"/>
      <c r="OBD56" s="1353"/>
      <c r="OBE56" s="1353"/>
      <c r="OBF56" s="1353"/>
      <c r="OBG56" s="1353"/>
      <c r="OBH56" s="1353"/>
      <c r="OBI56" s="1353"/>
      <c r="OBJ56" s="1353"/>
      <c r="OBK56" s="1353"/>
      <c r="OBL56" s="1353"/>
      <c r="OBM56" s="1353"/>
      <c r="OBN56" s="1353"/>
      <c r="OBO56" s="1353"/>
      <c r="OBP56" s="1353"/>
      <c r="OBQ56" s="1353"/>
      <c r="OBR56" s="1353"/>
      <c r="OBS56" s="1353"/>
      <c r="OBT56" s="1353"/>
      <c r="OBU56" s="1353"/>
      <c r="OBV56" s="1353"/>
      <c r="OBW56" s="1353"/>
      <c r="OBX56" s="1353"/>
      <c r="OBY56" s="1353"/>
      <c r="OBZ56" s="1353"/>
      <c r="OCA56" s="1353"/>
      <c r="OCB56" s="1353"/>
      <c r="OCC56" s="1353"/>
      <c r="OCD56" s="1353"/>
      <c r="OCE56" s="1353"/>
      <c r="OCF56" s="1353"/>
      <c r="OCG56" s="1353"/>
      <c r="OCH56" s="1353"/>
      <c r="OCI56" s="1353"/>
      <c r="OCJ56" s="1353"/>
      <c r="OCK56" s="1353"/>
      <c r="OCL56" s="1353"/>
      <c r="OCM56" s="1353"/>
      <c r="OCN56" s="1353"/>
      <c r="OCO56" s="1353"/>
      <c r="OCP56" s="1353"/>
      <c r="OCQ56" s="1353"/>
      <c r="OCR56" s="1353"/>
      <c r="OCS56" s="1353"/>
      <c r="OCT56" s="1353"/>
      <c r="OCU56" s="1353"/>
      <c r="OCV56" s="1353"/>
      <c r="OCW56" s="1353"/>
      <c r="OCX56" s="1353"/>
      <c r="OCY56" s="1353"/>
      <c r="OCZ56" s="1353"/>
      <c r="ODA56" s="1353"/>
      <c r="ODB56" s="1353"/>
      <c r="ODC56" s="1353"/>
      <c r="ODD56" s="1353"/>
      <c r="ODE56" s="1353"/>
      <c r="ODF56" s="1353"/>
      <c r="ODG56" s="1353"/>
      <c r="ODH56" s="1353"/>
      <c r="ODI56" s="1353"/>
      <c r="ODJ56" s="1353"/>
      <c r="ODK56" s="1353"/>
      <c r="ODL56" s="1353"/>
      <c r="ODM56" s="1353"/>
      <c r="ODN56" s="1353"/>
      <c r="ODO56" s="1353"/>
      <c r="ODP56" s="1353"/>
      <c r="ODQ56" s="1353"/>
      <c r="ODR56" s="1353"/>
      <c r="ODS56" s="1353"/>
      <c r="ODT56" s="1353"/>
      <c r="ODU56" s="1353"/>
      <c r="ODV56" s="1353"/>
      <c r="ODW56" s="1353"/>
      <c r="ODX56" s="1353"/>
      <c r="ODY56" s="1353"/>
      <c r="ODZ56" s="1353"/>
      <c r="OEA56" s="1353"/>
      <c r="OEB56" s="1353"/>
      <c r="OEC56" s="1353"/>
      <c r="OED56" s="1353"/>
      <c r="OEE56" s="1353"/>
      <c r="OEF56" s="1353"/>
      <c r="OEG56" s="1353"/>
      <c r="OEH56" s="1353"/>
      <c r="OEI56" s="1353"/>
      <c r="OEJ56" s="1353"/>
      <c r="OEK56" s="1353"/>
      <c r="OEL56" s="1353"/>
      <c r="OEM56" s="1353"/>
      <c r="OEN56" s="1353"/>
      <c r="OEO56" s="1353"/>
      <c r="OEP56" s="1353"/>
      <c r="OEQ56" s="1353"/>
      <c r="OER56" s="1353"/>
      <c r="OES56" s="1353"/>
      <c r="OET56" s="1353"/>
      <c r="OEU56" s="1353"/>
      <c r="OEV56" s="1353"/>
      <c r="OEW56" s="1353"/>
      <c r="OEX56" s="1353"/>
      <c r="OEY56" s="1353"/>
      <c r="OEZ56" s="1353"/>
      <c r="OFA56" s="1353"/>
      <c r="OFB56" s="1353"/>
      <c r="OFC56" s="1353"/>
      <c r="OFD56" s="1353"/>
      <c r="OFE56" s="1353"/>
      <c r="OFF56" s="1353"/>
      <c r="OFG56" s="1353"/>
      <c r="OFH56" s="1353"/>
      <c r="OFI56" s="1353"/>
      <c r="OFJ56" s="1353"/>
      <c r="OFK56" s="1353"/>
      <c r="OFL56" s="1353"/>
      <c r="OFM56" s="1353"/>
      <c r="OFN56" s="1353"/>
      <c r="OFO56" s="1353"/>
      <c r="OFP56" s="1353"/>
      <c r="OFQ56" s="1353"/>
      <c r="OFR56" s="1353"/>
      <c r="OFS56" s="1353"/>
      <c r="OFT56" s="1353"/>
      <c r="OFU56" s="1353"/>
      <c r="OFV56" s="1353"/>
      <c r="OFW56" s="1353"/>
      <c r="OFX56" s="1353"/>
      <c r="OFY56" s="1353"/>
      <c r="OFZ56" s="1353"/>
      <c r="OGA56" s="1353"/>
      <c r="OGB56" s="1353"/>
      <c r="OGC56" s="1353"/>
      <c r="OGD56" s="1353"/>
      <c r="OGE56" s="1353"/>
      <c r="OGF56" s="1353"/>
      <c r="OGG56" s="1353"/>
      <c r="OGH56" s="1353"/>
      <c r="OGI56" s="1353"/>
      <c r="OGJ56" s="1353"/>
      <c r="OGK56" s="1353"/>
      <c r="OGL56" s="1353"/>
      <c r="OGM56" s="1353"/>
      <c r="OGN56" s="1353"/>
      <c r="OGO56" s="1353"/>
      <c r="OGP56" s="1353"/>
      <c r="OGQ56" s="1353"/>
      <c r="OGR56" s="1353"/>
      <c r="OGS56" s="1353"/>
      <c r="OGT56" s="1353"/>
      <c r="OGU56" s="1353"/>
      <c r="OGV56" s="1353"/>
      <c r="OGW56" s="1353"/>
      <c r="OGX56" s="1353"/>
      <c r="OGY56" s="1353"/>
      <c r="OGZ56" s="1353"/>
      <c r="OHA56" s="1353"/>
      <c r="OHB56" s="1353"/>
      <c r="OHC56" s="1353"/>
      <c r="OHD56" s="1353"/>
      <c r="OHE56" s="1353"/>
      <c r="OHF56" s="1353"/>
      <c r="OHG56" s="1353"/>
      <c r="OHH56" s="1353"/>
      <c r="OHI56" s="1353"/>
      <c r="OHJ56" s="1353"/>
      <c r="OHK56" s="1353"/>
      <c r="OHL56" s="1353"/>
      <c r="OHM56" s="1353"/>
      <c r="OHN56" s="1353"/>
      <c r="OHO56" s="1353"/>
      <c r="OHP56" s="1353"/>
      <c r="OHQ56" s="1353"/>
      <c r="OHR56" s="1353"/>
      <c r="OHS56" s="1353"/>
      <c r="OHT56" s="1353"/>
      <c r="OHU56" s="1353"/>
      <c r="OHV56" s="1353"/>
      <c r="OHW56" s="1353"/>
      <c r="OHX56" s="1353"/>
      <c r="OHY56" s="1353"/>
      <c r="OHZ56" s="1353"/>
      <c r="OIA56" s="1353"/>
      <c r="OIB56" s="1353"/>
      <c r="OIC56" s="1353"/>
      <c r="OID56" s="1353"/>
      <c r="OIE56" s="1353"/>
      <c r="OIF56" s="1353"/>
      <c r="OIG56" s="1353"/>
      <c r="OIH56" s="1353"/>
      <c r="OII56" s="1353"/>
      <c r="OIJ56" s="1353"/>
      <c r="OIK56" s="1353"/>
      <c r="OIL56" s="1353"/>
      <c r="OIM56" s="1353"/>
      <c r="OIN56" s="1353"/>
      <c r="OIO56" s="1353"/>
      <c r="OIP56" s="1353"/>
      <c r="OIQ56" s="1353"/>
      <c r="OIR56" s="1353"/>
      <c r="OIS56" s="1353"/>
      <c r="OIT56" s="1353"/>
      <c r="OIU56" s="1353"/>
      <c r="OIV56" s="1353"/>
      <c r="OIW56" s="1353"/>
      <c r="OIX56" s="1353"/>
      <c r="OIY56" s="1353"/>
      <c r="OIZ56" s="1353"/>
      <c r="OJA56" s="1353"/>
      <c r="OJB56" s="1353"/>
      <c r="OJC56" s="1353"/>
      <c r="OJD56" s="1353"/>
      <c r="OJE56" s="1353"/>
      <c r="OJF56" s="1353"/>
      <c r="OJG56" s="1353"/>
      <c r="OJH56" s="1353"/>
      <c r="OJI56" s="1353"/>
      <c r="OJJ56" s="1353"/>
      <c r="OJK56" s="1353"/>
      <c r="OJL56" s="1353"/>
      <c r="OJM56" s="1353"/>
      <c r="OJN56" s="1353"/>
      <c r="OJO56" s="1353"/>
      <c r="OJP56" s="1353"/>
      <c r="OJQ56" s="1353"/>
      <c r="OJR56" s="1353"/>
      <c r="OJS56" s="1353"/>
      <c r="OJT56" s="1353"/>
      <c r="OJU56" s="1353"/>
      <c r="OJV56" s="1353"/>
      <c r="OJW56" s="1353"/>
      <c r="OJX56" s="1353"/>
      <c r="OJY56" s="1353"/>
      <c r="OJZ56" s="1353"/>
      <c r="OKA56" s="1353"/>
      <c r="OKB56" s="1353"/>
      <c r="OKC56" s="1353"/>
      <c r="OKD56" s="1353"/>
      <c r="OKE56" s="1353"/>
      <c r="OKF56" s="1353"/>
      <c r="OKG56" s="1353"/>
      <c r="OKH56" s="1353"/>
      <c r="OKI56" s="1353"/>
      <c r="OKJ56" s="1353"/>
      <c r="OKK56" s="1353"/>
      <c r="OKL56" s="1353"/>
      <c r="OKM56" s="1353"/>
      <c r="OKN56" s="1353"/>
      <c r="OKO56" s="1353"/>
      <c r="OKP56" s="1353"/>
      <c r="OKQ56" s="1353"/>
      <c r="OKR56" s="1353"/>
      <c r="OKS56" s="1353"/>
      <c r="OKT56" s="1353"/>
      <c r="OKU56" s="1353"/>
      <c r="OKV56" s="1353"/>
      <c r="OKW56" s="1353"/>
      <c r="OKX56" s="1353"/>
      <c r="OKY56" s="1353"/>
      <c r="OKZ56" s="1353"/>
      <c r="OLA56" s="1353"/>
      <c r="OLB56" s="1353"/>
      <c r="OLC56" s="1353"/>
      <c r="OLD56" s="1353"/>
      <c r="OLE56" s="1353"/>
      <c r="OLF56" s="1353"/>
      <c r="OLG56" s="1353"/>
      <c r="OLH56" s="1353"/>
      <c r="OLI56" s="1353"/>
      <c r="OLJ56" s="1353"/>
      <c r="OLK56" s="1353"/>
      <c r="OLL56" s="1353"/>
      <c r="OLM56" s="1353"/>
      <c r="OLN56" s="1353"/>
      <c r="OLO56" s="1353"/>
      <c r="OLP56" s="1353"/>
      <c r="OLQ56" s="1353"/>
      <c r="OLR56" s="1353"/>
      <c r="OLS56" s="1353"/>
      <c r="OLT56" s="1353"/>
      <c r="OLU56" s="1353"/>
      <c r="OLV56" s="1353"/>
      <c r="OLW56" s="1353"/>
      <c r="OLX56" s="1353"/>
      <c r="OLY56" s="1353"/>
      <c r="OLZ56" s="1353"/>
      <c r="OMA56" s="1353"/>
      <c r="OMB56" s="1353"/>
      <c r="OMC56" s="1353"/>
      <c r="OMD56" s="1353"/>
      <c r="OME56" s="1353"/>
      <c r="OMF56" s="1353"/>
      <c r="OMG56" s="1353"/>
      <c r="OMH56" s="1353"/>
      <c r="OMI56" s="1353"/>
      <c r="OMJ56" s="1353"/>
      <c r="OMK56" s="1353"/>
      <c r="OML56" s="1353"/>
      <c r="OMM56" s="1353"/>
      <c r="OMN56" s="1353"/>
      <c r="OMO56" s="1353"/>
      <c r="OMP56" s="1353"/>
      <c r="OMQ56" s="1353"/>
      <c r="OMR56" s="1353"/>
      <c r="OMS56" s="1353"/>
      <c r="OMT56" s="1353"/>
      <c r="OMU56" s="1353"/>
      <c r="OMV56" s="1353"/>
      <c r="OMW56" s="1353"/>
      <c r="OMX56" s="1353"/>
      <c r="OMY56" s="1353"/>
      <c r="OMZ56" s="1353"/>
      <c r="ONA56" s="1353"/>
      <c r="ONB56" s="1353"/>
      <c r="ONC56" s="1353"/>
      <c r="OND56" s="1353"/>
      <c r="ONE56" s="1353"/>
      <c r="ONF56" s="1353"/>
      <c r="ONG56" s="1353"/>
      <c r="ONH56" s="1353"/>
      <c r="ONI56" s="1353"/>
      <c r="ONJ56" s="1353"/>
      <c r="ONK56" s="1353"/>
      <c r="ONL56" s="1353"/>
      <c r="ONM56" s="1353"/>
      <c r="ONN56" s="1353"/>
      <c r="ONO56" s="1353"/>
      <c r="ONP56" s="1353"/>
      <c r="ONQ56" s="1353"/>
      <c r="ONR56" s="1353"/>
      <c r="ONS56" s="1353"/>
      <c r="ONT56" s="1353"/>
      <c r="ONU56" s="1353"/>
      <c r="ONV56" s="1353"/>
      <c r="ONW56" s="1353"/>
      <c r="ONX56" s="1353"/>
      <c r="ONY56" s="1353"/>
      <c r="ONZ56" s="1353"/>
      <c r="OOA56" s="1353"/>
      <c r="OOB56" s="1353"/>
      <c r="OOC56" s="1353"/>
      <c r="OOD56" s="1353"/>
      <c r="OOE56" s="1353"/>
      <c r="OOF56" s="1353"/>
      <c r="OOG56" s="1353"/>
      <c r="OOH56" s="1353"/>
      <c r="OOI56" s="1353"/>
      <c r="OOJ56" s="1353"/>
      <c r="OOK56" s="1353"/>
      <c r="OOL56" s="1353"/>
      <c r="OOM56" s="1353"/>
      <c r="OON56" s="1353"/>
      <c r="OOO56" s="1353"/>
      <c r="OOP56" s="1353"/>
      <c r="OOQ56" s="1353"/>
      <c r="OOR56" s="1353"/>
      <c r="OOS56" s="1353"/>
      <c r="OOT56" s="1353"/>
      <c r="OOU56" s="1353"/>
      <c r="OOV56" s="1353"/>
      <c r="OOW56" s="1353"/>
      <c r="OOX56" s="1353"/>
      <c r="OOY56" s="1353"/>
      <c r="OOZ56" s="1353"/>
      <c r="OPA56" s="1353"/>
      <c r="OPB56" s="1353"/>
      <c r="OPC56" s="1353"/>
      <c r="OPD56" s="1353"/>
      <c r="OPE56" s="1353"/>
      <c r="OPF56" s="1353"/>
      <c r="OPG56" s="1353"/>
      <c r="OPH56" s="1353"/>
      <c r="OPI56" s="1353"/>
      <c r="OPJ56" s="1353"/>
      <c r="OPK56" s="1353"/>
      <c r="OPL56" s="1353"/>
      <c r="OPM56" s="1353"/>
      <c r="OPN56" s="1353"/>
      <c r="OPO56" s="1353"/>
      <c r="OPP56" s="1353"/>
      <c r="OPQ56" s="1353"/>
      <c r="OPR56" s="1353"/>
      <c r="OPS56" s="1353"/>
      <c r="OPT56" s="1353"/>
      <c r="OPU56" s="1353"/>
      <c r="OPV56" s="1353"/>
      <c r="OPW56" s="1353"/>
      <c r="OPX56" s="1353"/>
      <c r="OPY56" s="1353"/>
      <c r="OPZ56" s="1353"/>
      <c r="OQA56" s="1353"/>
      <c r="OQB56" s="1353"/>
      <c r="OQC56" s="1353"/>
      <c r="OQD56" s="1353"/>
      <c r="OQE56" s="1353"/>
      <c r="OQF56" s="1353"/>
      <c r="OQG56" s="1353"/>
      <c r="OQH56" s="1353"/>
      <c r="OQI56" s="1353"/>
      <c r="OQJ56" s="1353"/>
      <c r="OQK56" s="1353"/>
      <c r="OQL56" s="1353"/>
      <c r="OQM56" s="1353"/>
      <c r="OQN56" s="1353"/>
      <c r="OQO56" s="1353"/>
      <c r="OQP56" s="1353"/>
      <c r="OQQ56" s="1353"/>
      <c r="OQR56" s="1353"/>
      <c r="OQS56" s="1353"/>
      <c r="OQT56" s="1353"/>
      <c r="OQU56" s="1353"/>
      <c r="OQV56" s="1353"/>
      <c r="OQW56" s="1353"/>
      <c r="OQX56" s="1353"/>
      <c r="OQY56" s="1353"/>
      <c r="OQZ56" s="1353"/>
      <c r="ORA56" s="1353"/>
      <c r="ORB56" s="1353"/>
      <c r="ORC56" s="1353"/>
      <c r="ORD56" s="1353"/>
      <c r="ORE56" s="1353"/>
      <c r="ORF56" s="1353"/>
      <c r="ORG56" s="1353"/>
      <c r="ORH56" s="1353"/>
      <c r="ORI56" s="1353"/>
      <c r="ORJ56" s="1353"/>
      <c r="ORK56" s="1353"/>
      <c r="ORL56" s="1353"/>
      <c r="ORM56" s="1353"/>
      <c r="ORN56" s="1353"/>
      <c r="ORO56" s="1353"/>
      <c r="ORP56" s="1353"/>
      <c r="ORQ56" s="1353"/>
      <c r="ORR56" s="1353"/>
      <c r="ORS56" s="1353"/>
      <c r="ORT56" s="1353"/>
      <c r="ORU56" s="1353"/>
      <c r="ORV56" s="1353"/>
      <c r="ORW56" s="1353"/>
      <c r="ORX56" s="1353"/>
      <c r="ORY56" s="1353"/>
      <c r="ORZ56" s="1353"/>
      <c r="OSA56" s="1353"/>
      <c r="OSB56" s="1353"/>
      <c r="OSC56" s="1353"/>
      <c r="OSD56" s="1353"/>
      <c r="OSE56" s="1353"/>
      <c r="OSF56" s="1353"/>
      <c r="OSG56" s="1353"/>
      <c r="OSH56" s="1353"/>
      <c r="OSI56" s="1353"/>
      <c r="OSJ56" s="1353"/>
      <c r="OSK56" s="1353"/>
      <c r="OSL56" s="1353"/>
      <c r="OSM56" s="1353"/>
      <c r="OSN56" s="1353"/>
      <c r="OSO56" s="1353"/>
      <c r="OSP56" s="1353"/>
      <c r="OSQ56" s="1353"/>
      <c r="OSR56" s="1353"/>
      <c r="OSS56" s="1353"/>
      <c r="OST56" s="1353"/>
      <c r="OSU56" s="1353"/>
      <c r="OSV56" s="1353"/>
      <c r="OSW56" s="1353"/>
      <c r="OSX56" s="1353"/>
      <c r="OSY56" s="1353"/>
      <c r="OSZ56" s="1353"/>
      <c r="OTA56" s="1353"/>
      <c r="OTB56" s="1353"/>
      <c r="OTC56" s="1353"/>
      <c r="OTD56" s="1353"/>
      <c r="OTE56" s="1353"/>
      <c r="OTF56" s="1353"/>
      <c r="OTG56" s="1353"/>
      <c r="OTH56" s="1353"/>
      <c r="OTI56" s="1353"/>
      <c r="OTJ56" s="1353"/>
      <c r="OTK56" s="1353"/>
      <c r="OTL56" s="1353"/>
      <c r="OTM56" s="1353"/>
      <c r="OTN56" s="1353"/>
      <c r="OTO56" s="1353"/>
      <c r="OTP56" s="1353"/>
      <c r="OTQ56" s="1353"/>
      <c r="OTR56" s="1353"/>
      <c r="OTS56" s="1353"/>
      <c r="OTT56" s="1353"/>
      <c r="OTU56" s="1353"/>
      <c r="OTV56" s="1353"/>
      <c r="OTW56" s="1353"/>
      <c r="OTX56" s="1353"/>
      <c r="OTY56" s="1353"/>
      <c r="OTZ56" s="1353"/>
      <c r="OUA56" s="1353"/>
      <c r="OUB56" s="1353"/>
      <c r="OUC56" s="1353"/>
      <c r="OUD56" s="1353"/>
      <c r="OUE56" s="1353"/>
      <c r="OUF56" s="1353"/>
      <c r="OUG56" s="1353"/>
      <c r="OUH56" s="1353"/>
      <c r="OUI56" s="1353"/>
      <c r="OUJ56" s="1353"/>
      <c r="OUK56" s="1353"/>
      <c r="OUL56" s="1353"/>
      <c r="OUM56" s="1353"/>
      <c r="OUN56" s="1353"/>
      <c r="OUO56" s="1353"/>
      <c r="OUP56" s="1353"/>
      <c r="OUQ56" s="1353"/>
      <c r="OUR56" s="1353"/>
      <c r="OUS56" s="1353"/>
      <c r="OUT56" s="1353"/>
      <c r="OUU56" s="1353"/>
      <c r="OUV56" s="1353"/>
      <c r="OUW56" s="1353"/>
      <c r="OUX56" s="1353"/>
      <c r="OUY56" s="1353"/>
      <c r="OUZ56" s="1353"/>
      <c r="OVA56" s="1353"/>
      <c r="OVB56" s="1353"/>
      <c r="OVC56" s="1353"/>
      <c r="OVD56" s="1353"/>
      <c r="OVE56" s="1353"/>
      <c r="OVF56" s="1353"/>
      <c r="OVG56" s="1353"/>
      <c r="OVH56" s="1353"/>
      <c r="OVI56" s="1353"/>
      <c r="OVJ56" s="1353"/>
      <c r="OVK56" s="1353"/>
      <c r="OVL56" s="1353"/>
      <c r="OVM56" s="1353"/>
      <c r="OVN56" s="1353"/>
      <c r="OVO56" s="1353"/>
      <c r="OVP56" s="1353"/>
      <c r="OVQ56" s="1353"/>
      <c r="OVR56" s="1353"/>
      <c r="OVS56" s="1353"/>
      <c r="OVT56" s="1353"/>
      <c r="OVU56" s="1353"/>
      <c r="OVV56" s="1353"/>
      <c r="OVW56" s="1353"/>
      <c r="OVX56" s="1353"/>
      <c r="OVY56" s="1353"/>
      <c r="OVZ56" s="1353"/>
      <c r="OWA56" s="1353"/>
      <c r="OWB56" s="1353"/>
      <c r="OWC56" s="1353"/>
      <c r="OWD56" s="1353"/>
      <c r="OWE56" s="1353"/>
      <c r="OWF56" s="1353"/>
      <c r="OWG56" s="1353"/>
      <c r="OWH56" s="1353"/>
      <c r="OWI56" s="1353"/>
      <c r="OWJ56" s="1353"/>
      <c r="OWK56" s="1353"/>
      <c r="OWL56" s="1353"/>
      <c r="OWM56" s="1353"/>
      <c r="OWN56" s="1353"/>
      <c r="OWO56" s="1353"/>
      <c r="OWP56" s="1353"/>
      <c r="OWQ56" s="1353"/>
      <c r="OWR56" s="1353"/>
      <c r="OWS56" s="1353"/>
      <c r="OWT56" s="1353"/>
      <c r="OWU56" s="1353"/>
      <c r="OWV56" s="1353"/>
      <c r="OWW56" s="1353"/>
      <c r="OWX56" s="1353"/>
      <c r="OWY56" s="1353"/>
      <c r="OWZ56" s="1353"/>
      <c r="OXA56" s="1353"/>
      <c r="OXB56" s="1353"/>
      <c r="OXC56" s="1353"/>
      <c r="OXD56" s="1353"/>
      <c r="OXE56" s="1353"/>
      <c r="OXF56" s="1353"/>
      <c r="OXG56" s="1353"/>
      <c r="OXH56" s="1353"/>
      <c r="OXI56" s="1353"/>
      <c r="OXJ56" s="1353"/>
      <c r="OXK56" s="1353"/>
      <c r="OXL56" s="1353"/>
      <c r="OXM56" s="1353"/>
      <c r="OXN56" s="1353"/>
      <c r="OXO56" s="1353"/>
      <c r="OXP56" s="1353"/>
      <c r="OXQ56" s="1353"/>
      <c r="OXR56" s="1353"/>
      <c r="OXS56" s="1353"/>
      <c r="OXT56" s="1353"/>
      <c r="OXU56" s="1353"/>
      <c r="OXV56" s="1353"/>
      <c r="OXW56" s="1353"/>
      <c r="OXX56" s="1353"/>
      <c r="OXY56" s="1353"/>
      <c r="OXZ56" s="1353"/>
      <c r="OYA56" s="1353"/>
      <c r="OYB56" s="1353"/>
      <c r="OYC56" s="1353"/>
      <c r="OYD56" s="1353"/>
      <c r="OYE56" s="1353"/>
      <c r="OYF56" s="1353"/>
      <c r="OYG56" s="1353"/>
      <c r="OYH56" s="1353"/>
      <c r="OYI56" s="1353"/>
      <c r="OYJ56" s="1353"/>
      <c r="OYK56" s="1353"/>
      <c r="OYL56" s="1353"/>
      <c r="OYM56" s="1353"/>
      <c r="OYN56" s="1353"/>
      <c r="OYO56" s="1353"/>
      <c r="OYP56" s="1353"/>
      <c r="OYQ56" s="1353"/>
      <c r="OYR56" s="1353"/>
      <c r="OYS56" s="1353"/>
      <c r="OYT56" s="1353"/>
      <c r="OYU56" s="1353"/>
      <c r="OYV56" s="1353"/>
      <c r="OYW56" s="1353"/>
      <c r="OYX56" s="1353"/>
      <c r="OYY56" s="1353"/>
      <c r="OYZ56" s="1353"/>
      <c r="OZA56" s="1353"/>
      <c r="OZB56" s="1353"/>
      <c r="OZC56" s="1353"/>
      <c r="OZD56" s="1353"/>
      <c r="OZE56" s="1353"/>
      <c r="OZF56" s="1353"/>
      <c r="OZG56" s="1353"/>
      <c r="OZH56" s="1353"/>
      <c r="OZI56" s="1353"/>
      <c r="OZJ56" s="1353"/>
      <c r="OZK56" s="1353"/>
      <c r="OZL56" s="1353"/>
      <c r="OZM56" s="1353"/>
      <c r="OZN56" s="1353"/>
      <c r="OZO56" s="1353"/>
      <c r="OZP56" s="1353"/>
      <c r="OZQ56" s="1353"/>
      <c r="OZR56" s="1353"/>
      <c r="OZS56" s="1353"/>
      <c r="OZT56" s="1353"/>
      <c r="OZU56" s="1353"/>
      <c r="OZV56" s="1353"/>
      <c r="OZW56" s="1353"/>
      <c r="OZX56" s="1353"/>
      <c r="OZY56" s="1353"/>
      <c r="OZZ56" s="1353"/>
      <c r="PAA56" s="1353"/>
      <c r="PAB56" s="1353"/>
      <c r="PAC56" s="1353"/>
      <c r="PAD56" s="1353"/>
      <c r="PAE56" s="1353"/>
      <c r="PAF56" s="1353"/>
      <c r="PAG56" s="1353"/>
      <c r="PAH56" s="1353"/>
      <c r="PAI56" s="1353"/>
      <c r="PAJ56" s="1353"/>
      <c r="PAK56" s="1353"/>
      <c r="PAL56" s="1353"/>
      <c r="PAM56" s="1353"/>
      <c r="PAN56" s="1353"/>
      <c r="PAO56" s="1353"/>
      <c r="PAP56" s="1353"/>
      <c r="PAQ56" s="1353"/>
      <c r="PAR56" s="1353"/>
      <c r="PAS56" s="1353"/>
      <c r="PAT56" s="1353"/>
      <c r="PAU56" s="1353"/>
      <c r="PAV56" s="1353"/>
      <c r="PAW56" s="1353"/>
      <c r="PAX56" s="1353"/>
      <c r="PAY56" s="1353"/>
      <c r="PAZ56" s="1353"/>
      <c r="PBA56" s="1353"/>
      <c r="PBB56" s="1353"/>
      <c r="PBC56" s="1353"/>
      <c r="PBD56" s="1353"/>
      <c r="PBE56" s="1353"/>
      <c r="PBF56" s="1353"/>
      <c r="PBG56" s="1353"/>
      <c r="PBH56" s="1353"/>
      <c r="PBI56" s="1353"/>
      <c r="PBJ56" s="1353"/>
      <c r="PBK56" s="1353"/>
      <c r="PBL56" s="1353"/>
      <c r="PBM56" s="1353"/>
      <c r="PBN56" s="1353"/>
      <c r="PBO56" s="1353"/>
      <c r="PBP56" s="1353"/>
      <c r="PBQ56" s="1353"/>
      <c r="PBR56" s="1353"/>
      <c r="PBS56" s="1353"/>
      <c r="PBT56" s="1353"/>
      <c r="PBU56" s="1353"/>
      <c r="PBV56" s="1353"/>
      <c r="PBW56" s="1353"/>
      <c r="PBX56" s="1353"/>
      <c r="PBY56" s="1353"/>
      <c r="PBZ56" s="1353"/>
      <c r="PCA56" s="1353"/>
      <c r="PCB56" s="1353"/>
      <c r="PCC56" s="1353"/>
      <c r="PCD56" s="1353"/>
      <c r="PCE56" s="1353"/>
      <c r="PCF56" s="1353"/>
      <c r="PCG56" s="1353"/>
      <c r="PCH56" s="1353"/>
      <c r="PCI56" s="1353"/>
      <c r="PCJ56" s="1353"/>
      <c r="PCK56" s="1353"/>
      <c r="PCL56" s="1353"/>
      <c r="PCM56" s="1353"/>
      <c r="PCN56" s="1353"/>
      <c r="PCO56" s="1353"/>
      <c r="PCP56" s="1353"/>
      <c r="PCQ56" s="1353"/>
      <c r="PCR56" s="1353"/>
      <c r="PCS56" s="1353"/>
      <c r="PCT56" s="1353"/>
      <c r="PCU56" s="1353"/>
      <c r="PCV56" s="1353"/>
      <c r="PCW56" s="1353"/>
      <c r="PCX56" s="1353"/>
      <c r="PCY56" s="1353"/>
      <c r="PCZ56" s="1353"/>
      <c r="PDA56" s="1353"/>
      <c r="PDB56" s="1353"/>
      <c r="PDC56" s="1353"/>
      <c r="PDD56" s="1353"/>
      <c r="PDE56" s="1353"/>
      <c r="PDF56" s="1353"/>
      <c r="PDG56" s="1353"/>
      <c r="PDH56" s="1353"/>
      <c r="PDI56" s="1353"/>
      <c r="PDJ56" s="1353"/>
      <c r="PDK56" s="1353"/>
      <c r="PDL56" s="1353"/>
      <c r="PDM56" s="1353"/>
      <c r="PDN56" s="1353"/>
      <c r="PDO56" s="1353"/>
      <c r="PDP56" s="1353"/>
      <c r="PDQ56" s="1353"/>
      <c r="PDR56" s="1353"/>
      <c r="PDS56" s="1353"/>
      <c r="PDT56" s="1353"/>
      <c r="PDU56" s="1353"/>
      <c r="PDV56" s="1353"/>
      <c r="PDW56" s="1353"/>
      <c r="PDX56" s="1353"/>
      <c r="PDY56" s="1353"/>
      <c r="PDZ56" s="1353"/>
      <c r="PEA56" s="1353"/>
      <c r="PEB56" s="1353"/>
      <c r="PEC56" s="1353"/>
      <c r="PED56" s="1353"/>
      <c r="PEE56" s="1353"/>
      <c r="PEF56" s="1353"/>
      <c r="PEG56" s="1353"/>
      <c r="PEH56" s="1353"/>
      <c r="PEI56" s="1353"/>
      <c r="PEJ56" s="1353"/>
      <c r="PEK56" s="1353"/>
      <c r="PEL56" s="1353"/>
      <c r="PEM56" s="1353"/>
      <c r="PEN56" s="1353"/>
      <c r="PEO56" s="1353"/>
      <c r="PEP56" s="1353"/>
      <c r="PEQ56" s="1353"/>
      <c r="PER56" s="1353"/>
      <c r="PES56" s="1353"/>
      <c r="PET56" s="1353"/>
      <c r="PEU56" s="1353"/>
      <c r="PEV56" s="1353"/>
      <c r="PEW56" s="1353"/>
      <c r="PEX56" s="1353"/>
      <c r="PEY56" s="1353"/>
      <c r="PEZ56" s="1353"/>
      <c r="PFA56" s="1353"/>
      <c r="PFB56" s="1353"/>
      <c r="PFC56" s="1353"/>
      <c r="PFD56" s="1353"/>
      <c r="PFE56" s="1353"/>
      <c r="PFF56" s="1353"/>
      <c r="PFG56" s="1353"/>
      <c r="PFH56" s="1353"/>
      <c r="PFI56" s="1353"/>
      <c r="PFJ56" s="1353"/>
      <c r="PFK56" s="1353"/>
      <c r="PFL56" s="1353"/>
      <c r="PFM56" s="1353"/>
      <c r="PFN56" s="1353"/>
      <c r="PFO56" s="1353"/>
      <c r="PFP56" s="1353"/>
      <c r="PFQ56" s="1353"/>
      <c r="PFR56" s="1353"/>
      <c r="PFS56" s="1353"/>
      <c r="PFT56" s="1353"/>
      <c r="PFU56" s="1353"/>
      <c r="PFV56" s="1353"/>
      <c r="PFW56" s="1353"/>
      <c r="PFX56" s="1353"/>
      <c r="PFY56" s="1353"/>
      <c r="PFZ56" s="1353"/>
      <c r="PGA56" s="1353"/>
      <c r="PGB56" s="1353"/>
      <c r="PGC56" s="1353"/>
      <c r="PGD56" s="1353"/>
      <c r="PGE56" s="1353"/>
      <c r="PGF56" s="1353"/>
      <c r="PGG56" s="1353"/>
      <c r="PGH56" s="1353"/>
      <c r="PGI56" s="1353"/>
      <c r="PGJ56" s="1353"/>
      <c r="PGK56" s="1353"/>
      <c r="PGL56" s="1353"/>
      <c r="PGM56" s="1353"/>
      <c r="PGN56" s="1353"/>
      <c r="PGO56" s="1353"/>
      <c r="PGP56" s="1353"/>
      <c r="PGQ56" s="1353"/>
      <c r="PGR56" s="1353"/>
      <c r="PGS56" s="1353"/>
      <c r="PGT56" s="1353"/>
      <c r="PGU56" s="1353"/>
      <c r="PGV56" s="1353"/>
      <c r="PGW56" s="1353"/>
      <c r="PGX56" s="1353"/>
      <c r="PGY56" s="1353"/>
      <c r="PGZ56" s="1353"/>
      <c r="PHA56" s="1353"/>
      <c r="PHB56" s="1353"/>
      <c r="PHC56" s="1353"/>
      <c r="PHD56" s="1353"/>
      <c r="PHE56" s="1353"/>
      <c r="PHF56" s="1353"/>
      <c r="PHG56" s="1353"/>
      <c r="PHH56" s="1353"/>
      <c r="PHI56" s="1353"/>
      <c r="PHJ56" s="1353"/>
      <c r="PHK56" s="1353"/>
      <c r="PHL56" s="1353"/>
      <c r="PHM56" s="1353"/>
      <c r="PHN56" s="1353"/>
      <c r="PHO56" s="1353"/>
      <c r="PHP56" s="1353"/>
      <c r="PHQ56" s="1353"/>
      <c r="PHR56" s="1353"/>
      <c r="PHS56" s="1353"/>
      <c r="PHT56" s="1353"/>
      <c r="PHU56" s="1353"/>
      <c r="PHV56" s="1353"/>
      <c r="PHW56" s="1353"/>
      <c r="PHX56" s="1353"/>
      <c r="PHY56" s="1353"/>
      <c r="PHZ56" s="1353"/>
      <c r="PIA56" s="1353"/>
      <c r="PIB56" s="1353"/>
      <c r="PIC56" s="1353"/>
      <c r="PID56" s="1353"/>
      <c r="PIE56" s="1353"/>
      <c r="PIF56" s="1353"/>
      <c r="PIG56" s="1353"/>
      <c r="PIH56" s="1353"/>
      <c r="PII56" s="1353"/>
      <c r="PIJ56" s="1353"/>
      <c r="PIK56" s="1353"/>
      <c r="PIL56" s="1353"/>
      <c r="PIM56" s="1353"/>
      <c r="PIN56" s="1353"/>
      <c r="PIO56" s="1353"/>
      <c r="PIP56" s="1353"/>
      <c r="PIQ56" s="1353"/>
      <c r="PIR56" s="1353"/>
      <c r="PIS56" s="1353"/>
      <c r="PIT56" s="1353"/>
      <c r="PIU56" s="1353"/>
      <c r="PIV56" s="1353"/>
      <c r="PIW56" s="1353"/>
      <c r="PIX56" s="1353"/>
      <c r="PIY56" s="1353"/>
      <c r="PIZ56" s="1353"/>
      <c r="PJA56" s="1353"/>
      <c r="PJB56" s="1353"/>
      <c r="PJC56" s="1353"/>
      <c r="PJD56" s="1353"/>
      <c r="PJE56" s="1353"/>
      <c r="PJF56" s="1353"/>
      <c r="PJG56" s="1353"/>
      <c r="PJH56" s="1353"/>
      <c r="PJI56" s="1353"/>
      <c r="PJJ56" s="1353"/>
      <c r="PJK56" s="1353"/>
      <c r="PJL56" s="1353"/>
      <c r="PJM56" s="1353"/>
      <c r="PJN56" s="1353"/>
      <c r="PJO56" s="1353"/>
      <c r="PJP56" s="1353"/>
      <c r="PJQ56" s="1353"/>
      <c r="PJR56" s="1353"/>
      <c r="PJS56" s="1353"/>
      <c r="PJT56" s="1353"/>
      <c r="PJU56" s="1353"/>
      <c r="PJV56" s="1353"/>
      <c r="PJW56" s="1353"/>
      <c r="PJX56" s="1353"/>
      <c r="PJY56" s="1353"/>
      <c r="PJZ56" s="1353"/>
      <c r="PKA56" s="1353"/>
      <c r="PKB56" s="1353"/>
      <c r="PKC56" s="1353"/>
      <c r="PKD56" s="1353"/>
      <c r="PKE56" s="1353"/>
      <c r="PKF56" s="1353"/>
      <c r="PKG56" s="1353"/>
      <c r="PKH56" s="1353"/>
      <c r="PKI56" s="1353"/>
      <c r="PKJ56" s="1353"/>
      <c r="PKK56" s="1353"/>
      <c r="PKL56" s="1353"/>
      <c r="PKM56" s="1353"/>
      <c r="PKN56" s="1353"/>
      <c r="PKO56" s="1353"/>
      <c r="PKP56" s="1353"/>
      <c r="PKQ56" s="1353"/>
      <c r="PKR56" s="1353"/>
      <c r="PKS56" s="1353"/>
      <c r="PKT56" s="1353"/>
      <c r="PKU56" s="1353"/>
      <c r="PKV56" s="1353"/>
      <c r="PKW56" s="1353"/>
      <c r="PKX56" s="1353"/>
      <c r="PKY56" s="1353"/>
      <c r="PKZ56" s="1353"/>
      <c r="PLA56" s="1353"/>
      <c r="PLB56" s="1353"/>
      <c r="PLC56" s="1353"/>
      <c r="PLD56" s="1353"/>
      <c r="PLE56" s="1353"/>
      <c r="PLF56" s="1353"/>
      <c r="PLG56" s="1353"/>
      <c r="PLH56" s="1353"/>
      <c r="PLI56" s="1353"/>
      <c r="PLJ56" s="1353"/>
      <c r="PLK56" s="1353"/>
      <c r="PLL56" s="1353"/>
      <c r="PLM56" s="1353"/>
      <c r="PLN56" s="1353"/>
      <c r="PLO56" s="1353"/>
      <c r="PLP56" s="1353"/>
      <c r="PLQ56" s="1353"/>
      <c r="PLR56" s="1353"/>
      <c r="PLS56" s="1353"/>
      <c r="PLT56" s="1353"/>
      <c r="PLU56" s="1353"/>
      <c r="PLV56" s="1353"/>
      <c r="PLW56" s="1353"/>
      <c r="PLX56" s="1353"/>
      <c r="PLY56" s="1353"/>
      <c r="PLZ56" s="1353"/>
      <c r="PMA56" s="1353"/>
      <c r="PMB56" s="1353"/>
      <c r="PMC56" s="1353"/>
      <c r="PMD56" s="1353"/>
      <c r="PME56" s="1353"/>
      <c r="PMF56" s="1353"/>
      <c r="PMG56" s="1353"/>
      <c r="PMH56" s="1353"/>
      <c r="PMI56" s="1353"/>
      <c r="PMJ56" s="1353"/>
      <c r="PMK56" s="1353"/>
      <c r="PML56" s="1353"/>
      <c r="PMM56" s="1353"/>
      <c r="PMN56" s="1353"/>
      <c r="PMO56" s="1353"/>
      <c r="PMP56" s="1353"/>
      <c r="PMQ56" s="1353"/>
      <c r="PMR56" s="1353"/>
      <c r="PMS56" s="1353"/>
      <c r="PMT56" s="1353"/>
      <c r="PMU56" s="1353"/>
      <c r="PMV56" s="1353"/>
      <c r="PMW56" s="1353"/>
      <c r="PMX56" s="1353"/>
      <c r="PMY56" s="1353"/>
      <c r="PMZ56" s="1353"/>
      <c r="PNA56" s="1353"/>
      <c r="PNB56" s="1353"/>
      <c r="PNC56" s="1353"/>
      <c r="PND56" s="1353"/>
      <c r="PNE56" s="1353"/>
      <c r="PNF56" s="1353"/>
      <c r="PNG56" s="1353"/>
      <c r="PNH56" s="1353"/>
      <c r="PNI56" s="1353"/>
      <c r="PNJ56" s="1353"/>
      <c r="PNK56" s="1353"/>
      <c r="PNL56" s="1353"/>
      <c r="PNM56" s="1353"/>
      <c r="PNN56" s="1353"/>
      <c r="PNO56" s="1353"/>
      <c r="PNP56" s="1353"/>
      <c r="PNQ56" s="1353"/>
      <c r="PNR56" s="1353"/>
      <c r="PNS56" s="1353"/>
      <c r="PNT56" s="1353"/>
      <c r="PNU56" s="1353"/>
      <c r="PNV56" s="1353"/>
      <c r="PNW56" s="1353"/>
      <c r="PNX56" s="1353"/>
      <c r="PNY56" s="1353"/>
      <c r="PNZ56" s="1353"/>
      <c r="POA56" s="1353"/>
      <c r="POB56" s="1353"/>
      <c r="POC56" s="1353"/>
      <c r="POD56" s="1353"/>
      <c r="POE56" s="1353"/>
      <c r="POF56" s="1353"/>
      <c r="POG56" s="1353"/>
      <c r="POH56" s="1353"/>
      <c r="POI56" s="1353"/>
      <c r="POJ56" s="1353"/>
      <c r="POK56" s="1353"/>
      <c r="POL56" s="1353"/>
      <c r="POM56" s="1353"/>
      <c r="PON56" s="1353"/>
      <c r="POO56" s="1353"/>
      <c r="POP56" s="1353"/>
      <c r="POQ56" s="1353"/>
      <c r="POR56" s="1353"/>
      <c r="POS56" s="1353"/>
      <c r="POT56" s="1353"/>
      <c r="POU56" s="1353"/>
      <c r="POV56" s="1353"/>
      <c r="POW56" s="1353"/>
      <c r="POX56" s="1353"/>
      <c r="POY56" s="1353"/>
      <c r="POZ56" s="1353"/>
      <c r="PPA56" s="1353"/>
      <c r="PPB56" s="1353"/>
      <c r="PPC56" s="1353"/>
      <c r="PPD56" s="1353"/>
      <c r="PPE56" s="1353"/>
      <c r="PPF56" s="1353"/>
      <c r="PPG56" s="1353"/>
      <c r="PPH56" s="1353"/>
      <c r="PPI56" s="1353"/>
      <c r="PPJ56" s="1353"/>
      <c r="PPK56" s="1353"/>
      <c r="PPL56" s="1353"/>
      <c r="PPM56" s="1353"/>
      <c r="PPN56" s="1353"/>
      <c r="PPO56" s="1353"/>
      <c r="PPP56" s="1353"/>
      <c r="PPQ56" s="1353"/>
      <c r="PPR56" s="1353"/>
      <c r="PPS56" s="1353"/>
      <c r="PPT56" s="1353"/>
      <c r="PPU56" s="1353"/>
      <c r="PPV56" s="1353"/>
      <c r="PPW56" s="1353"/>
      <c r="PPX56" s="1353"/>
      <c r="PPY56" s="1353"/>
      <c r="PPZ56" s="1353"/>
      <c r="PQA56" s="1353"/>
      <c r="PQB56" s="1353"/>
      <c r="PQC56" s="1353"/>
      <c r="PQD56" s="1353"/>
      <c r="PQE56" s="1353"/>
      <c r="PQF56" s="1353"/>
      <c r="PQG56" s="1353"/>
      <c r="PQH56" s="1353"/>
      <c r="PQI56" s="1353"/>
      <c r="PQJ56" s="1353"/>
      <c r="PQK56" s="1353"/>
      <c r="PQL56" s="1353"/>
      <c r="PQM56" s="1353"/>
      <c r="PQN56" s="1353"/>
      <c r="PQO56" s="1353"/>
      <c r="PQP56" s="1353"/>
      <c r="PQQ56" s="1353"/>
      <c r="PQR56" s="1353"/>
      <c r="PQS56" s="1353"/>
      <c r="PQT56" s="1353"/>
      <c r="PQU56" s="1353"/>
      <c r="PQV56" s="1353"/>
      <c r="PQW56" s="1353"/>
      <c r="PQX56" s="1353"/>
      <c r="PQY56" s="1353"/>
      <c r="PQZ56" s="1353"/>
      <c r="PRA56" s="1353"/>
      <c r="PRB56" s="1353"/>
      <c r="PRC56" s="1353"/>
      <c r="PRD56" s="1353"/>
      <c r="PRE56" s="1353"/>
      <c r="PRF56" s="1353"/>
      <c r="PRG56" s="1353"/>
      <c r="PRH56" s="1353"/>
      <c r="PRI56" s="1353"/>
      <c r="PRJ56" s="1353"/>
      <c r="PRK56" s="1353"/>
      <c r="PRL56" s="1353"/>
      <c r="PRM56" s="1353"/>
      <c r="PRN56" s="1353"/>
      <c r="PRO56" s="1353"/>
      <c r="PRP56" s="1353"/>
      <c r="PRQ56" s="1353"/>
      <c r="PRR56" s="1353"/>
      <c r="PRS56" s="1353"/>
      <c r="PRT56" s="1353"/>
      <c r="PRU56" s="1353"/>
      <c r="PRV56" s="1353"/>
      <c r="PRW56" s="1353"/>
      <c r="PRX56" s="1353"/>
      <c r="PRY56" s="1353"/>
      <c r="PRZ56" s="1353"/>
      <c r="PSA56" s="1353"/>
      <c r="PSB56" s="1353"/>
      <c r="PSC56" s="1353"/>
      <c r="PSD56" s="1353"/>
      <c r="PSE56" s="1353"/>
      <c r="PSF56" s="1353"/>
      <c r="PSG56" s="1353"/>
      <c r="PSH56" s="1353"/>
      <c r="PSI56" s="1353"/>
      <c r="PSJ56" s="1353"/>
      <c r="PSK56" s="1353"/>
      <c r="PSL56" s="1353"/>
      <c r="PSM56" s="1353"/>
      <c r="PSN56" s="1353"/>
      <c r="PSO56" s="1353"/>
      <c r="PSP56" s="1353"/>
      <c r="PSQ56" s="1353"/>
      <c r="PSR56" s="1353"/>
      <c r="PSS56" s="1353"/>
      <c r="PST56" s="1353"/>
      <c r="PSU56" s="1353"/>
      <c r="PSV56" s="1353"/>
      <c r="PSW56" s="1353"/>
      <c r="PSX56" s="1353"/>
      <c r="PSY56" s="1353"/>
      <c r="PSZ56" s="1353"/>
      <c r="PTA56" s="1353"/>
      <c r="PTB56" s="1353"/>
      <c r="PTC56" s="1353"/>
      <c r="PTD56" s="1353"/>
      <c r="PTE56" s="1353"/>
      <c r="PTF56" s="1353"/>
      <c r="PTG56" s="1353"/>
      <c r="PTH56" s="1353"/>
      <c r="PTI56" s="1353"/>
      <c r="PTJ56" s="1353"/>
      <c r="PTK56" s="1353"/>
      <c r="PTL56" s="1353"/>
      <c r="PTM56" s="1353"/>
      <c r="PTN56" s="1353"/>
      <c r="PTO56" s="1353"/>
      <c r="PTP56" s="1353"/>
      <c r="PTQ56" s="1353"/>
      <c r="PTR56" s="1353"/>
      <c r="PTS56" s="1353"/>
      <c r="PTT56" s="1353"/>
      <c r="PTU56" s="1353"/>
      <c r="PTV56" s="1353"/>
      <c r="PTW56" s="1353"/>
      <c r="PTX56" s="1353"/>
      <c r="PTY56" s="1353"/>
      <c r="PTZ56" s="1353"/>
      <c r="PUA56" s="1353"/>
      <c r="PUB56" s="1353"/>
      <c r="PUC56" s="1353"/>
      <c r="PUD56" s="1353"/>
      <c r="PUE56" s="1353"/>
      <c r="PUF56" s="1353"/>
      <c r="PUG56" s="1353"/>
      <c r="PUH56" s="1353"/>
      <c r="PUI56" s="1353"/>
      <c r="PUJ56" s="1353"/>
      <c r="PUK56" s="1353"/>
      <c r="PUL56" s="1353"/>
      <c r="PUM56" s="1353"/>
      <c r="PUN56" s="1353"/>
      <c r="PUO56" s="1353"/>
      <c r="PUP56" s="1353"/>
      <c r="PUQ56" s="1353"/>
      <c r="PUR56" s="1353"/>
      <c r="PUS56" s="1353"/>
      <c r="PUT56" s="1353"/>
      <c r="PUU56" s="1353"/>
      <c r="PUV56" s="1353"/>
      <c r="PUW56" s="1353"/>
      <c r="PUX56" s="1353"/>
      <c r="PUY56" s="1353"/>
      <c r="PUZ56" s="1353"/>
      <c r="PVA56" s="1353"/>
      <c r="PVB56" s="1353"/>
      <c r="PVC56" s="1353"/>
      <c r="PVD56" s="1353"/>
      <c r="PVE56" s="1353"/>
      <c r="PVF56" s="1353"/>
      <c r="PVG56" s="1353"/>
      <c r="PVH56" s="1353"/>
      <c r="PVI56" s="1353"/>
      <c r="PVJ56" s="1353"/>
      <c r="PVK56" s="1353"/>
      <c r="PVL56" s="1353"/>
      <c r="PVM56" s="1353"/>
      <c r="PVN56" s="1353"/>
      <c r="PVO56" s="1353"/>
      <c r="PVP56" s="1353"/>
      <c r="PVQ56" s="1353"/>
      <c r="PVR56" s="1353"/>
      <c r="PVS56" s="1353"/>
      <c r="PVT56" s="1353"/>
      <c r="PVU56" s="1353"/>
      <c r="PVV56" s="1353"/>
      <c r="PVW56" s="1353"/>
      <c r="PVX56" s="1353"/>
      <c r="PVY56" s="1353"/>
      <c r="PVZ56" s="1353"/>
      <c r="PWA56" s="1353"/>
      <c r="PWB56" s="1353"/>
      <c r="PWC56" s="1353"/>
      <c r="PWD56" s="1353"/>
      <c r="PWE56" s="1353"/>
      <c r="PWF56" s="1353"/>
      <c r="PWG56" s="1353"/>
      <c r="PWH56" s="1353"/>
      <c r="PWI56" s="1353"/>
      <c r="PWJ56" s="1353"/>
      <c r="PWK56" s="1353"/>
      <c r="PWL56" s="1353"/>
      <c r="PWM56" s="1353"/>
      <c r="PWN56" s="1353"/>
      <c r="PWO56" s="1353"/>
      <c r="PWP56" s="1353"/>
      <c r="PWQ56" s="1353"/>
      <c r="PWR56" s="1353"/>
      <c r="PWS56" s="1353"/>
      <c r="PWT56" s="1353"/>
      <c r="PWU56" s="1353"/>
      <c r="PWV56" s="1353"/>
      <c r="PWW56" s="1353"/>
      <c r="PWX56" s="1353"/>
      <c r="PWY56" s="1353"/>
      <c r="PWZ56" s="1353"/>
      <c r="PXA56" s="1353"/>
      <c r="PXB56" s="1353"/>
      <c r="PXC56" s="1353"/>
      <c r="PXD56" s="1353"/>
      <c r="PXE56" s="1353"/>
      <c r="PXF56" s="1353"/>
      <c r="PXG56" s="1353"/>
      <c r="PXH56" s="1353"/>
      <c r="PXI56" s="1353"/>
      <c r="PXJ56" s="1353"/>
      <c r="PXK56" s="1353"/>
      <c r="PXL56" s="1353"/>
      <c r="PXM56" s="1353"/>
      <c r="PXN56" s="1353"/>
      <c r="PXO56" s="1353"/>
      <c r="PXP56" s="1353"/>
      <c r="PXQ56" s="1353"/>
      <c r="PXR56" s="1353"/>
      <c r="PXS56" s="1353"/>
      <c r="PXT56" s="1353"/>
      <c r="PXU56" s="1353"/>
      <c r="PXV56" s="1353"/>
      <c r="PXW56" s="1353"/>
      <c r="PXX56" s="1353"/>
      <c r="PXY56" s="1353"/>
      <c r="PXZ56" s="1353"/>
      <c r="PYA56" s="1353"/>
      <c r="PYB56" s="1353"/>
      <c r="PYC56" s="1353"/>
      <c r="PYD56" s="1353"/>
      <c r="PYE56" s="1353"/>
      <c r="PYF56" s="1353"/>
      <c r="PYG56" s="1353"/>
      <c r="PYH56" s="1353"/>
      <c r="PYI56" s="1353"/>
      <c r="PYJ56" s="1353"/>
      <c r="PYK56" s="1353"/>
      <c r="PYL56" s="1353"/>
      <c r="PYM56" s="1353"/>
      <c r="PYN56" s="1353"/>
      <c r="PYO56" s="1353"/>
      <c r="PYP56" s="1353"/>
      <c r="PYQ56" s="1353"/>
      <c r="PYR56" s="1353"/>
      <c r="PYS56" s="1353"/>
      <c r="PYT56" s="1353"/>
      <c r="PYU56" s="1353"/>
      <c r="PYV56" s="1353"/>
      <c r="PYW56" s="1353"/>
      <c r="PYX56" s="1353"/>
      <c r="PYY56" s="1353"/>
      <c r="PYZ56" s="1353"/>
      <c r="PZA56" s="1353"/>
      <c r="PZB56" s="1353"/>
      <c r="PZC56" s="1353"/>
      <c r="PZD56" s="1353"/>
      <c r="PZE56" s="1353"/>
      <c r="PZF56" s="1353"/>
      <c r="PZG56" s="1353"/>
      <c r="PZH56" s="1353"/>
      <c r="PZI56" s="1353"/>
      <c r="PZJ56" s="1353"/>
      <c r="PZK56" s="1353"/>
      <c r="PZL56" s="1353"/>
      <c r="PZM56" s="1353"/>
      <c r="PZN56" s="1353"/>
      <c r="PZO56" s="1353"/>
      <c r="PZP56" s="1353"/>
      <c r="PZQ56" s="1353"/>
      <c r="PZR56" s="1353"/>
      <c r="PZS56" s="1353"/>
      <c r="PZT56" s="1353"/>
      <c r="PZU56" s="1353"/>
      <c r="PZV56" s="1353"/>
      <c r="PZW56" s="1353"/>
      <c r="PZX56" s="1353"/>
      <c r="PZY56" s="1353"/>
      <c r="PZZ56" s="1353"/>
      <c r="QAA56" s="1353"/>
      <c r="QAB56" s="1353"/>
      <c r="QAC56" s="1353"/>
      <c r="QAD56" s="1353"/>
      <c r="QAE56" s="1353"/>
      <c r="QAF56" s="1353"/>
      <c r="QAG56" s="1353"/>
      <c r="QAH56" s="1353"/>
      <c r="QAI56" s="1353"/>
      <c r="QAJ56" s="1353"/>
      <c r="QAK56" s="1353"/>
      <c r="QAL56" s="1353"/>
      <c r="QAM56" s="1353"/>
      <c r="QAN56" s="1353"/>
      <c r="QAO56" s="1353"/>
      <c r="QAP56" s="1353"/>
      <c r="QAQ56" s="1353"/>
      <c r="QAR56" s="1353"/>
      <c r="QAS56" s="1353"/>
      <c r="QAT56" s="1353"/>
      <c r="QAU56" s="1353"/>
      <c r="QAV56" s="1353"/>
      <c r="QAW56" s="1353"/>
      <c r="QAX56" s="1353"/>
      <c r="QAY56" s="1353"/>
      <c r="QAZ56" s="1353"/>
      <c r="QBA56" s="1353"/>
      <c r="QBB56" s="1353"/>
      <c r="QBC56" s="1353"/>
      <c r="QBD56" s="1353"/>
      <c r="QBE56" s="1353"/>
      <c r="QBF56" s="1353"/>
      <c r="QBG56" s="1353"/>
      <c r="QBH56" s="1353"/>
      <c r="QBI56" s="1353"/>
      <c r="QBJ56" s="1353"/>
      <c r="QBK56" s="1353"/>
      <c r="QBL56" s="1353"/>
      <c r="QBM56" s="1353"/>
      <c r="QBN56" s="1353"/>
      <c r="QBO56" s="1353"/>
      <c r="QBP56" s="1353"/>
      <c r="QBQ56" s="1353"/>
      <c r="QBR56" s="1353"/>
      <c r="QBS56" s="1353"/>
      <c r="QBT56" s="1353"/>
      <c r="QBU56" s="1353"/>
      <c r="QBV56" s="1353"/>
      <c r="QBW56" s="1353"/>
      <c r="QBX56" s="1353"/>
      <c r="QBY56" s="1353"/>
      <c r="QBZ56" s="1353"/>
      <c r="QCA56" s="1353"/>
      <c r="QCB56" s="1353"/>
      <c r="QCC56" s="1353"/>
      <c r="QCD56" s="1353"/>
      <c r="QCE56" s="1353"/>
      <c r="QCF56" s="1353"/>
      <c r="QCG56" s="1353"/>
      <c r="QCH56" s="1353"/>
      <c r="QCI56" s="1353"/>
      <c r="QCJ56" s="1353"/>
      <c r="QCK56" s="1353"/>
      <c r="QCL56" s="1353"/>
      <c r="QCM56" s="1353"/>
      <c r="QCN56" s="1353"/>
      <c r="QCO56" s="1353"/>
      <c r="QCP56" s="1353"/>
      <c r="QCQ56" s="1353"/>
      <c r="QCR56" s="1353"/>
      <c r="QCS56" s="1353"/>
      <c r="QCT56" s="1353"/>
      <c r="QCU56" s="1353"/>
      <c r="QCV56" s="1353"/>
      <c r="QCW56" s="1353"/>
      <c r="QCX56" s="1353"/>
      <c r="QCY56" s="1353"/>
      <c r="QCZ56" s="1353"/>
      <c r="QDA56" s="1353"/>
      <c r="QDB56" s="1353"/>
      <c r="QDC56" s="1353"/>
      <c r="QDD56" s="1353"/>
      <c r="QDE56" s="1353"/>
      <c r="QDF56" s="1353"/>
      <c r="QDG56" s="1353"/>
      <c r="QDH56" s="1353"/>
      <c r="QDI56" s="1353"/>
      <c r="QDJ56" s="1353"/>
      <c r="QDK56" s="1353"/>
      <c r="QDL56" s="1353"/>
      <c r="QDM56" s="1353"/>
      <c r="QDN56" s="1353"/>
      <c r="QDO56" s="1353"/>
      <c r="QDP56" s="1353"/>
      <c r="QDQ56" s="1353"/>
      <c r="QDR56" s="1353"/>
      <c r="QDS56" s="1353"/>
      <c r="QDT56" s="1353"/>
      <c r="QDU56" s="1353"/>
      <c r="QDV56" s="1353"/>
      <c r="QDW56" s="1353"/>
      <c r="QDX56" s="1353"/>
      <c r="QDY56" s="1353"/>
      <c r="QDZ56" s="1353"/>
      <c r="QEA56" s="1353"/>
      <c r="QEB56" s="1353"/>
      <c r="QEC56" s="1353"/>
      <c r="QED56" s="1353"/>
      <c r="QEE56" s="1353"/>
      <c r="QEF56" s="1353"/>
      <c r="QEG56" s="1353"/>
      <c r="QEH56" s="1353"/>
      <c r="QEI56" s="1353"/>
      <c r="QEJ56" s="1353"/>
      <c r="QEK56" s="1353"/>
      <c r="QEL56" s="1353"/>
      <c r="QEM56" s="1353"/>
      <c r="QEN56" s="1353"/>
      <c r="QEO56" s="1353"/>
      <c r="QEP56" s="1353"/>
      <c r="QEQ56" s="1353"/>
      <c r="QER56" s="1353"/>
      <c r="QES56" s="1353"/>
      <c r="QET56" s="1353"/>
      <c r="QEU56" s="1353"/>
      <c r="QEV56" s="1353"/>
      <c r="QEW56" s="1353"/>
      <c r="QEX56" s="1353"/>
      <c r="QEY56" s="1353"/>
      <c r="QEZ56" s="1353"/>
      <c r="QFA56" s="1353"/>
      <c r="QFB56" s="1353"/>
      <c r="QFC56" s="1353"/>
      <c r="QFD56" s="1353"/>
      <c r="QFE56" s="1353"/>
      <c r="QFF56" s="1353"/>
      <c r="QFG56" s="1353"/>
      <c r="QFH56" s="1353"/>
      <c r="QFI56" s="1353"/>
      <c r="QFJ56" s="1353"/>
      <c r="QFK56" s="1353"/>
      <c r="QFL56" s="1353"/>
      <c r="QFM56" s="1353"/>
      <c r="QFN56" s="1353"/>
      <c r="QFO56" s="1353"/>
      <c r="QFP56" s="1353"/>
      <c r="QFQ56" s="1353"/>
      <c r="QFR56" s="1353"/>
      <c r="QFS56" s="1353"/>
      <c r="QFT56" s="1353"/>
      <c r="QFU56" s="1353"/>
      <c r="QFV56" s="1353"/>
      <c r="QFW56" s="1353"/>
      <c r="QFX56" s="1353"/>
      <c r="QFY56" s="1353"/>
      <c r="QFZ56" s="1353"/>
      <c r="QGA56" s="1353"/>
      <c r="QGB56" s="1353"/>
      <c r="QGC56" s="1353"/>
      <c r="QGD56" s="1353"/>
      <c r="QGE56" s="1353"/>
      <c r="QGF56" s="1353"/>
      <c r="QGG56" s="1353"/>
      <c r="QGH56" s="1353"/>
      <c r="QGI56" s="1353"/>
      <c r="QGJ56" s="1353"/>
      <c r="QGK56" s="1353"/>
      <c r="QGL56" s="1353"/>
      <c r="QGM56" s="1353"/>
      <c r="QGN56" s="1353"/>
      <c r="QGO56" s="1353"/>
      <c r="QGP56" s="1353"/>
      <c r="QGQ56" s="1353"/>
      <c r="QGR56" s="1353"/>
      <c r="QGS56" s="1353"/>
      <c r="QGT56" s="1353"/>
      <c r="QGU56" s="1353"/>
      <c r="QGV56" s="1353"/>
      <c r="QGW56" s="1353"/>
      <c r="QGX56" s="1353"/>
      <c r="QGY56" s="1353"/>
      <c r="QGZ56" s="1353"/>
      <c r="QHA56" s="1353"/>
      <c r="QHB56" s="1353"/>
      <c r="QHC56" s="1353"/>
      <c r="QHD56" s="1353"/>
      <c r="QHE56" s="1353"/>
      <c r="QHF56" s="1353"/>
      <c r="QHG56" s="1353"/>
      <c r="QHH56" s="1353"/>
      <c r="QHI56" s="1353"/>
      <c r="QHJ56" s="1353"/>
      <c r="QHK56" s="1353"/>
      <c r="QHL56" s="1353"/>
      <c r="QHM56" s="1353"/>
      <c r="QHN56" s="1353"/>
      <c r="QHO56" s="1353"/>
      <c r="QHP56" s="1353"/>
      <c r="QHQ56" s="1353"/>
      <c r="QHR56" s="1353"/>
      <c r="QHS56" s="1353"/>
      <c r="QHT56" s="1353"/>
      <c r="QHU56" s="1353"/>
      <c r="QHV56" s="1353"/>
      <c r="QHW56" s="1353"/>
      <c r="QHX56" s="1353"/>
      <c r="QHY56" s="1353"/>
      <c r="QHZ56" s="1353"/>
      <c r="QIA56" s="1353"/>
      <c r="QIB56" s="1353"/>
      <c r="QIC56" s="1353"/>
      <c r="QID56" s="1353"/>
      <c r="QIE56" s="1353"/>
      <c r="QIF56" s="1353"/>
      <c r="QIG56" s="1353"/>
      <c r="QIH56" s="1353"/>
      <c r="QII56" s="1353"/>
      <c r="QIJ56" s="1353"/>
      <c r="QIK56" s="1353"/>
      <c r="QIL56" s="1353"/>
      <c r="QIM56" s="1353"/>
      <c r="QIN56" s="1353"/>
      <c r="QIO56" s="1353"/>
      <c r="QIP56" s="1353"/>
      <c r="QIQ56" s="1353"/>
      <c r="QIR56" s="1353"/>
      <c r="QIS56" s="1353"/>
      <c r="QIT56" s="1353"/>
      <c r="QIU56" s="1353"/>
      <c r="QIV56" s="1353"/>
      <c r="QIW56" s="1353"/>
      <c r="QIX56" s="1353"/>
      <c r="QIY56" s="1353"/>
      <c r="QIZ56" s="1353"/>
      <c r="QJA56" s="1353"/>
      <c r="QJB56" s="1353"/>
      <c r="QJC56" s="1353"/>
      <c r="QJD56" s="1353"/>
      <c r="QJE56" s="1353"/>
      <c r="QJF56" s="1353"/>
      <c r="QJG56" s="1353"/>
      <c r="QJH56" s="1353"/>
      <c r="QJI56" s="1353"/>
      <c r="QJJ56" s="1353"/>
      <c r="QJK56" s="1353"/>
      <c r="QJL56" s="1353"/>
      <c r="QJM56" s="1353"/>
      <c r="QJN56" s="1353"/>
      <c r="QJO56" s="1353"/>
      <c r="QJP56" s="1353"/>
      <c r="QJQ56" s="1353"/>
      <c r="QJR56" s="1353"/>
      <c r="QJS56" s="1353"/>
      <c r="QJT56" s="1353"/>
      <c r="QJU56" s="1353"/>
      <c r="QJV56" s="1353"/>
      <c r="QJW56" s="1353"/>
      <c r="QJX56" s="1353"/>
      <c r="QJY56" s="1353"/>
      <c r="QJZ56" s="1353"/>
      <c r="QKA56" s="1353"/>
      <c r="QKB56" s="1353"/>
      <c r="QKC56" s="1353"/>
      <c r="QKD56" s="1353"/>
      <c r="QKE56" s="1353"/>
      <c r="QKF56" s="1353"/>
      <c r="QKG56" s="1353"/>
      <c r="QKH56" s="1353"/>
      <c r="QKI56" s="1353"/>
      <c r="QKJ56" s="1353"/>
      <c r="QKK56" s="1353"/>
      <c r="QKL56" s="1353"/>
      <c r="QKM56" s="1353"/>
      <c r="QKN56" s="1353"/>
      <c r="QKO56" s="1353"/>
      <c r="QKP56" s="1353"/>
      <c r="QKQ56" s="1353"/>
      <c r="QKR56" s="1353"/>
      <c r="QKS56" s="1353"/>
      <c r="QKT56" s="1353"/>
      <c r="QKU56" s="1353"/>
      <c r="QKV56" s="1353"/>
      <c r="QKW56" s="1353"/>
      <c r="QKX56" s="1353"/>
      <c r="QKY56" s="1353"/>
      <c r="QKZ56" s="1353"/>
      <c r="QLA56" s="1353"/>
      <c r="QLB56" s="1353"/>
      <c r="QLC56" s="1353"/>
      <c r="QLD56" s="1353"/>
      <c r="QLE56" s="1353"/>
      <c r="QLF56" s="1353"/>
      <c r="QLG56" s="1353"/>
      <c r="QLH56" s="1353"/>
      <c r="QLI56" s="1353"/>
      <c r="QLJ56" s="1353"/>
      <c r="QLK56" s="1353"/>
      <c r="QLL56" s="1353"/>
      <c r="QLM56" s="1353"/>
      <c r="QLN56" s="1353"/>
      <c r="QLO56" s="1353"/>
      <c r="QLP56" s="1353"/>
      <c r="QLQ56" s="1353"/>
      <c r="QLR56" s="1353"/>
      <c r="QLS56" s="1353"/>
      <c r="QLT56" s="1353"/>
      <c r="QLU56" s="1353"/>
      <c r="QLV56" s="1353"/>
      <c r="QLW56" s="1353"/>
      <c r="QLX56" s="1353"/>
      <c r="QLY56" s="1353"/>
      <c r="QLZ56" s="1353"/>
      <c r="QMA56" s="1353"/>
      <c r="QMB56" s="1353"/>
      <c r="QMC56" s="1353"/>
      <c r="QMD56" s="1353"/>
      <c r="QME56" s="1353"/>
      <c r="QMF56" s="1353"/>
      <c r="QMG56" s="1353"/>
      <c r="QMH56" s="1353"/>
      <c r="QMI56" s="1353"/>
      <c r="QMJ56" s="1353"/>
      <c r="QMK56" s="1353"/>
      <c r="QML56" s="1353"/>
      <c r="QMM56" s="1353"/>
      <c r="QMN56" s="1353"/>
      <c r="QMO56" s="1353"/>
      <c r="QMP56" s="1353"/>
      <c r="QMQ56" s="1353"/>
      <c r="QMR56" s="1353"/>
      <c r="QMS56" s="1353"/>
      <c r="QMT56" s="1353"/>
      <c r="QMU56" s="1353"/>
      <c r="QMV56" s="1353"/>
      <c r="QMW56" s="1353"/>
      <c r="QMX56" s="1353"/>
      <c r="QMY56" s="1353"/>
      <c r="QMZ56" s="1353"/>
      <c r="QNA56" s="1353"/>
      <c r="QNB56" s="1353"/>
      <c r="QNC56" s="1353"/>
      <c r="QND56" s="1353"/>
      <c r="QNE56" s="1353"/>
      <c r="QNF56" s="1353"/>
      <c r="QNG56" s="1353"/>
      <c r="QNH56" s="1353"/>
      <c r="QNI56" s="1353"/>
      <c r="QNJ56" s="1353"/>
      <c r="QNK56" s="1353"/>
      <c r="QNL56" s="1353"/>
      <c r="QNM56" s="1353"/>
      <c r="QNN56" s="1353"/>
      <c r="QNO56" s="1353"/>
      <c r="QNP56" s="1353"/>
      <c r="QNQ56" s="1353"/>
      <c r="QNR56" s="1353"/>
      <c r="QNS56" s="1353"/>
      <c r="QNT56" s="1353"/>
      <c r="QNU56" s="1353"/>
      <c r="QNV56" s="1353"/>
      <c r="QNW56" s="1353"/>
      <c r="QNX56" s="1353"/>
      <c r="QNY56" s="1353"/>
      <c r="QNZ56" s="1353"/>
      <c r="QOA56" s="1353"/>
      <c r="QOB56" s="1353"/>
      <c r="QOC56" s="1353"/>
      <c r="QOD56" s="1353"/>
      <c r="QOE56" s="1353"/>
      <c r="QOF56" s="1353"/>
      <c r="QOG56" s="1353"/>
      <c r="QOH56" s="1353"/>
      <c r="QOI56" s="1353"/>
      <c r="QOJ56" s="1353"/>
      <c r="QOK56" s="1353"/>
      <c r="QOL56" s="1353"/>
      <c r="QOM56" s="1353"/>
      <c r="QON56" s="1353"/>
      <c r="QOO56" s="1353"/>
      <c r="QOP56" s="1353"/>
      <c r="QOQ56" s="1353"/>
      <c r="QOR56" s="1353"/>
      <c r="QOS56" s="1353"/>
      <c r="QOT56" s="1353"/>
      <c r="QOU56" s="1353"/>
      <c r="QOV56" s="1353"/>
      <c r="QOW56" s="1353"/>
      <c r="QOX56" s="1353"/>
      <c r="QOY56" s="1353"/>
      <c r="QOZ56" s="1353"/>
      <c r="QPA56" s="1353"/>
      <c r="QPB56" s="1353"/>
      <c r="QPC56" s="1353"/>
      <c r="QPD56" s="1353"/>
      <c r="QPE56" s="1353"/>
      <c r="QPF56" s="1353"/>
      <c r="QPG56" s="1353"/>
      <c r="QPH56" s="1353"/>
      <c r="QPI56" s="1353"/>
      <c r="QPJ56" s="1353"/>
      <c r="QPK56" s="1353"/>
      <c r="QPL56" s="1353"/>
      <c r="QPM56" s="1353"/>
      <c r="QPN56" s="1353"/>
      <c r="QPO56" s="1353"/>
      <c r="QPP56" s="1353"/>
      <c r="QPQ56" s="1353"/>
      <c r="QPR56" s="1353"/>
      <c r="QPS56" s="1353"/>
      <c r="QPT56" s="1353"/>
      <c r="QPU56" s="1353"/>
      <c r="QPV56" s="1353"/>
      <c r="QPW56" s="1353"/>
      <c r="QPX56" s="1353"/>
      <c r="QPY56" s="1353"/>
      <c r="QPZ56" s="1353"/>
      <c r="QQA56" s="1353"/>
      <c r="QQB56" s="1353"/>
      <c r="QQC56" s="1353"/>
      <c r="QQD56" s="1353"/>
      <c r="QQE56" s="1353"/>
      <c r="QQF56" s="1353"/>
      <c r="QQG56" s="1353"/>
      <c r="QQH56" s="1353"/>
      <c r="QQI56" s="1353"/>
      <c r="QQJ56" s="1353"/>
      <c r="QQK56" s="1353"/>
      <c r="QQL56" s="1353"/>
      <c r="QQM56" s="1353"/>
      <c r="QQN56" s="1353"/>
      <c r="QQO56" s="1353"/>
      <c r="QQP56" s="1353"/>
      <c r="QQQ56" s="1353"/>
      <c r="QQR56" s="1353"/>
      <c r="QQS56" s="1353"/>
      <c r="QQT56" s="1353"/>
      <c r="QQU56" s="1353"/>
      <c r="QQV56" s="1353"/>
      <c r="QQW56" s="1353"/>
      <c r="QQX56" s="1353"/>
      <c r="QQY56" s="1353"/>
      <c r="QQZ56" s="1353"/>
      <c r="QRA56" s="1353"/>
      <c r="QRB56" s="1353"/>
      <c r="QRC56" s="1353"/>
      <c r="QRD56" s="1353"/>
      <c r="QRE56" s="1353"/>
      <c r="QRF56" s="1353"/>
      <c r="QRG56" s="1353"/>
      <c r="QRH56" s="1353"/>
      <c r="QRI56" s="1353"/>
      <c r="QRJ56" s="1353"/>
      <c r="QRK56" s="1353"/>
      <c r="QRL56" s="1353"/>
      <c r="QRM56" s="1353"/>
      <c r="QRN56" s="1353"/>
      <c r="QRO56" s="1353"/>
      <c r="QRP56" s="1353"/>
      <c r="QRQ56" s="1353"/>
      <c r="QRR56" s="1353"/>
      <c r="QRS56" s="1353"/>
      <c r="QRT56" s="1353"/>
      <c r="QRU56" s="1353"/>
      <c r="QRV56" s="1353"/>
      <c r="QRW56" s="1353"/>
      <c r="QRX56" s="1353"/>
      <c r="QRY56" s="1353"/>
      <c r="QRZ56" s="1353"/>
      <c r="QSA56" s="1353"/>
      <c r="QSB56" s="1353"/>
      <c r="QSC56" s="1353"/>
      <c r="QSD56" s="1353"/>
      <c r="QSE56" s="1353"/>
      <c r="QSF56" s="1353"/>
      <c r="QSG56" s="1353"/>
      <c r="QSH56" s="1353"/>
      <c r="QSI56" s="1353"/>
      <c r="QSJ56" s="1353"/>
      <c r="QSK56" s="1353"/>
      <c r="QSL56" s="1353"/>
      <c r="QSM56" s="1353"/>
      <c r="QSN56" s="1353"/>
      <c r="QSO56" s="1353"/>
      <c r="QSP56" s="1353"/>
      <c r="QSQ56" s="1353"/>
      <c r="QSR56" s="1353"/>
      <c r="QSS56" s="1353"/>
      <c r="QST56" s="1353"/>
      <c r="QSU56" s="1353"/>
      <c r="QSV56" s="1353"/>
      <c r="QSW56" s="1353"/>
      <c r="QSX56" s="1353"/>
      <c r="QSY56" s="1353"/>
      <c r="QSZ56" s="1353"/>
      <c r="QTA56" s="1353"/>
      <c r="QTB56" s="1353"/>
      <c r="QTC56" s="1353"/>
      <c r="QTD56" s="1353"/>
      <c r="QTE56" s="1353"/>
      <c r="QTF56" s="1353"/>
      <c r="QTG56" s="1353"/>
      <c r="QTH56" s="1353"/>
      <c r="QTI56" s="1353"/>
      <c r="QTJ56" s="1353"/>
      <c r="QTK56" s="1353"/>
      <c r="QTL56" s="1353"/>
      <c r="QTM56" s="1353"/>
      <c r="QTN56" s="1353"/>
      <c r="QTO56" s="1353"/>
      <c r="QTP56" s="1353"/>
      <c r="QTQ56" s="1353"/>
      <c r="QTR56" s="1353"/>
      <c r="QTS56" s="1353"/>
      <c r="QTT56" s="1353"/>
      <c r="QTU56" s="1353"/>
      <c r="QTV56" s="1353"/>
      <c r="QTW56" s="1353"/>
      <c r="QTX56" s="1353"/>
      <c r="QTY56" s="1353"/>
      <c r="QTZ56" s="1353"/>
      <c r="QUA56" s="1353"/>
      <c r="QUB56" s="1353"/>
      <c r="QUC56" s="1353"/>
      <c r="QUD56" s="1353"/>
      <c r="QUE56" s="1353"/>
      <c r="QUF56" s="1353"/>
      <c r="QUG56" s="1353"/>
      <c r="QUH56" s="1353"/>
      <c r="QUI56" s="1353"/>
      <c r="QUJ56" s="1353"/>
      <c r="QUK56" s="1353"/>
      <c r="QUL56" s="1353"/>
      <c r="QUM56" s="1353"/>
      <c r="QUN56" s="1353"/>
      <c r="QUO56" s="1353"/>
      <c r="QUP56" s="1353"/>
      <c r="QUQ56" s="1353"/>
      <c r="QUR56" s="1353"/>
      <c r="QUS56" s="1353"/>
      <c r="QUT56" s="1353"/>
      <c r="QUU56" s="1353"/>
      <c r="QUV56" s="1353"/>
      <c r="QUW56" s="1353"/>
      <c r="QUX56" s="1353"/>
      <c r="QUY56" s="1353"/>
      <c r="QUZ56" s="1353"/>
      <c r="QVA56" s="1353"/>
      <c r="QVB56" s="1353"/>
      <c r="QVC56" s="1353"/>
      <c r="QVD56" s="1353"/>
      <c r="QVE56" s="1353"/>
      <c r="QVF56" s="1353"/>
      <c r="QVG56" s="1353"/>
      <c r="QVH56" s="1353"/>
      <c r="QVI56" s="1353"/>
      <c r="QVJ56" s="1353"/>
      <c r="QVK56" s="1353"/>
      <c r="QVL56" s="1353"/>
      <c r="QVM56" s="1353"/>
      <c r="QVN56" s="1353"/>
      <c r="QVO56" s="1353"/>
      <c r="QVP56" s="1353"/>
      <c r="QVQ56" s="1353"/>
      <c r="QVR56" s="1353"/>
      <c r="QVS56" s="1353"/>
      <c r="QVT56" s="1353"/>
      <c r="QVU56" s="1353"/>
      <c r="QVV56" s="1353"/>
      <c r="QVW56" s="1353"/>
      <c r="QVX56" s="1353"/>
      <c r="QVY56" s="1353"/>
      <c r="QVZ56" s="1353"/>
      <c r="QWA56" s="1353"/>
      <c r="QWB56" s="1353"/>
      <c r="QWC56" s="1353"/>
      <c r="QWD56" s="1353"/>
      <c r="QWE56" s="1353"/>
      <c r="QWF56" s="1353"/>
      <c r="QWG56" s="1353"/>
      <c r="QWH56" s="1353"/>
      <c r="QWI56" s="1353"/>
      <c r="QWJ56" s="1353"/>
      <c r="QWK56" s="1353"/>
      <c r="QWL56" s="1353"/>
      <c r="QWM56" s="1353"/>
      <c r="QWN56" s="1353"/>
      <c r="QWO56" s="1353"/>
      <c r="QWP56" s="1353"/>
      <c r="QWQ56" s="1353"/>
      <c r="QWR56" s="1353"/>
      <c r="QWS56" s="1353"/>
      <c r="QWT56" s="1353"/>
      <c r="QWU56" s="1353"/>
      <c r="QWV56" s="1353"/>
      <c r="QWW56" s="1353"/>
      <c r="QWX56" s="1353"/>
      <c r="QWY56" s="1353"/>
      <c r="QWZ56" s="1353"/>
      <c r="QXA56" s="1353"/>
      <c r="QXB56" s="1353"/>
      <c r="QXC56" s="1353"/>
      <c r="QXD56" s="1353"/>
      <c r="QXE56" s="1353"/>
      <c r="QXF56" s="1353"/>
      <c r="QXG56" s="1353"/>
      <c r="QXH56" s="1353"/>
      <c r="QXI56" s="1353"/>
      <c r="QXJ56" s="1353"/>
      <c r="QXK56" s="1353"/>
      <c r="QXL56" s="1353"/>
      <c r="QXM56" s="1353"/>
      <c r="QXN56" s="1353"/>
      <c r="QXO56" s="1353"/>
      <c r="QXP56" s="1353"/>
      <c r="QXQ56" s="1353"/>
      <c r="QXR56" s="1353"/>
      <c r="QXS56" s="1353"/>
      <c r="QXT56" s="1353"/>
      <c r="QXU56" s="1353"/>
      <c r="QXV56" s="1353"/>
      <c r="QXW56" s="1353"/>
      <c r="QXX56" s="1353"/>
      <c r="QXY56" s="1353"/>
      <c r="QXZ56" s="1353"/>
      <c r="QYA56" s="1353"/>
      <c r="QYB56" s="1353"/>
      <c r="QYC56" s="1353"/>
      <c r="QYD56" s="1353"/>
      <c r="QYE56" s="1353"/>
      <c r="QYF56" s="1353"/>
      <c r="QYG56" s="1353"/>
      <c r="QYH56" s="1353"/>
      <c r="QYI56" s="1353"/>
      <c r="QYJ56" s="1353"/>
      <c r="QYK56" s="1353"/>
      <c r="QYL56" s="1353"/>
      <c r="QYM56" s="1353"/>
      <c r="QYN56" s="1353"/>
      <c r="QYO56" s="1353"/>
      <c r="QYP56" s="1353"/>
      <c r="QYQ56" s="1353"/>
      <c r="QYR56" s="1353"/>
      <c r="QYS56" s="1353"/>
      <c r="QYT56" s="1353"/>
      <c r="QYU56" s="1353"/>
      <c r="QYV56" s="1353"/>
      <c r="QYW56" s="1353"/>
      <c r="QYX56" s="1353"/>
      <c r="QYY56" s="1353"/>
      <c r="QYZ56" s="1353"/>
      <c r="QZA56" s="1353"/>
      <c r="QZB56" s="1353"/>
      <c r="QZC56" s="1353"/>
      <c r="QZD56" s="1353"/>
      <c r="QZE56" s="1353"/>
      <c r="QZF56" s="1353"/>
      <c r="QZG56" s="1353"/>
      <c r="QZH56" s="1353"/>
      <c r="QZI56" s="1353"/>
      <c r="QZJ56" s="1353"/>
      <c r="QZK56" s="1353"/>
      <c r="QZL56" s="1353"/>
      <c r="QZM56" s="1353"/>
      <c r="QZN56" s="1353"/>
      <c r="QZO56" s="1353"/>
      <c r="QZP56" s="1353"/>
      <c r="QZQ56" s="1353"/>
      <c r="QZR56" s="1353"/>
      <c r="QZS56" s="1353"/>
      <c r="QZT56" s="1353"/>
      <c r="QZU56" s="1353"/>
      <c r="QZV56" s="1353"/>
      <c r="QZW56" s="1353"/>
      <c r="QZX56" s="1353"/>
      <c r="QZY56" s="1353"/>
      <c r="QZZ56" s="1353"/>
      <c r="RAA56" s="1353"/>
      <c r="RAB56" s="1353"/>
      <c r="RAC56" s="1353"/>
      <c r="RAD56" s="1353"/>
      <c r="RAE56" s="1353"/>
      <c r="RAF56" s="1353"/>
      <c r="RAG56" s="1353"/>
      <c r="RAH56" s="1353"/>
      <c r="RAI56" s="1353"/>
      <c r="RAJ56" s="1353"/>
      <c r="RAK56" s="1353"/>
      <c r="RAL56" s="1353"/>
      <c r="RAM56" s="1353"/>
      <c r="RAN56" s="1353"/>
      <c r="RAO56" s="1353"/>
      <c r="RAP56" s="1353"/>
      <c r="RAQ56" s="1353"/>
      <c r="RAR56" s="1353"/>
      <c r="RAS56" s="1353"/>
      <c r="RAT56" s="1353"/>
      <c r="RAU56" s="1353"/>
      <c r="RAV56" s="1353"/>
      <c r="RAW56" s="1353"/>
      <c r="RAX56" s="1353"/>
      <c r="RAY56" s="1353"/>
      <c r="RAZ56" s="1353"/>
      <c r="RBA56" s="1353"/>
      <c r="RBB56" s="1353"/>
      <c r="RBC56" s="1353"/>
      <c r="RBD56" s="1353"/>
      <c r="RBE56" s="1353"/>
      <c r="RBF56" s="1353"/>
      <c r="RBG56" s="1353"/>
      <c r="RBH56" s="1353"/>
      <c r="RBI56" s="1353"/>
      <c r="RBJ56" s="1353"/>
      <c r="RBK56" s="1353"/>
      <c r="RBL56" s="1353"/>
      <c r="RBM56" s="1353"/>
      <c r="RBN56" s="1353"/>
      <c r="RBO56" s="1353"/>
      <c r="RBP56" s="1353"/>
      <c r="RBQ56" s="1353"/>
      <c r="RBR56" s="1353"/>
      <c r="RBS56" s="1353"/>
      <c r="RBT56" s="1353"/>
      <c r="RBU56" s="1353"/>
      <c r="RBV56" s="1353"/>
      <c r="RBW56" s="1353"/>
      <c r="RBX56" s="1353"/>
      <c r="RBY56" s="1353"/>
      <c r="RBZ56" s="1353"/>
      <c r="RCA56" s="1353"/>
      <c r="RCB56" s="1353"/>
      <c r="RCC56" s="1353"/>
      <c r="RCD56" s="1353"/>
      <c r="RCE56" s="1353"/>
      <c r="RCF56" s="1353"/>
      <c r="RCG56" s="1353"/>
      <c r="RCH56" s="1353"/>
      <c r="RCI56" s="1353"/>
      <c r="RCJ56" s="1353"/>
      <c r="RCK56" s="1353"/>
      <c r="RCL56" s="1353"/>
      <c r="RCM56" s="1353"/>
      <c r="RCN56" s="1353"/>
      <c r="RCO56" s="1353"/>
      <c r="RCP56" s="1353"/>
      <c r="RCQ56" s="1353"/>
      <c r="RCR56" s="1353"/>
      <c r="RCS56" s="1353"/>
      <c r="RCT56" s="1353"/>
      <c r="RCU56" s="1353"/>
      <c r="RCV56" s="1353"/>
      <c r="RCW56" s="1353"/>
      <c r="RCX56" s="1353"/>
      <c r="RCY56" s="1353"/>
      <c r="RCZ56" s="1353"/>
      <c r="RDA56" s="1353"/>
      <c r="RDB56" s="1353"/>
      <c r="RDC56" s="1353"/>
      <c r="RDD56" s="1353"/>
      <c r="RDE56" s="1353"/>
      <c r="RDF56" s="1353"/>
      <c r="RDG56" s="1353"/>
      <c r="RDH56" s="1353"/>
      <c r="RDI56" s="1353"/>
      <c r="RDJ56" s="1353"/>
      <c r="RDK56" s="1353"/>
      <c r="RDL56" s="1353"/>
      <c r="RDM56" s="1353"/>
      <c r="RDN56" s="1353"/>
      <c r="RDO56" s="1353"/>
      <c r="RDP56" s="1353"/>
      <c r="RDQ56" s="1353"/>
      <c r="RDR56" s="1353"/>
      <c r="RDS56" s="1353"/>
      <c r="RDT56" s="1353"/>
      <c r="RDU56" s="1353"/>
      <c r="RDV56" s="1353"/>
      <c r="RDW56" s="1353"/>
      <c r="RDX56" s="1353"/>
      <c r="RDY56" s="1353"/>
      <c r="RDZ56" s="1353"/>
      <c r="REA56" s="1353"/>
      <c r="REB56" s="1353"/>
      <c r="REC56" s="1353"/>
      <c r="RED56" s="1353"/>
      <c r="REE56" s="1353"/>
      <c r="REF56" s="1353"/>
      <c r="REG56" s="1353"/>
      <c r="REH56" s="1353"/>
      <c r="REI56" s="1353"/>
      <c r="REJ56" s="1353"/>
      <c r="REK56" s="1353"/>
      <c r="REL56" s="1353"/>
      <c r="REM56" s="1353"/>
      <c r="REN56" s="1353"/>
      <c r="REO56" s="1353"/>
      <c r="REP56" s="1353"/>
      <c r="REQ56" s="1353"/>
      <c r="RER56" s="1353"/>
      <c r="RES56" s="1353"/>
      <c r="RET56" s="1353"/>
      <c r="REU56" s="1353"/>
      <c r="REV56" s="1353"/>
      <c r="REW56" s="1353"/>
      <c r="REX56" s="1353"/>
      <c r="REY56" s="1353"/>
      <c r="REZ56" s="1353"/>
      <c r="RFA56" s="1353"/>
      <c r="RFB56" s="1353"/>
      <c r="RFC56" s="1353"/>
      <c r="RFD56" s="1353"/>
      <c r="RFE56" s="1353"/>
      <c r="RFF56" s="1353"/>
      <c r="RFG56" s="1353"/>
      <c r="RFH56" s="1353"/>
      <c r="RFI56" s="1353"/>
      <c r="RFJ56" s="1353"/>
      <c r="RFK56" s="1353"/>
      <c r="RFL56" s="1353"/>
      <c r="RFM56" s="1353"/>
      <c r="RFN56" s="1353"/>
      <c r="RFO56" s="1353"/>
      <c r="RFP56" s="1353"/>
      <c r="RFQ56" s="1353"/>
      <c r="RFR56" s="1353"/>
      <c r="RFS56" s="1353"/>
      <c r="RFT56" s="1353"/>
      <c r="RFU56" s="1353"/>
      <c r="RFV56" s="1353"/>
      <c r="RFW56" s="1353"/>
      <c r="RFX56" s="1353"/>
      <c r="RFY56" s="1353"/>
      <c r="RFZ56" s="1353"/>
      <c r="RGA56" s="1353"/>
      <c r="RGB56" s="1353"/>
      <c r="RGC56" s="1353"/>
      <c r="RGD56" s="1353"/>
      <c r="RGE56" s="1353"/>
      <c r="RGF56" s="1353"/>
      <c r="RGG56" s="1353"/>
      <c r="RGH56" s="1353"/>
      <c r="RGI56" s="1353"/>
      <c r="RGJ56" s="1353"/>
      <c r="RGK56" s="1353"/>
      <c r="RGL56" s="1353"/>
      <c r="RGM56" s="1353"/>
      <c r="RGN56" s="1353"/>
      <c r="RGO56" s="1353"/>
      <c r="RGP56" s="1353"/>
      <c r="RGQ56" s="1353"/>
      <c r="RGR56" s="1353"/>
      <c r="RGS56" s="1353"/>
      <c r="RGT56" s="1353"/>
      <c r="RGU56" s="1353"/>
      <c r="RGV56" s="1353"/>
      <c r="RGW56" s="1353"/>
      <c r="RGX56" s="1353"/>
      <c r="RGY56" s="1353"/>
      <c r="RGZ56" s="1353"/>
      <c r="RHA56" s="1353"/>
      <c r="RHB56" s="1353"/>
      <c r="RHC56" s="1353"/>
      <c r="RHD56" s="1353"/>
      <c r="RHE56" s="1353"/>
      <c r="RHF56" s="1353"/>
      <c r="RHG56" s="1353"/>
      <c r="RHH56" s="1353"/>
      <c r="RHI56" s="1353"/>
      <c r="RHJ56" s="1353"/>
      <c r="RHK56" s="1353"/>
      <c r="RHL56" s="1353"/>
      <c r="RHM56" s="1353"/>
      <c r="RHN56" s="1353"/>
      <c r="RHO56" s="1353"/>
      <c r="RHP56" s="1353"/>
      <c r="RHQ56" s="1353"/>
      <c r="RHR56" s="1353"/>
      <c r="RHS56" s="1353"/>
      <c r="RHT56" s="1353"/>
      <c r="RHU56" s="1353"/>
      <c r="RHV56" s="1353"/>
      <c r="RHW56" s="1353"/>
      <c r="RHX56" s="1353"/>
      <c r="RHY56" s="1353"/>
      <c r="RHZ56" s="1353"/>
      <c r="RIA56" s="1353"/>
      <c r="RIB56" s="1353"/>
      <c r="RIC56" s="1353"/>
      <c r="RID56" s="1353"/>
      <c r="RIE56" s="1353"/>
      <c r="RIF56" s="1353"/>
      <c r="RIG56" s="1353"/>
      <c r="RIH56" s="1353"/>
      <c r="RII56" s="1353"/>
      <c r="RIJ56" s="1353"/>
      <c r="RIK56" s="1353"/>
      <c r="RIL56" s="1353"/>
      <c r="RIM56" s="1353"/>
      <c r="RIN56" s="1353"/>
      <c r="RIO56" s="1353"/>
      <c r="RIP56" s="1353"/>
      <c r="RIQ56" s="1353"/>
      <c r="RIR56" s="1353"/>
      <c r="RIS56" s="1353"/>
      <c r="RIT56" s="1353"/>
      <c r="RIU56" s="1353"/>
      <c r="RIV56" s="1353"/>
      <c r="RIW56" s="1353"/>
      <c r="RIX56" s="1353"/>
      <c r="RIY56" s="1353"/>
      <c r="RIZ56" s="1353"/>
      <c r="RJA56" s="1353"/>
      <c r="RJB56" s="1353"/>
      <c r="RJC56" s="1353"/>
      <c r="RJD56" s="1353"/>
      <c r="RJE56" s="1353"/>
      <c r="RJF56" s="1353"/>
      <c r="RJG56" s="1353"/>
      <c r="RJH56" s="1353"/>
      <c r="RJI56" s="1353"/>
      <c r="RJJ56" s="1353"/>
      <c r="RJK56" s="1353"/>
      <c r="RJL56" s="1353"/>
      <c r="RJM56" s="1353"/>
      <c r="RJN56" s="1353"/>
      <c r="RJO56" s="1353"/>
      <c r="RJP56" s="1353"/>
      <c r="RJQ56" s="1353"/>
      <c r="RJR56" s="1353"/>
      <c r="RJS56" s="1353"/>
      <c r="RJT56" s="1353"/>
      <c r="RJU56" s="1353"/>
      <c r="RJV56" s="1353"/>
      <c r="RJW56" s="1353"/>
      <c r="RJX56" s="1353"/>
      <c r="RJY56" s="1353"/>
      <c r="RJZ56" s="1353"/>
      <c r="RKA56" s="1353"/>
      <c r="RKB56" s="1353"/>
      <c r="RKC56" s="1353"/>
      <c r="RKD56" s="1353"/>
      <c r="RKE56" s="1353"/>
      <c r="RKF56" s="1353"/>
      <c r="RKG56" s="1353"/>
      <c r="RKH56" s="1353"/>
      <c r="RKI56" s="1353"/>
      <c r="RKJ56" s="1353"/>
      <c r="RKK56" s="1353"/>
      <c r="RKL56" s="1353"/>
      <c r="RKM56" s="1353"/>
      <c r="RKN56" s="1353"/>
      <c r="RKO56" s="1353"/>
      <c r="RKP56" s="1353"/>
      <c r="RKQ56" s="1353"/>
      <c r="RKR56" s="1353"/>
      <c r="RKS56" s="1353"/>
      <c r="RKT56" s="1353"/>
      <c r="RKU56" s="1353"/>
      <c r="RKV56" s="1353"/>
      <c r="RKW56" s="1353"/>
      <c r="RKX56" s="1353"/>
      <c r="RKY56" s="1353"/>
      <c r="RKZ56" s="1353"/>
      <c r="RLA56" s="1353"/>
      <c r="RLB56" s="1353"/>
      <c r="RLC56" s="1353"/>
      <c r="RLD56" s="1353"/>
      <c r="RLE56" s="1353"/>
      <c r="RLF56" s="1353"/>
      <c r="RLG56" s="1353"/>
      <c r="RLH56" s="1353"/>
      <c r="RLI56" s="1353"/>
      <c r="RLJ56" s="1353"/>
      <c r="RLK56" s="1353"/>
      <c r="RLL56" s="1353"/>
      <c r="RLM56" s="1353"/>
      <c r="RLN56" s="1353"/>
      <c r="RLO56" s="1353"/>
      <c r="RLP56" s="1353"/>
      <c r="RLQ56" s="1353"/>
      <c r="RLR56" s="1353"/>
      <c r="RLS56" s="1353"/>
      <c r="RLT56" s="1353"/>
      <c r="RLU56" s="1353"/>
      <c r="RLV56" s="1353"/>
      <c r="RLW56" s="1353"/>
      <c r="RLX56" s="1353"/>
      <c r="RLY56" s="1353"/>
      <c r="RLZ56" s="1353"/>
      <c r="RMA56" s="1353"/>
      <c r="RMB56" s="1353"/>
      <c r="RMC56" s="1353"/>
      <c r="RMD56" s="1353"/>
      <c r="RME56" s="1353"/>
      <c r="RMF56" s="1353"/>
      <c r="RMG56" s="1353"/>
      <c r="RMH56" s="1353"/>
      <c r="RMI56" s="1353"/>
      <c r="RMJ56" s="1353"/>
      <c r="RMK56" s="1353"/>
      <c r="RML56" s="1353"/>
      <c r="RMM56" s="1353"/>
      <c r="RMN56" s="1353"/>
      <c r="RMO56" s="1353"/>
      <c r="RMP56" s="1353"/>
      <c r="RMQ56" s="1353"/>
      <c r="RMR56" s="1353"/>
      <c r="RMS56" s="1353"/>
      <c r="RMT56" s="1353"/>
      <c r="RMU56" s="1353"/>
      <c r="RMV56" s="1353"/>
      <c r="RMW56" s="1353"/>
      <c r="RMX56" s="1353"/>
      <c r="RMY56" s="1353"/>
      <c r="RMZ56" s="1353"/>
      <c r="RNA56" s="1353"/>
      <c r="RNB56" s="1353"/>
      <c r="RNC56" s="1353"/>
      <c r="RND56" s="1353"/>
      <c r="RNE56" s="1353"/>
      <c r="RNF56" s="1353"/>
      <c r="RNG56" s="1353"/>
      <c r="RNH56" s="1353"/>
      <c r="RNI56" s="1353"/>
      <c r="RNJ56" s="1353"/>
      <c r="RNK56" s="1353"/>
      <c r="RNL56" s="1353"/>
      <c r="RNM56" s="1353"/>
      <c r="RNN56" s="1353"/>
      <c r="RNO56" s="1353"/>
      <c r="RNP56" s="1353"/>
      <c r="RNQ56" s="1353"/>
      <c r="RNR56" s="1353"/>
      <c r="RNS56" s="1353"/>
      <c r="RNT56" s="1353"/>
      <c r="RNU56" s="1353"/>
      <c r="RNV56" s="1353"/>
      <c r="RNW56" s="1353"/>
      <c r="RNX56" s="1353"/>
      <c r="RNY56" s="1353"/>
      <c r="RNZ56" s="1353"/>
      <c r="ROA56" s="1353"/>
      <c r="ROB56" s="1353"/>
      <c r="ROC56" s="1353"/>
      <c r="ROD56" s="1353"/>
      <c r="ROE56" s="1353"/>
      <c r="ROF56" s="1353"/>
      <c r="ROG56" s="1353"/>
      <c r="ROH56" s="1353"/>
      <c r="ROI56" s="1353"/>
      <c r="ROJ56" s="1353"/>
      <c r="ROK56" s="1353"/>
      <c r="ROL56" s="1353"/>
      <c r="ROM56" s="1353"/>
      <c r="RON56" s="1353"/>
      <c r="ROO56" s="1353"/>
      <c r="ROP56" s="1353"/>
      <c r="ROQ56" s="1353"/>
      <c r="ROR56" s="1353"/>
      <c r="ROS56" s="1353"/>
      <c r="ROT56" s="1353"/>
      <c r="ROU56" s="1353"/>
      <c r="ROV56" s="1353"/>
      <c r="ROW56" s="1353"/>
      <c r="ROX56" s="1353"/>
      <c r="ROY56" s="1353"/>
      <c r="ROZ56" s="1353"/>
      <c r="RPA56" s="1353"/>
      <c r="RPB56" s="1353"/>
      <c r="RPC56" s="1353"/>
      <c r="RPD56" s="1353"/>
      <c r="RPE56" s="1353"/>
      <c r="RPF56" s="1353"/>
      <c r="RPG56" s="1353"/>
      <c r="RPH56" s="1353"/>
      <c r="RPI56" s="1353"/>
      <c r="RPJ56" s="1353"/>
      <c r="RPK56" s="1353"/>
      <c r="RPL56" s="1353"/>
      <c r="RPM56" s="1353"/>
      <c r="RPN56" s="1353"/>
      <c r="RPO56" s="1353"/>
      <c r="RPP56" s="1353"/>
      <c r="RPQ56" s="1353"/>
      <c r="RPR56" s="1353"/>
      <c r="RPS56" s="1353"/>
      <c r="RPT56" s="1353"/>
      <c r="RPU56" s="1353"/>
      <c r="RPV56" s="1353"/>
      <c r="RPW56" s="1353"/>
      <c r="RPX56" s="1353"/>
      <c r="RPY56" s="1353"/>
      <c r="RPZ56" s="1353"/>
      <c r="RQA56" s="1353"/>
      <c r="RQB56" s="1353"/>
      <c r="RQC56" s="1353"/>
      <c r="RQD56" s="1353"/>
      <c r="RQE56" s="1353"/>
      <c r="RQF56" s="1353"/>
      <c r="RQG56" s="1353"/>
      <c r="RQH56" s="1353"/>
      <c r="RQI56" s="1353"/>
      <c r="RQJ56" s="1353"/>
      <c r="RQK56" s="1353"/>
      <c r="RQL56" s="1353"/>
      <c r="RQM56" s="1353"/>
      <c r="RQN56" s="1353"/>
      <c r="RQO56" s="1353"/>
      <c r="RQP56" s="1353"/>
      <c r="RQQ56" s="1353"/>
      <c r="RQR56" s="1353"/>
      <c r="RQS56" s="1353"/>
      <c r="RQT56" s="1353"/>
      <c r="RQU56" s="1353"/>
      <c r="RQV56" s="1353"/>
      <c r="RQW56" s="1353"/>
      <c r="RQX56" s="1353"/>
      <c r="RQY56" s="1353"/>
      <c r="RQZ56" s="1353"/>
      <c r="RRA56" s="1353"/>
      <c r="RRB56" s="1353"/>
      <c r="RRC56" s="1353"/>
      <c r="RRD56" s="1353"/>
      <c r="RRE56" s="1353"/>
      <c r="RRF56" s="1353"/>
      <c r="RRG56" s="1353"/>
      <c r="RRH56" s="1353"/>
      <c r="RRI56" s="1353"/>
      <c r="RRJ56" s="1353"/>
      <c r="RRK56" s="1353"/>
      <c r="RRL56" s="1353"/>
      <c r="RRM56" s="1353"/>
      <c r="RRN56" s="1353"/>
      <c r="RRO56" s="1353"/>
      <c r="RRP56" s="1353"/>
      <c r="RRQ56" s="1353"/>
      <c r="RRR56" s="1353"/>
      <c r="RRS56" s="1353"/>
      <c r="RRT56" s="1353"/>
      <c r="RRU56" s="1353"/>
      <c r="RRV56" s="1353"/>
      <c r="RRW56" s="1353"/>
      <c r="RRX56" s="1353"/>
      <c r="RRY56" s="1353"/>
      <c r="RRZ56" s="1353"/>
      <c r="RSA56" s="1353"/>
      <c r="RSB56" s="1353"/>
      <c r="RSC56" s="1353"/>
      <c r="RSD56" s="1353"/>
      <c r="RSE56" s="1353"/>
      <c r="RSF56" s="1353"/>
      <c r="RSG56" s="1353"/>
      <c r="RSH56" s="1353"/>
      <c r="RSI56" s="1353"/>
      <c r="RSJ56" s="1353"/>
      <c r="RSK56" s="1353"/>
      <c r="RSL56" s="1353"/>
      <c r="RSM56" s="1353"/>
      <c r="RSN56" s="1353"/>
      <c r="RSO56" s="1353"/>
      <c r="RSP56" s="1353"/>
      <c r="RSQ56" s="1353"/>
      <c r="RSR56" s="1353"/>
      <c r="RSS56" s="1353"/>
      <c r="RST56" s="1353"/>
      <c r="RSU56" s="1353"/>
      <c r="RSV56" s="1353"/>
      <c r="RSW56" s="1353"/>
      <c r="RSX56" s="1353"/>
      <c r="RSY56" s="1353"/>
      <c r="RSZ56" s="1353"/>
      <c r="RTA56" s="1353"/>
      <c r="RTB56" s="1353"/>
      <c r="RTC56" s="1353"/>
      <c r="RTD56" s="1353"/>
      <c r="RTE56" s="1353"/>
      <c r="RTF56" s="1353"/>
      <c r="RTG56" s="1353"/>
      <c r="RTH56" s="1353"/>
      <c r="RTI56" s="1353"/>
      <c r="RTJ56" s="1353"/>
      <c r="RTK56" s="1353"/>
      <c r="RTL56" s="1353"/>
      <c r="RTM56" s="1353"/>
      <c r="RTN56" s="1353"/>
      <c r="RTO56" s="1353"/>
      <c r="RTP56" s="1353"/>
      <c r="RTQ56" s="1353"/>
      <c r="RTR56" s="1353"/>
      <c r="RTS56" s="1353"/>
      <c r="RTT56" s="1353"/>
      <c r="RTU56" s="1353"/>
      <c r="RTV56" s="1353"/>
      <c r="RTW56" s="1353"/>
      <c r="RTX56" s="1353"/>
      <c r="RTY56" s="1353"/>
      <c r="RTZ56" s="1353"/>
      <c r="RUA56" s="1353"/>
      <c r="RUB56" s="1353"/>
      <c r="RUC56" s="1353"/>
      <c r="RUD56" s="1353"/>
      <c r="RUE56" s="1353"/>
      <c r="RUF56" s="1353"/>
      <c r="RUG56" s="1353"/>
      <c r="RUH56" s="1353"/>
      <c r="RUI56" s="1353"/>
      <c r="RUJ56" s="1353"/>
      <c r="RUK56" s="1353"/>
      <c r="RUL56" s="1353"/>
      <c r="RUM56" s="1353"/>
      <c r="RUN56" s="1353"/>
      <c r="RUO56" s="1353"/>
      <c r="RUP56" s="1353"/>
      <c r="RUQ56" s="1353"/>
      <c r="RUR56" s="1353"/>
      <c r="RUS56" s="1353"/>
      <c r="RUT56" s="1353"/>
      <c r="RUU56" s="1353"/>
      <c r="RUV56" s="1353"/>
      <c r="RUW56" s="1353"/>
      <c r="RUX56" s="1353"/>
      <c r="RUY56" s="1353"/>
      <c r="RUZ56" s="1353"/>
      <c r="RVA56" s="1353"/>
      <c r="RVB56" s="1353"/>
      <c r="RVC56" s="1353"/>
      <c r="RVD56" s="1353"/>
      <c r="RVE56" s="1353"/>
      <c r="RVF56" s="1353"/>
      <c r="RVG56" s="1353"/>
      <c r="RVH56" s="1353"/>
      <c r="RVI56" s="1353"/>
      <c r="RVJ56" s="1353"/>
      <c r="RVK56" s="1353"/>
      <c r="RVL56" s="1353"/>
      <c r="RVM56" s="1353"/>
      <c r="RVN56" s="1353"/>
      <c r="RVO56" s="1353"/>
      <c r="RVP56" s="1353"/>
      <c r="RVQ56" s="1353"/>
      <c r="RVR56" s="1353"/>
      <c r="RVS56" s="1353"/>
      <c r="RVT56" s="1353"/>
      <c r="RVU56" s="1353"/>
      <c r="RVV56" s="1353"/>
      <c r="RVW56" s="1353"/>
      <c r="RVX56" s="1353"/>
      <c r="RVY56" s="1353"/>
      <c r="RVZ56" s="1353"/>
      <c r="RWA56" s="1353"/>
      <c r="RWB56" s="1353"/>
      <c r="RWC56" s="1353"/>
      <c r="RWD56" s="1353"/>
      <c r="RWE56" s="1353"/>
      <c r="RWF56" s="1353"/>
      <c r="RWG56" s="1353"/>
      <c r="RWH56" s="1353"/>
      <c r="RWI56" s="1353"/>
      <c r="RWJ56" s="1353"/>
      <c r="RWK56" s="1353"/>
      <c r="RWL56" s="1353"/>
      <c r="RWM56" s="1353"/>
      <c r="RWN56" s="1353"/>
      <c r="RWO56" s="1353"/>
      <c r="RWP56" s="1353"/>
      <c r="RWQ56" s="1353"/>
      <c r="RWR56" s="1353"/>
      <c r="RWS56" s="1353"/>
      <c r="RWT56" s="1353"/>
      <c r="RWU56" s="1353"/>
      <c r="RWV56" s="1353"/>
      <c r="RWW56" s="1353"/>
      <c r="RWX56" s="1353"/>
      <c r="RWY56" s="1353"/>
      <c r="RWZ56" s="1353"/>
      <c r="RXA56" s="1353"/>
      <c r="RXB56" s="1353"/>
      <c r="RXC56" s="1353"/>
      <c r="RXD56" s="1353"/>
      <c r="RXE56" s="1353"/>
      <c r="RXF56" s="1353"/>
      <c r="RXG56" s="1353"/>
      <c r="RXH56" s="1353"/>
      <c r="RXI56" s="1353"/>
      <c r="RXJ56" s="1353"/>
      <c r="RXK56" s="1353"/>
      <c r="RXL56" s="1353"/>
      <c r="RXM56" s="1353"/>
      <c r="RXN56" s="1353"/>
      <c r="RXO56" s="1353"/>
      <c r="RXP56" s="1353"/>
      <c r="RXQ56" s="1353"/>
      <c r="RXR56" s="1353"/>
      <c r="RXS56" s="1353"/>
      <c r="RXT56" s="1353"/>
      <c r="RXU56" s="1353"/>
      <c r="RXV56" s="1353"/>
      <c r="RXW56" s="1353"/>
      <c r="RXX56" s="1353"/>
      <c r="RXY56" s="1353"/>
      <c r="RXZ56" s="1353"/>
      <c r="RYA56" s="1353"/>
      <c r="RYB56" s="1353"/>
      <c r="RYC56" s="1353"/>
      <c r="RYD56" s="1353"/>
      <c r="RYE56" s="1353"/>
      <c r="RYF56" s="1353"/>
      <c r="RYG56" s="1353"/>
      <c r="RYH56" s="1353"/>
      <c r="RYI56" s="1353"/>
      <c r="RYJ56" s="1353"/>
      <c r="RYK56" s="1353"/>
      <c r="RYL56" s="1353"/>
      <c r="RYM56" s="1353"/>
      <c r="RYN56" s="1353"/>
      <c r="RYO56" s="1353"/>
      <c r="RYP56" s="1353"/>
      <c r="RYQ56" s="1353"/>
      <c r="RYR56" s="1353"/>
      <c r="RYS56" s="1353"/>
      <c r="RYT56" s="1353"/>
      <c r="RYU56" s="1353"/>
      <c r="RYV56" s="1353"/>
      <c r="RYW56" s="1353"/>
      <c r="RYX56" s="1353"/>
      <c r="RYY56" s="1353"/>
      <c r="RYZ56" s="1353"/>
      <c r="RZA56" s="1353"/>
      <c r="RZB56" s="1353"/>
      <c r="RZC56" s="1353"/>
      <c r="RZD56" s="1353"/>
      <c r="RZE56" s="1353"/>
      <c r="RZF56" s="1353"/>
      <c r="RZG56" s="1353"/>
      <c r="RZH56" s="1353"/>
      <c r="RZI56" s="1353"/>
      <c r="RZJ56" s="1353"/>
      <c r="RZK56" s="1353"/>
      <c r="RZL56" s="1353"/>
      <c r="RZM56" s="1353"/>
      <c r="RZN56" s="1353"/>
      <c r="RZO56" s="1353"/>
      <c r="RZP56" s="1353"/>
      <c r="RZQ56" s="1353"/>
      <c r="RZR56" s="1353"/>
      <c r="RZS56" s="1353"/>
      <c r="RZT56" s="1353"/>
      <c r="RZU56" s="1353"/>
      <c r="RZV56" s="1353"/>
      <c r="RZW56" s="1353"/>
      <c r="RZX56" s="1353"/>
      <c r="RZY56" s="1353"/>
      <c r="RZZ56" s="1353"/>
      <c r="SAA56" s="1353"/>
      <c r="SAB56" s="1353"/>
      <c r="SAC56" s="1353"/>
      <c r="SAD56" s="1353"/>
      <c r="SAE56" s="1353"/>
      <c r="SAF56" s="1353"/>
      <c r="SAG56" s="1353"/>
      <c r="SAH56" s="1353"/>
      <c r="SAI56" s="1353"/>
      <c r="SAJ56" s="1353"/>
      <c r="SAK56" s="1353"/>
      <c r="SAL56" s="1353"/>
      <c r="SAM56" s="1353"/>
      <c r="SAN56" s="1353"/>
      <c r="SAO56" s="1353"/>
      <c r="SAP56" s="1353"/>
      <c r="SAQ56" s="1353"/>
      <c r="SAR56" s="1353"/>
      <c r="SAS56" s="1353"/>
      <c r="SAT56" s="1353"/>
      <c r="SAU56" s="1353"/>
      <c r="SAV56" s="1353"/>
      <c r="SAW56" s="1353"/>
      <c r="SAX56" s="1353"/>
      <c r="SAY56" s="1353"/>
      <c r="SAZ56" s="1353"/>
      <c r="SBA56" s="1353"/>
      <c r="SBB56" s="1353"/>
      <c r="SBC56" s="1353"/>
      <c r="SBD56" s="1353"/>
      <c r="SBE56" s="1353"/>
      <c r="SBF56" s="1353"/>
      <c r="SBG56" s="1353"/>
      <c r="SBH56" s="1353"/>
      <c r="SBI56" s="1353"/>
      <c r="SBJ56" s="1353"/>
      <c r="SBK56" s="1353"/>
      <c r="SBL56" s="1353"/>
      <c r="SBM56" s="1353"/>
      <c r="SBN56" s="1353"/>
      <c r="SBO56" s="1353"/>
      <c r="SBP56" s="1353"/>
      <c r="SBQ56" s="1353"/>
      <c r="SBR56" s="1353"/>
      <c r="SBS56" s="1353"/>
      <c r="SBT56" s="1353"/>
      <c r="SBU56" s="1353"/>
      <c r="SBV56" s="1353"/>
      <c r="SBW56" s="1353"/>
      <c r="SBX56" s="1353"/>
      <c r="SBY56" s="1353"/>
      <c r="SBZ56" s="1353"/>
      <c r="SCA56" s="1353"/>
      <c r="SCB56" s="1353"/>
      <c r="SCC56" s="1353"/>
      <c r="SCD56" s="1353"/>
      <c r="SCE56" s="1353"/>
      <c r="SCF56" s="1353"/>
      <c r="SCG56" s="1353"/>
      <c r="SCH56" s="1353"/>
      <c r="SCI56" s="1353"/>
      <c r="SCJ56" s="1353"/>
      <c r="SCK56" s="1353"/>
      <c r="SCL56" s="1353"/>
      <c r="SCM56" s="1353"/>
      <c r="SCN56" s="1353"/>
      <c r="SCO56" s="1353"/>
      <c r="SCP56" s="1353"/>
      <c r="SCQ56" s="1353"/>
      <c r="SCR56" s="1353"/>
      <c r="SCS56" s="1353"/>
      <c r="SCT56" s="1353"/>
      <c r="SCU56" s="1353"/>
      <c r="SCV56" s="1353"/>
      <c r="SCW56" s="1353"/>
      <c r="SCX56" s="1353"/>
      <c r="SCY56" s="1353"/>
      <c r="SCZ56" s="1353"/>
      <c r="SDA56" s="1353"/>
      <c r="SDB56" s="1353"/>
      <c r="SDC56" s="1353"/>
      <c r="SDD56" s="1353"/>
      <c r="SDE56" s="1353"/>
      <c r="SDF56" s="1353"/>
      <c r="SDG56" s="1353"/>
      <c r="SDH56" s="1353"/>
      <c r="SDI56" s="1353"/>
      <c r="SDJ56" s="1353"/>
      <c r="SDK56" s="1353"/>
      <c r="SDL56" s="1353"/>
      <c r="SDM56" s="1353"/>
      <c r="SDN56" s="1353"/>
      <c r="SDO56" s="1353"/>
      <c r="SDP56" s="1353"/>
      <c r="SDQ56" s="1353"/>
      <c r="SDR56" s="1353"/>
      <c r="SDS56" s="1353"/>
      <c r="SDT56" s="1353"/>
      <c r="SDU56" s="1353"/>
      <c r="SDV56" s="1353"/>
      <c r="SDW56" s="1353"/>
      <c r="SDX56" s="1353"/>
      <c r="SDY56" s="1353"/>
      <c r="SDZ56" s="1353"/>
      <c r="SEA56" s="1353"/>
      <c r="SEB56" s="1353"/>
      <c r="SEC56" s="1353"/>
      <c r="SED56" s="1353"/>
      <c r="SEE56" s="1353"/>
      <c r="SEF56" s="1353"/>
      <c r="SEG56" s="1353"/>
      <c r="SEH56" s="1353"/>
      <c r="SEI56" s="1353"/>
      <c r="SEJ56" s="1353"/>
      <c r="SEK56" s="1353"/>
      <c r="SEL56" s="1353"/>
      <c r="SEM56" s="1353"/>
      <c r="SEN56" s="1353"/>
      <c r="SEO56" s="1353"/>
      <c r="SEP56" s="1353"/>
      <c r="SEQ56" s="1353"/>
      <c r="SER56" s="1353"/>
      <c r="SES56" s="1353"/>
      <c r="SET56" s="1353"/>
      <c r="SEU56" s="1353"/>
      <c r="SEV56" s="1353"/>
      <c r="SEW56" s="1353"/>
      <c r="SEX56" s="1353"/>
      <c r="SEY56" s="1353"/>
      <c r="SEZ56" s="1353"/>
      <c r="SFA56" s="1353"/>
      <c r="SFB56" s="1353"/>
      <c r="SFC56" s="1353"/>
      <c r="SFD56" s="1353"/>
      <c r="SFE56" s="1353"/>
      <c r="SFF56" s="1353"/>
      <c r="SFG56" s="1353"/>
      <c r="SFH56" s="1353"/>
      <c r="SFI56" s="1353"/>
      <c r="SFJ56" s="1353"/>
      <c r="SFK56" s="1353"/>
      <c r="SFL56" s="1353"/>
      <c r="SFM56" s="1353"/>
      <c r="SFN56" s="1353"/>
      <c r="SFO56" s="1353"/>
      <c r="SFP56" s="1353"/>
      <c r="SFQ56" s="1353"/>
      <c r="SFR56" s="1353"/>
      <c r="SFS56" s="1353"/>
      <c r="SFT56" s="1353"/>
      <c r="SFU56" s="1353"/>
      <c r="SFV56" s="1353"/>
      <c r="SFW56" s="1353"/>
      <c r="SFX56" s="1353"/>
      <c r="SFY56" s="1353"/>
      <c r="SFZ56" s="1353"/>
      <c r="SGA56" s="1353"/>
      <c r="SGB56" s="1353"/>
      <c r="SGC56" s="1353"/>
      <c r="SGD56" s="1353"/>
      <c r="SGE56" s="1353"/>
      <c r="SGF56" s="1353"/>
      <c r="SGG56" s="1353"/>
      <c r="SGH56" s="1353"/>
      <c r="SGI56" s="1353"/>
      <c r="SGJ56" s="1353"/>
      <c r="SGK56" s="1353"/>
      <c r="SGL56" s="1353"/>
      <c r="SGM56" s="1353"/>
      <c r="SGN56" s="1353"/>
      <c r="SGO56" s="1353"/>
      <c r="SGP56" s="1353"/>
      <c r="SGQ56" s="1353"/>
      <c r="SGR56" s="1353"/>
      <c r="SGS56" s="1353"/>
      <c r="SGT56" s="1353"/>
      <c r="SGU56" s="1353"/>
      <c r="SGV56" s="1353"/>
      <c r="SGW56" s="1353"/>
      <c r="SGX56" s="1353"/>
      <c r="SGY56" s="1353"/>
      <c r="SGZ56" s="1353"/>
      <c r="SHA56" s="1353"/>
      <c r="SHB56" s="1353"/>
      <c r="SHC56" s="1353"/>
      <c r="SHD56" s="1353"/>
      <c r="SHE56" s="1353"/>
      <c r="SHF56" s="1353"/>
      <c r="SHG56" s="1353"/>
      <c r="SHH56" s="1353"/>
      <c r="SHI56" s="1353"/>
      <c r="SHJ56" s="1353"/>
      <c r="SHK56" s="1353"/>
      <c r="SHL56" s="1353"/>
      <c r="SHM56" s="1353"/>
      <c r="SHN56" s="1353"/>
      <c r="SHO56" s="1353"/>
      <c r="SHP56" s="1353"/>
      <c r="SHQ56" s="1353"/>
      <c r="SHR56" s="1353"/>
      <c r="SHS56" s="1353"/>
      <c r="SHT56" s="1353"/>
      <c r="SHU56" s="1353"/>
      <c r="SHV56" s="1353"/>
      <c r="SHW56" s="1353"/>
      <c r="SHX56" s="1353"/>
      <c r="SHY56" s="1353"/>
      <c r="SHZ56" s="1353"/>
      <c r="SIA56" s="1353"/>
      <c r="SIB56" s="1353"/>
      <c r="SIC56" s="1353"/>
      <c r="SID56" s="1353"/>
      <c r="SIE56" s="1353"/>
      <c r="SIF56" s="1353"/>
      <c r="SIG56" s="1353"/>
      <c r="SIH56" s="1353"/>
      <c r="SII56" s="1353"/>
      <c r="SIJ56" s="1353"/>
      <c r="SIK56" s="1353"/>
      <c r="SIL56" s="1353"/>
      <c r="SIM56" s="1353"/>
      <c r="SIN56" s="1353"/>
      <c r="SIO56" s="1353"/>
      <c r="SIP56" s="1353"/>
      <c r="SIQ56" s="1353"/>
      <c r="SIR56" s="1353"/>
      <c r="SIS56" s="1353"/>
      <c r="SIT56" s="1353"/>
      <c r="SIU56" s="1353"/>
      <c r="SIV56" s="1353"/>
      <c r="SIW56" s="1353"/>
      <c r="SIX56" s="1353"/>
      <c r="SIY56" s="1353"/>
      <c r="SIZ56" s="1353"/>
      <c r="SJA56" s="1353"/>
      <c r="SJB56" s="1353"/>
      <c r="SJC56" s="1353"/>
      <c r="SJD56" s="1353"/>
      <c r="SJE56" s="1353"/>
      <c r="SJF56" s="1353"/>
      <c r="SJG56" s="1353"/>
      <c r="SJH56" s="1353"/>
      <c r="SJI56" s="1353"/>
      <c r="SJJ56" s="1353"/>
      <c r="SJK56" s="1353"/>
      <c r="SJL56" s="1353"/>
      <c r="SJM56" s="1353"/>
      <c r="SJN56" s="1353"/>
      <c r="SJO56" s="1353"/>
      <c r="SJP56" s="1353"/>
      <c r="SJQ56" s="1353"/>
      <c r="SJR56" s="1353"/>
      <c r="SJS56" s="1353"/>
      <c r="SJT56" s="1353"/>
      <c r="SJU56" s="1353"/>
      <c r="SJV56" s="1353"/>
      <c r="SJW56" s="1353"/>
      <c r="SJX56" s="1353"/>
      <c r="SJY56" s="1353"/>
      <c r="SJZ56" s="1353"/>
      <c r="SKA56" s="1353"/>
      <c r="SKB56" s="1353"/>
      <c r="SKC56" s="1353"/>
      <c r="SKD56" s="1353"/>
      <c r="SKE56" s="1353"/>
      <c r="SKF56" s="1353"/>
      <c r="SKG56" s="1353"/>
      <c r="SKH56" s="1353"/>
      <c r="SKI56" s="1353"/>
      <c r="SKJ56" s="1353"/>
      <c r="SKK56" s="1353"/>
      <c r="SKL56" s="1353"/>
      <c r="SKM56" s="1353"/>
      <c r="SKN56" s="1353"/>
      <c r="SKO56" s="1353"/>
      <c r="SKP56" s="1353"/>
      <c r="SKQ56" s="1353"/>
      <c r="SKR56" s="1353"/>
      <c r="SKS56" s="1353"/>
      <c r="SKT56" s="1353"/>
      <c r="SKU56" s="1353"/>
      <c r="SKV56" s="1353"/>
      <c r="SKW56" s="1353"/>
      <c r="SKX56" s="1353"/>
      <c r="SKY56" s="1353"/>
      <c r="SKZ56" s="1353"/>
      <c r="SLA56" s="1353"/>
      <c r="SLB56" s="1353"/>
      <c r="SLC56" s="1353"/>
      <c r="SLD56" s="1353"/>
      <c r="SLE56" s="1353"/>
      <c r="SLF56" s="1353"/>
      <c r="SLG56" s="1353"/>
      <c r="SLH56" s="1353"/>
      <c r="SLI56" s="1353"/>
      <c r="SLJ56" s="1353"/>
      <c r="SLK56" s="1353"/>
      <c r="SLL56" s="1353"/>
      <c r="SLM56" s="1353"/>
      <c r="SLN56" s="1353"/>
      <c r="SLO56" s="1353"/>
      <c r="SLP56" s="1353"/>
      <c r="SLQ56" s="1353"/>
      <c r="SLR56" s="1353"/>
      <c r="SLS56" s="1353"/>
      <c r="SLT56" s="1353"/>
      <c r="SLU56" s="1353"/>
      <c r="SLV56" s="1353"/>
      <c r="SLW56" s="1353"/>
      <c r="SLX56" s="1353"/>
      <c r="SLY56" s="1353"/>
      <c r="SLZ56" s="1353"/>
      <c r="SMA56" s="1353"/>
      <c r="SMB56" s="1353"/>
      <c r="SMC56" s="1353"/>
      <c r="SMD56" s="1353"/>
      <c r="SME56" s="1353"/>
      <c r="SMF56" s="1353"/>
      <c r="SMG56" s="1353"/>
      <c r="SMH56" s="1353"/>
      <c r="SMI56" s="1353"/>
      <c r="SMJ56" s="1353"/>
      <c r="SMK56" s="1353"/>
      <c r="SML56" s="1353"/>
      <c r="SMM56" s="1353"/>
      <c r="SMN56" s="1353"/>
      <c r="SMO56" s="1353"/>
      <c r="SMP56" s="1353"/>
      <c r="SMQ56" s="1353"/>
      <c r="SMR56" s="1353"/>
      <c r="SMS56" s="1353"/>
      <c r="SMT56" s="1353"/>
      <c r="SMU56" s="1353"/>
      <c r="SMV56" s="1353"/>
      <c r="SMW56" s="1353"/>
      <c r="SMX56" s="1353"/>
      <c r="SMY56" s="1353"/>
      <c r="SMZ56" s="1353"/>
      <c r="SNA56" s="1353"/>
      <c r="SNB56" s="1353"/>
      <c r="SNC56" s="1353"/>
      <c r="SND56" s="1353"/>
      <c r="SNE56" s="1353"/>
      <c r="SNF56" s="1353"/>
      <c r="SNG56" s="1353"/>
      <c r="SNH56" s="1353"/>
      <c r="SNI56" s="1353"/>
      <c r="SNJ56" s="1353"/>
      <c r="SNK56" s="1353"/>
      <c r="SNL56" s="1353"/>
      <c r="SNM56" s="1353"/>
      <c r="SNN56" s="1353"/>
      <c r="SNO56" s="1353"/>
      <c r="SNP56" s="1353"/>
      <c r="SNQ56" s="1353"/>
      <c r="SNR56" s="1353"/>
      <c r="SNS56" s="1353"/>
      <c r="SNT56" s="1353"/>
      <c r="SNU56" s="1353"/>
      <c r="SNV56" s="1353"/>
      <c r="SNW56" s="1353"/>
      <c r="SNX56" s="1353"/>
      <c r="SNY56" s="1353"/>
      <c r="SNZ56" s="1353"/>
      <c r="SOA56" s="1353"/>
      <c r="SOB56" s="1353"/>
      <c r="SOC56" s="1353"/>
      <c r="SOD56" s="1353"/>
      <c r="SOE56" s="1353"/>
      <c r="SOF56" s="1353"/>
      <c r="SOG56" s="1353"/>
      <c r="SOH56" s="1353"/>
      <c r="SOI56" s="1353"/>
      <c r="SOJ56" s="1353"/>
      <c r="SOK56" s="1353"/>
      <c r="SOL56" s="1353"/>
      <c r="SOM56" s="1353"/>
      <c r="SON56" s="1353"/>
      <c r="SOO56" s="1353"/>
      <c r="SOP56" s="1353"/>
      <c r="SOQ56" s="1353"/>
      <c r="SOR56" s="1353"/>
      <c r="SOS56" s="1353"/>
      <c r="SOT56" s="1353"/>
      <c r="SOU56" s="1353"/>
      <c r="SOV56" s="1353"/>
      <c r="SOW56" s="1353"/>
      <c r="SOX56" s="1353"/>
      <c r="SOY56" s="1353"/>
      <c r="SOZ56" s="1353"/>
      <c r="SPA56" s="1353"/>
      <c r="SPB56" s="1353"/>
      <c r="SPC56" s="1353"/>
      <c r="SPD56" s="1353"/>
      <c r="SPE56" s="1353"/>
      <c r="SPF56" s="1353"/>
      <c r="SPG56" s="1353"/>
      <c r="SPH56" s="1353"/>
      <c r="SPI56" s="1353"/>
      <c r="SPJ56" s="1353"/>
      <c r="SPK56" s="1353"/>
      <c r="SPL56" s="1353"/>
      <c r="SPM56" s="1353"/>
      <c r="SPN56" s="1353"/>
      <c r="SPO56" s="1353"/>
      <c r="SPP56" s="1353"/>
      <c r="SPQ56" s="1353"/>
      <c r="SPR56" s="1353"/>
      <c r="SPS56" s="1353"/>
      <c r="SPT56" s="1353"/>
      <c r="SPU56" s="1353"/>
      <c r="SPV56" s="1353"/>
      <c r="SPW56" s="1353"/>
      <c r="SPX56" s="1353"/>
      <c r="SPY56" s="1353"/>
      <c r="SPZ56" s="1353"/>
      <c r="SQA56" s="1353"/>
      <c r="SQB56" s="1353"/>
      <c r="SQC56" s="1353"/>
      <c r="SQD56" s="1353"/>
      <c r="SQE56" s="1353"/>
      <c r="SQF56" s="1353"/>
      <c r="SQG56" s="1353"/>
      <c r="SQH56" s="1353"/>
      <c r="SQI56" s="1353"/>
      <c r="SQJ56" s="1353"/>
      <c r="SQK56" s="1353"/>
      <c r="SQL56" s="1353"/>
      <c r="SQM56" s="1353"/>
      <c r="SQN56" s="1353"/>
      <c r="SQO56" s="1353"/>
      <c r="SQP56" s="1353"/>
      <c r="SQQ56" s="1353"/>
      <c r="SQR56" s="1353"/>
      <c r="SQS56" s="1353"/>
      <c r="SQT56" s="1353"/>
      <c r="SQU56" s="1353"/>
      <c r="SQV56" s="1353"/>
      <c r="SQW56" s="1353"/>
      <c r="SQX56" s="1353"/>
      <c r="SQY56" s="1353"/>
      <c r="SQZ56" s="1353"/>
      <c r="SRA56" s="1353"/>
      <c r="SRB56" s="1353"/>
      <c r="SRC56" s="1353"/>
      <c r="SRD56" s="1353"/>
      <c r="SRE56" s="1353"/>
      <c r="SRF56" s="1353"/>
      <c r="SRG56" s="1353"/>
      <c r="SRH56" s="1353"/>
      <c r="SRI56" s="1353"/>
      <c r="SRJ56" s="1353"/>
      <c r="SRK56" s="1353"/>
      <c r="SRL56" s="1353"/>
      <c r="SRM56" s="1353"/>
      <c r="SRN56" s="1353"/>
      <c r="SRO56" s="1353"/>
      <c r="SRP56" s="1353"/>
      <c r="SRQ56" s="1353"/>
      <c r="SRR56" s="1353"/>
      <c r="SRS56" s="1353"/>
      <c r="SRT56" s="1353"/>
      <c r="SRU56" s="1353"/>
      <c r="SRV56" s="1353"/>
      <c r="SRW56" s="1353"/>
      <c r="SRX56" s="1353"/>
      <c r="SRY56" s="1353"/>
      <c r="SRZ56" s="1353"/>
      <c r="SSA56" s="1353"/>
      <c r="SSB56" s="1353"/>
      <c r="SSC56" s="1353"/>
      <c r="SSD56" s="1353"/>
      <c r="SSE56" s="1353"/>
      <c r="SSF56" s="1353"/>
      <c r="SSG56" s="1353"/>
      <c r="SSH56" s="1353"/>
      <c r="SSI56" s="1353"/>
      <c r="SSJ56" s="1353"/>
      <c r="SSK56" s="1353"/>
      <c r="SSL56" s="1353"/>
      <c r="SSM56" s="1353"/>
      <c r="SSN56" s="1353"/>
      <c r="SSO56" s="1353"/>
      <c r="SSP56" s="1353"/>
      <c r="SSQ56" s="1353"/>
      <c r="SSR56" s="1353"/>
      <c r="SSS56" s="1353"/>
      <c r="SST56" s="1353"/>
      <c r="SSU56" s="1353"/>
      <c r="SSV56" s="1353"/>
      <c r="SSW56" s="1353"/>
      <c r="SSX56" s="1353"/>
      <c r="SSY56" s="1353"/>
      <c r="SSZ56" s="1353"/>
      <c r="STA56" s="1353"/>
      <c r="STB56" s="1353"/>
      <c r="STC56" s="1353"/>
      <c r="STD56" s="1353"/>
      <c r="STE56" s="1353"/>
      <c r="STF56" s="1353"/>
      <c r="STG56" s="1353"/>
      <c r="STH56" s="1353"/>
      <c r="STI56" s="1353"/>
      <c r="STJ56" s="1353"/>
      <c r="STK56" s="1353"/>
      <c r="STL56" s="1353"/>
      <c r="STM56" s="1353"/>
      <c r="STN56" s="1353"/>
      <c r="STO56" s="1353"/>
      <c r="STP56" s="1353"/>
      <c r="STQ56" s="1353"/>
      <c r="STR56" s="1353"/>
      <c r="STS56" s="1353"/>
      <c r="STT56" s="1353"/>
      <c r="STU56" s="1353"/>
      <c r="STV56" s="1353"/>
      <c r="STW56" s="1353"/>
      <c r="STX56" s="1353"/>
      <c r="STY56" s="1353"/>
      <c r="STZ56" s="1353"/>
      <c r="SUA56" s="1353"/>
      <c r="SUB56" s="1353"/>
      <c r="SUC56" s="1353"/>
      <c r="SUD56" s="1353"/>
      <c r="SUE56" s="1353"/>
      <c r="SUF56" s="1353"/>
      <c r="SUG56" s="1353"/>
      <c r="SUH56" s="1353"/>
      <c r="SUI56" s="1353"/>
      <c r="SUJ56" s="1353"/>
      <c r="SUK56" s="1353"/>
      <c r="SUL56" s="1353"/>
      <c r="SUM56" s="1353"/>
      <c r="SUN56" s="1353"/>
      <c r="SUO56" s="1353"/>
      <c r="SUP56" s="1353"/>
      <c r="SUQ56" s="1353"/>
      <c r="SUR56" s="1353"/>
      <c r="SUS56" s="1353"/>
      <c r="SUT56" s="1353"/>
      <c r="SUU56" s="1353"/>
      <c r="SUV56" s="1353"/>
      <c r="SUW56" s="1353"/>
      <c r="SUX56" s="1353"/>
      <c r="SUY56" s="1353"/>
      <c r="SUZ56" s="1353"/>
      <c r="SVA56" s="1353"/>
      <c r="SVB56" s="1353"/>
      <c r="SVC56" s="1353"/>
      <c r="SVD56" s="1353"/>
      <c r="SVE56" s="1353"/>
      <c r="SVF56" s="1353"/>
      <c r="SVG56" s="1353"/>
      <c r="SVH56" s="1353"/>
      <c r="SVI56" s="1353"/>
      <c r="SVJ56" s="1353"/>
      <c r="SVK56" s="1353"/>
      <c r="SVL56" s="1353"/>
      <c r="SVM56" s="1353"/>
      <c r="SVN56" s="1353"/>
      <c r="SVO56" s="1353"/>
      <c r="SVP56" s="1353"/>
      <c r="SVQ56" s="1353"/>
      <c r="SVR56" s="1353"/>
      <c r="SVS56" s="1353"/>
      <c r="SVT56" s="1353"/>
      <c r="SVU56" s="1353"/>
      <c r="SVV56" s="1353"/>
      <c r="SVW56" s="1353"/>
      <c r="SVX56" s="1353"/>
      <c r="SVY56" s="1353"/>
      <c r="SVZ56" s="1353"/>
      <c r="SWA56" s="1353"/>
      <c r="SWB56" s="1353"/>
      <c r="SWC56" s="1353"/>
      <c r="SWD56" s="1353"/>
      <c r="SWE56" s="1353"/>
      <c r="SWF56" s="1353"/>
      <c r="SWG56" s="1353"/>
      <c r="SWH56" s="1353"/>
      <c r="SWI56" s="1353"/>
      <c r="SWJ56" s="1353"/>
      <c r="SWK56" s="1353"/>
      <c r="SWL56" s="1353"/>
      <c r="SWM56" s="1353"/>
      <c r="SWN56" s="1353"/>
      <c r="SWO56" s="1353"/>
      <c r="SWP56" s="1353"/>
      <c r="SWQ56" s="1353"/>
      <c r="SWR56" s="1353"/>
      <c r="SWS56" s="1353"/>
      <c r="SWT56" s="1353"/>
      <c r="SWU56" s="1353"/>
      <c r="SWV56" s="1353"/>
      <c r="SWW56" s="1353"/>
      <c r="SWX56" s="1353"/>
      <c r="SWY56" s="1353"/>
      <c r="SWZ56" s="1353"/>
      <c r="SXA56" s="1353"/>
      <c r="SXB56" s="1353"/>
      <c r="SXC56" s="1353"/>
      <c r="SXD56" s="1353"/>
      <c r="SXE56" s="1353"/>
      <c r="SXF56" s="1353"/>
      <c r="SXG56" s="1353"/>
      <c r="SXH56" s="1353"/>
      <c r="SXI56" s="1353"/>
      <c r="SXJ56" s="1353"/>
      <c r="SXK56" s="1353"/>
      <c r="SXL56" s="1353"/>
      <c r="SXM56" s="1353"/>
      <c r="SXN56" s="1353"/>
      <c r="SXO56" s="1353"/>
      <c r="SXP56" s="1353"/>
      <c r="SXQ56" s="1353"/>
      <c r="SXR56" s="1353"/>
      <c r="SXS56" s="1353"/>
      <c r="SXT56" s="1353"/>
      <c r="SXU56" s="1353"/>
      <c r="SXV56" s="1353"/>
      <c r="SXW56" s="1353"/>
      <c r="SXX56" s="1353"/>
      <c r="SXY56" s="1353"/>
      <c r="SXZ56" s="1353"/>
      <c r="SYA56" s="1353"/>
      <c r="SYB56" s="1353"/>
      <c r="SYC56" s="1353"/>
      <c r="SYD56" s="1353"/>
      <c r="SYE56" s="1353"/>
      <c r="SYF56" s="1353"/>
      <c r="SYG56" s="1353"/>
      <c r="SYH56" s="1353"/>
      <c r="SYI56" s="1353"/>
      <c r="SYJ56" s="1353"/>
      <c r="SYK56" s="1353"/>
      <c r="SYL56" s="1353"/>
      <c r="SYM56" s="1353"/>
      <c r="SYN56" s="1353"/>
      <c r="SYO56" s="1353"/>
      <c r="SYP56" s="1353"/>
      <c r="SYQ56" s="1353"/>
      <c r="SYR56" s="1353"/>
      <c r="SYS56" s="1353"/>
      <c r="SYT56" s="1353"/>
      <c r="SYU56" s="1353"/>
      <c r="SYV56" s="1353"/>
      <c r="SYW56" s="1353"/>
      <c r="SYX56" s="1353"/>
      <c r="SYY56" s="1353"/>
      <c r="SYZ56" s="1353"/>
      <c r="SZA56" s="1353"/>
      <c r="SZB56" s="1353"/>
      <c r="SZC56" s="1353"/>
      <c r="SZD56" s="1353"/>
      <c r="SZE56" s="1353"/>
      <c r="SZF56" s="1353"/>
      <c r="SZG56" s="1353"/>
      <c r="SZH56" s="1353"/>
      <c r="SZI56" s="1353"/>
      <c r="SZJ56" s="1353"/>
      <c r="SZK56" s="1353"/>
      <c r="SZL56" s="1353"/>
      <c r="SZM56" s="1353"/>
      <c r="SZN56" s="1353"/>
      <c r="SZO56" s="1353"/>
      <c r="SZP56" s="1353"/>
      <c r="SZQ56" s="1353"/>
      <c r="SZR56" s="1353"/>
      <c r="SZS56" s="1353"/>
      <c r="SZT56" s="1353"/>
      <c r="SZU56" s="1353"/>
      <c r="SZV56" s="1353"/>
      <c r="SZW56" s="1353"/>
      <c r="SZX56" s="1353"/>
      <c r="SZY56" s="1353"/>
      <c r="SZZ56" s="1353"/>
      <c r="TAA56" s="1353"/>
      <c r="TAB56" s="1353"/>
      <c r="TAC56" s="1353"/>
      <c r="TAD56" s="1353"/>
      <c r="TAE56" s="1353"/>
      <c r="TAF56" s="1353"/>
      <c r="TAG56" s="1353"/>
      <c r="TAH56" s="1353"/>
      <c r="TAI56" s="1353"/>
      <c r="TAJ56" s="1353"/>
      <c r="TAK56" s="1353"/>
      <c r="TAL56" s="1353"/>
      <c r="TAM56" s="1353"/>
      <c r="TAN56" s="1353"/>
      <c r="TAO56" s="1353"/>
      <c r="TAP56" s="1353"/>
      <c r="TAQ56" s="1353"/>
      <c r="TAR56" s="1353"/>
      <c r="TAS56" s="1353"/>
      <c r="TAT56" s="1353"/>
      <c r="TAU56" s="1353"/>
      <c r="TAV56" s="1353"/>
      <c r="TAW56" s="1353"/>
      <c r="TAX56" s="1353"/>
      <c r="TAY56" s="1353"/>
      <c r="TAZ56" s="1353"/>
      <c r="TBA56" s="1353"/>
      <c r="TBB56" s="1353"/>
      <c r="TBC56" s="1353"/>
      <c r="TBD56" s="1353"/>
      <c r="TBE56" s="1353"/>
      <c r="TBF56" s="1353"/>
      <c r="TBG56" s="1353"/>
      <c r="TBH56" s="1353"/>
      <c r="TBI56" s="1353"/>
      <c r="TBJ56" s="1353"/>
      <c r="TBK56" s="1353"/>
      <c r="TBL56" s="1353"/>
      <c r="TBM56" s="1353"/>
      <c r="TBN56" s="1353"/>
      <c r="TBO56" s="1353"/>
      <c r="TBP56" s="1353"/>
      <c r="TBQ56" s="1353"/>
      <c r="TBR56" s="1353"/>
      <c r="TBS56" s="1353"/>
      <c r="TBT56" s="1353"/>
      <c r="TBU56" s="1353"/>
      <c r="TBV56" s="1353"/>
      <c r="TBW56" s="1353"/>
      <c r="TBX56" s="1353"/>
      <c r="TBY56" s="1353"/>
      <c r="TBZ56" s="1353"/>
      <c r="TCA56" s="1353"/>
      <c r="TCB56" s="1353"/>
      <c r="TCC56" s="1353"/>
      <c r="TCD56" s="1353"/>
      <c r="TCE56" s="1353"/>
      <c r="TCF56" s="1353"/>
      <c r="TCG56" s="1353"/>
      <c r="TCH56" s="1353"/>
      <c r="TCI56" s="1353"/>
      <c r="TCJ56" s="1353"/>
      <c r="TCK56" s="1353"/>
      <c r="TCL56" s="1353"/>
      <c r="TCM56" s="1353"/>
      <c r="TCN56" s="1353"/>
      <c r="TCO56" s="1353"/>
      <c r="TCP56" s="1353"/>
      <c r="TCQ56" s="1353"/>
      <c r="TCR56" s="1353"/>
      <c r="TCS56" s="1353"/>
      <c r="TCT56" s="1353"/>
      <c r="TCU56" s="1353"/>
      <c r="TCV56" s="1353"/>
      <c r="TCW56" s="1353"/>
      <c r="TCX56" s="1353"/>
      <c r="TCY56" s="1353"/>
      <c r="TCZ56" s="1353"/>
      <c r="TDA56" s="1353"/>
      <c r="TDB56" s="1353"/>
      <c r="TDC56" s="1353"/>
      <c r="TDD56" s="1353"/>
      <c r="TDE56" s="1353"/>
      <c r="TDF56" s="1353"/>
      <c r="TDG56" s="1353"/>
      <c r="TDH56" s="1353"/>
      <c r="TDI56" s="1353"/>
      <c r="TDJ56" s="1353"/>
      <c r="TDK56" s="1353"/>
      <c r="TDL56" s="1353"/>
      <c r="TDM56" s="1353"/>
      <c r="TDN56" s="1353"/>
      <c r="TDO56" s="1353"/>
      <c r="TDP56" s="1353"/>
      <c r="TDQ56" s="1353"/>
      <c r="TDR56" s="1353"/>
      <c r="TDS56" s="1353"/>
      <c r="TDT56" s="1353"/>
      <c r="TDU56" s="1353"/>
      <c r="TDV56" s="1353"/>
      <c r="TDW56" s="1353"/>
      <c r="TDX56" s="1353"/>
      <c r="TDY56" s="1353"/>
      <c r="TDZ56" s="1353"/>
      <c r="TEA56" s="1353"/>
      <c r="TEB56" s="1353"/>
      <c r="TEC56" s="1353"/>
      <c r="TED56" s="1353"/>
      <c r="TEE56" s="1353"/>
      <c r="TEF56" s="1353"/>
      <c r="TEG56" s="1353"/>
      <c r="TEH56" s="1353"/>
      <c r="TEI56" s="1353"/>
      <c r="TEJ56" s="1353"/>
      <c r="TEK56" s="1353"/>
      <c r="TEL56" s="1353"/>
      <c r="TEM56" s="1353"/>
      <c r="TEN56" s="1353"/>
      <c r="TEO56" s="1353"/>
      <c r="TEP56" s="1353"/>
      <c r="TEQ56" s="1353"/>
      <c r="TER56" s="1353"/>
      <c r="TES56" s="1353"/>
      <c r="TET56" s="1353"/>
      <c r="TEU56" s="1353"/>
      <c r="TEV56" s="1353"/>
      <c r="TEW56" s="1353"/>
      <c r="TEX56" s="1353"/>
      <c r="TEY56" s="1353"/>
      <c r="TEZ56" s="1353"/>
      <c r="TFA56" s="1353"/>
      <c r="TFB56" s="1353"/>
      <c r="TFC56" s="1353"/>
      <c r="TFD56" s="1353"/>
      <c r="TFE56" s="1353"/>
      <c r="TFF56" s="1353"/>
      <c r="TFG56" s="1353"/>
      <c r="TFH56" s="1353"/>
      <c r="TFI56" s="1353"/>
      <c r="TFJ56" s="1353"/>
      <c r="TFK56" s="1353"/>
      <c r="TFL56" s="1353"/>
      <c r="TFM56" s="1353"/>
      <c r="TFN56" s="1353"/>
      <c r="TFO56" s="1353"/>
      <c r="TFP56" s="1353"/>
      <c r="TFQ56" s="1353"/>
      <c r="TFR56" s="1353"/>
      <c r="TFS56" s="1353"/>
      <c r="TFT56" s="1353"/>
      <c r="TFU56" s="1353"/>
      <c r="TFV56" s="1353"/>
      <c r="TFW56" s="1353"/>
      <c r="TFX56" s="1353"/>
      <c r="TFY56" s="1353"/>
      <c r="TFZ56" s="1353"/>
      <c r="TGA56" s="1353"/>
      <c r="TGB56" s="1353"/>
      <c r="TGC56" s="1353"/>
      <c r="TGD56" s="1353"/>
      <c r="TGE56" s="1353"/>
      <c r="TGF56" s="1353"/>
      <c r="TGG56" s="1353"/>
      <c r="TGH56" s="1353"/>
      <c r="TGI56" s="1353"/>
      <c r="TGJ56" s="1353"/>
      <c r="TGK56" s="1353"/>
      <c r="TGL56" s="1353"/>
      <c r="TGM56" s="1353"/>
      <c r="TGN56" s="1353"/>
      <c r="TGO56" s="1353"/>
      <c r="TGP56" s="1353"/>
      <c r="TGQ56" s="1353"/>
      <c r="TGR56" s="1353"/>
      <c r="TGS56" s="1353"/>
      <c r="TGT56" s="1353"/>
      <c r="TGU56" s="1353"/>
      <c r="TGV56" s="1353"/>
      <c r="TGW56" s="1353"/>
      <c r="TGX56" s="1353"/>
      <c r="TGY56" s="1353"/>
      <c r="TGZ56" s="1353"/>
      <c r="THA56" s="1353"/>
      <c r="THB56" s="1353"/>
      <c r="THC56" s="1353"/>
      <c r="THD56" s="1353"/>
      <c r="THE56" s="1353"/>
      <c r="THF56" s="1353"/>
      <c r="THG56" s="1353"/>
      <c r="THH56" s="1353"/>
      <c r="THI56" s="1353"/>
      <c r="THJ56" s="1353"/>
      <c r="THK56" s="1353"/>
      <c r="THL56" s="1353"/>
      <c r="THM56" s="1353"/>
      <c r="THN56" s="1353"/>
      <c r="THO56" s="1353"/>
      <c r="THP56" s="1353"/>
      <c r="THQ56" s="1353"/>
      <c r="THR56" s="1353"/>
      <c r="THS56" s="1353"/>
      <c r="THT56" s="1353"/>
      <c r="THU56" s="1353"/>
      <c r="THV56" s="1353"/>
      <c r="THW56" s="1353"/>
      <c r="THX56" s="1353"/>
      <c r="THY56" s="1353"/>
      <c r="THZ56" s="1353"/>
      <c r="TIA56" s="1353"/>
      <c r="TIB56" s="1353"/>
      <c r="TIC56" s="1353"/>
      <c r="TID56" s="1353"/>
      <c r="TIE56" s="1353"/>
      <c r="TIF56" s="1353"/>
      <c r="TIG56" s="1353"/>
      <c r="TIH56" s="1353"/>
      <c r="TII56" s="1353"/>
      <c r="TIJ56" s="1353"/>
      <c r="TIK56" s="1353"/>
      <c r="TIL56" s="1353"/>
      <c r="TIM56" s="1353"/>
      <c r="TIN56" s="1353"/>
      <c r="TIO56" s="1353"/>
      <c r="TIP56" s="1353"/>
      <c r="TIQ56" s="1353"/>
      <c r="TIR56" s="1353"/>
      <c r="TIS56" s="1353"/>
      <c r="TIT56" s="1353"/>
      <c r="TIU56" s="1353"/>
      <c r="TIV56" s="1353"/>
      <c r="TIW56" s="1353"/>
      <c r="TIX56" s="1353"/>
      <c r="TIY56" s="1353"/>
      <c r="TIZ56" s="1353"/>
      <c r="TJA56" s="1353"/>
      <c r="TJB56" s="1353"/>
      <c r="TJC56" s="1353"/>
      <c r="TJD56" s="1353"/>
      <c r="TJE56" s="1353"/>
      <c r="TJF56" s="1353"/>
      <c r="TJG56" s="1353"/>
      <c r="TJH56" s="1353"/>
      <c r="TJI56" s="1353"/>
      <c r="TJJ56" s="1353"/>
      <c r="TJK56" s="1353"/>
      <c r="TJL56" s="1353"/>
      <c r="TJM56" s="1353"/>
      <c r="TJN56" s="1353"/>
      <c r="TJO56" s="1353"/>
      <c r="TJP56" s="1353"/>
      <c r="TJQ56" s="1353"/>
      <c r="TJR56" s="1353"/>
      <c r="TJS56" s="1353"/>
      <c r="TJT56" s="1353"/>
      <c r="TJU56" s="1353"/>
      <c r="TJV56" s="1353"/>
      <c r="TJW56" s="1353"/>
      <c r="TJX56" s="1353"/>
      <c r="TJY56" s="1353"/>
      <c r="TJZ56" s="1353"/>
      <c r="TKA56" s="1353"/>
      <c r="TKB56" s="1353"/>
      <c r="TKC56" s="1353"/>
      <c r="TKD56" s="1353"/>
      <c r="TKE56" s="1353"/>
      <c r="TKF56" s="1353"/>
      <c r="TKG56" s="1353"/>
      <c r="TKH56" s="1353"/>
      <c r="TKI56" s="1353"/>
      <c r="TKJ56" s="1353"/>
      <c r="TKK56" s="1353"/>
      <c r="TKL56" s="1353"/>
      <c r="TKM56" s="1353"/>
      <c r="TKN56" s="1353"/>
      <c r="TKO56" s="1353"/>
      <c r="TKP56" s="1353"/>
      <c r="TKQ56" s="1353"/>
      <c r="TKR56" s="1353"/>
      <c r="TKS56" s="1353"/>
      <c r="TKT56" s="1353"/>
      <c r="TKU56" s="1353"/>
      <c r="TKV56" s="1353"/>
      <c r="TKW56" s="1353"/>
      <c r="TKX56" s="1353"/>
      <c r="TKY56" s="1353"/>
      <c r="TKZ56" s="1353"/>
      <c r="TLA56" s="1353"/>
      <c r="TLB56" s="1353"/>
      <c r="TLC56" s="1353"/>
      <c r="TLD56" s="1353"/>
      <c r="TLE56" s="1353"/>
      <c r="TLF56" s="1353"/>
      <c r="TLG56" s="1353"/>
      <c r="TLH56" s="1353"/>
      <c r="TLI56" s="1353"/>
      <c r="TLJ56" s="1353"/>
      <c r="TLK56" s="1353"/>
      <c r="TLL56" s="1353"/>
      <c r="TLM56" s="1353"/>
      <c r="TLN56" s="1353"/>
      <c r="TLO56" s="1353"/>
      <c r="TLP56" s="1353"/>
      <c r="TLQ56" s="1353"/>
      <c r="TLR56" s="1353"/>
      <c r="TLS56" s="1353"/>
      <c r="TLT56" s="1353"/>
      <c r="TLU56" s="1353"/>
      <c r="TLV56" s="1353"/>
      <c r="TLW56" s="1353"/>
      <c r="TLX56" s="1353"/>
      <c r="TLY56" s="1353"/>
      <c r="TLZ56" s="1353"/>
      <c r="TMA56" s="1353"/>
      <c r="TMB56" s="1353"/>
      <c r="TMC56" s="1353"/>
      <c r="TMD56" s="1353"/>
      <c r="TME56" s="1353"/>
      <c r="TMF56" s="1353"/>
      <c r="TMG56" s="1353"/>
      <c r="TMH56" s="1353"/>
      <c r="TMI56" s="1353"/>
      <c r="TMJ56" s="1353"/>
      <c r="TMK56" s="1353"/>
      <c r="TML56" s="1353"/>
      <c r="TMM56" s="1353"/>
      <c r="TMN56" s="1353"/>
      <c r="TMO56" s="1353"/>
      <c r="TMP56" s="1353"/>
      <c r="TMQ56" s="1353"/>
      <c r="TMR56" s="1353"/>
      <c r="TMS56" s="1353"/>
      <c r="TMT56" s="1353"/>
      <c r="TMU56" s="1353"/>
      <c r="TMV56" s="1353"/>
      <c r="TMW56" s="1353"/>
      <c r="TMX56" s="1353"/>
      <c r="TMY56" s="1353"/>
      <c r="TMZ56" s="1353"/>
      <c r="TNA56" s="1353"/>
      <c r="TNB56" s="1353"/>
      <c r="TNC56" s="1353"/>
      <c r="TND56" s="1353"/>
      <c r="TNE56" s="1353"/>
      <c r="TNF56" s="1353"/>
      <c r="TNG56" s="1353"/>
      <c r="TNH56" s="1353"/>
      <c r="TNI56" s="1353"/>
      <c r="TNJ56" s="1353"/>
      <c r="TNK56" s="1353"/>
      <c r="TNL56" s="1353"/>
      <c r="TNM56" s="1353"/>
      <c r="TNN56" s="1353"/>
      <c r="TNO56" s="1353"/>
      <c r="TNP56" s="1353"/>
      <c r="TNQ56" s="1353"/>
      <c r="TNR56" s="1353"/>
      <c r="TNS56" s="1353"/>
      <c r="TNT56" s="1353"/>
      <c r="TNU56" s="1353"/>
      <c r="TNV56" s="1353"/>
      <c r="TNW56" s="1353"/>
      <c r="TNX56" s="1353"/>
      <c r="TNY56" s="1353"/>
      <c r="TNZ56" s="1353"/>
      <c r="TOA56" s="1353"/>
      <c r="TOB56" s="1353"/>
      <c r="TOC56" s="1353"/>
      <c r="TOD56" s="1353"/>
      <c r="TOE56" s="1353"/>
      <c r="TOF56" s="1353"/>
      <c r="TOG56" s="1353"/>
      <c r="TOH56" s="1353"/>
      <c r="TOI56" s="1353"/>
      <c r="TOJ56" s="1353"/>
      <c r="TOK56" s="1353"/>
      <c r="TOL56" s="1353"/>
      <c r="TOM56" s="1353"/>
      <c r="TON56" s="1353"/>
      <c r="TOO56" s="1353"/>
      <c r="TOP56" s="1353"/>
      <c r="TOQ56" s="1353"/>
      <c r="TOR56" s="1353"/>
      <c r="TOS56" s="1353"/>
      <c r="TOT56" s="1353"/>
      <c r="TOU56" s="1353"/>
      <c r="TOV56" s="1353"/>
      <c r="TOW56" s="1353"/>
      <c r="TOX56" s="1353"/>
      <c r="TOY56" s="1353"/>
      <c r="TOZ56" s="1353"/>
      <c r="TPA56" s="1353"/>
      <c r="TPB56" s="1353"/>
      <c r="TPC56" s="1353"/>
      <c r="TPD56" s="1353"/>
      <c r="TPE56" s="1353"/>
      <c r="TPF56" s="1353"/>
      <c r="TPG56" s="1353"/>
      <c r="TPH56" s="1353"/>
      <c r="TPI56" s="1353"/>
      <c r="TPJ56" s="1353"/>
      <c r="TPK56" s="1353"/>
      <c r="TPL56" s="1353"/>
      <c r="TPM56" s="1353"/>
      <c r="TPN56" s="1353"/>
      <c r="TPO56" s="1353"/>
      <c r="TPP56" s="1353"/>
      <c r="TPQ56" s="1353"/>
      <c r="TPR56" s="1353"/>
      <c r="TPS56" s="1353"/>
      <c r="TPT56" s="1353"/>
      <c r="TPU56" s="1353"/>
      <c r="TPV56" s="1353"/>
      <c r="TPW56" s="1353"/>
      <c r="TPX56" s="1353"/>
      <c r="TPY56" s="1353"/>
      <c r="TPZ56" s="1353"/>
      <c r="TQA56" s="1353"/>
      <c r="TQB56" s="1353"/>
      <c r="TQC56" s="1353"/>
      <c r="TQD56" s="1353"/>
      <c r="TQE56" s="1353"/>
      <c r="TQF56" s="1353"/>
      <c r="TQG56" s="1353"/>
      <c r="TQH56" s="1353"/>
      <c r="TQI56" s="1353"/>
      <c r="TQJ56" s="1353"/>
      <c r="TQK56" s="1353"/>
      <c r="TQL56" s="1353"/>
      <c r="TQM56" s="1353"/>
      <c r="TQN56" s="1353"/>
      <c r="TQO56" s="1353"/>
      <c r="TQP56" s="1353"/>
      <c r="TQQ56" s="1353"/>
      <c r="TQR56" s="1353"/>
      <c r="TQS56" s="1353"/>
      <c r="TQT56" s="1353"/>
      <c r="TQU56" s="1353"/>
      <c r="TQV56" s="1353"/>
      <c r="TQW56" s="1353"/>
      <c r="TQX56" s="1353"/>
      <c r="TQY56" s="1353"/>
      <c r="TQZ56" s="1353"/>
      <c r="TRA56" s="1353"/>
      <c r="TRB56" s="1353"/>
      <c r="TRC56" s="1353"/>
      <c r="TRD56" s="1353"/>
      <c r="TRE56" s="1353"/>
      <c r="TRF56" s="1353"/>
      <c r="TRG56" s="1353"/>
      <c r="TRH56" s="1353"/>
      <c r="TRI56" s="1353"/>
      <c r="TRJ56" s="1353"/>
      <c r="TRK56" s="1353"/>
      <c r="TRL56" s="1353"/>
      <c r="TRM56" s="1353"/>
      <c r="TRN56" s="1353"/>
      <c r="TRO56" s="1353"/>
      <c r="TRP56" s="1353"/>
      <c r="TRQ56" s="1353"/>
      <c r="TRR56" s="1353"/>
      <c r="TRS56" s="1353"/>
      <c r="TRT56" s="1353"/>
      <c r="TRU56" s="1353"/>
      <c r="TRV56" s="1353"/>
      <c r="TRW56" s="1353"/>
      <c r="TRX56" s="1353"/>
      <c r="TRY56" s="1353"/>
      <c r="TRZ56" s="1353"/>
      <c r="TSA56" s="1353"/>
      <c r="TSB56" s="1353"/>
      <c r="TSC56" s="1353"/>
      <c r="TSD56" s="1353"/>
      <c r="TSE56" s="1353"/>
      <c r="TSF56" s="1353"/>
      <c r="TSG56" s="1353"/>
      <c r="TSH56" s="1353"/>
      <c r="TSI56" s="1353"/>
      <c r="TSJ56" s="1353"/>
      <c r="TSK56" s="1353"/>
      <c r="TSL56" s="1353"/>
      <c r="TSM56" s="1353"/>
      <c r="TSN56" s="1353"/>
      <c r="TSO56" s="1353"/>
      <c r="TSP56" s="1353"/>
      <c r="TSQ56" s="1353"/>
      <c r="TSR56" s="1353"/>
      <c r="TSS56" s="1353"/>
      <c r="TST56" s="1353"/>
      <c r="TSU56" s="1353"/>
      <c r="TSV56" s="1353"/>
      <c r="TSW56" s="1353"/>
      <c r="TSX56" s="1353"/>
      <c r="TSY56" s="1353"/>
      <c r="TSZ56" s="1353"/>
      <c r="TTA56" s="1353"/>
      <c r="TTB56" s="1353"/>
      <c r="TTC56" s="1353"/>
      <c r="TTD56" s="1353"/>
      <c r="TTE56" s="1353"/>
      <c r="TTF56" s="1353"/>
      <c r="TTG56" s="1353"/>
      <c r="TTH56" s="1353"/>
      <c r="TTI56" s="1353"/>
      <c r="TTJ56" s="1353"/>
      <c r="TTK56" s="1353"/>
      <c r="TTL56" s="1353"/>
      <c r="TTM56" s="1353"/>
      <c r="TTN56" s="1353"/>
      <c r="TTO56" s="1353"/>
      <c r="TTP56" s="1353"/>
      <c r="TTQ56" s="1353"/>
      <c r="TTR56" s="1353"/>
      <c r="TTS56" s="1353"/>
      <c r="TTT56" s="1353"/>
      <c r="TTU56" s="1353"/>
      <c r="TTV56" s="1353"/>
      <c r="TTW56" s="1353"/>
      <c r="TTX56" s="1353"/>
      <c r="TTY56" s="1353"/>
      <c r="TTZ56" s="1353"/>
      <c r="TUA56" s="1353"/>
      <c r="TUB56" s="1353"/>
      <c r="TUC56" s="1353"/>
      <c r="TUD56" s="1353"/>
      <c r="TUE56" s="1353"/>
      <c r="TUF56" s="1353"/>
      <c r="TUG56" s="1353"/>
      <c r="TUH56" s="1353"/>
      <c r="TUI56" s="1353"/>
      <c r="TUJ56" s="1353"/>
      <c r="TUK56" s="1353"/>
      <c r="TUL56" s="1353"/>
      <c r="TUM56" s="1353"/>
      <c r="TUN56" s="1353"/>
      <c r="TUO56" s="1353"/>
      <c r="TUP56" s="1353"/>
      <c r="TUQ56" s="1353"/>
      <c r="TUR56" s="1353"/>
      <c r="TUS56" s="1353"/>
      <c r="TUT56" s="1353"/>
      <c r="TUU56" s="1353"/>
      <c r="TUV56" s="1353"/>
      <c r="TUW56" s="1353"/>
      <c r="TUX56" s="1353"/>
      <c r="TUY56" s="1353"/>
      <c r="TUZ56" s="1353"/>
      <c r="TVA56" s="1353"/>
      <c r="TVB56" s="1353"/>
      <c r="TVC56" s="1353"/>
      <c r="TVD56" s="1353"/>
      <c r="TVE56" s="1353"/>
      <c r="TVF56" s="1353"/>
      <c r="TVG56" s="1353"/>
      <c r="TVH56" s="1353"/>
      <c r="TVI56" s="1353"/>
      <c r="TVJ56" s="1353"/>
      <c r="TVK56" s="1353"/>
      <c r="TVL56" s="1353"/>
      <c r="TVM56" s="1353"/>
      <c r="TVN56" s="1353"/>
      <c r="TVO56" s="1353"/>
      <c r="TVP56" s="1353"/>
      <c r="TVQ56" s="1353"/>
      <c r="TVR56" s="1353"/>
      <c r="TVS56" s="1353"/>
      <c r="TVT56" s="1353"/>
      <c r="TVU56" s="1353"/>
      <c r="TVV56" s="1353"/>
      <c r="TVW56" s="1353"/>
      <c r="TVX56" s="1353"/>
      <c r="TVY56" s="1353"/>
      <c r="TVZ56" s="1353"/>
      <c r="TWA56" s="1353"/>
      <c r="TWB56" s="1353"/>
      <c r="TWC56" s="1353"/>
      <c r="TWD56" s="1353"/>
      <c r="TWE56" s="1353"/>
      <c r="TWF56" s="1353"/>
      <c r="TWG56" s="1353"/>
      <c r="TWH56" s="1353"/>
      <c r="TWI56" s="1353"/>
      <c r="TWJ56" s="1353"/>
      <c r="TWK56" s="1353"/>
      <c r="TWL56" s="1353"/>
      <c r="TWM56" s="1353"/>
      <c r="TWN56" s="1353"/>
      <c r="TWO56" s="1353"/>
      <c r="TWP56" s="1353"/>
      <c r="TWQ56" s="1353"/>
      <c r="TWR56" s="1353"/>
      <c r="TWS56" s="1353"/>
      <c r="TWT56" s="1353"/>
      <c r="TWU56" s="1353"/>
      <c r="TWV56" s="1353"/>
      <c r="TWW56" s="1353"/>
      <c r="TWX56" s="1353"/>
      <c r="TWY56" s="1353"/>
      <c r="TWZ56" s="1353"/>
      <c r="TXA56" s="1353"/>
      <c r="TXB56" s="1353"/>
      <c r="TXC56" s="1353"/>
      <c r="TXD56" s="1353"/>
      <c r="TXE56" s="1353"/>
      <c r="TXF56" s="1353"/>
      <c r="TXG56" s="1353"/>
      <c r="TXH56" s="1353"/>
      <c r="TXI56" s="1353"/>
      <c r="TXJ56" s="1353"/>
      <c r="TXK56" s="1353"/>
      <c r="TXL56" s="1353"/>
      <c r="TXM56" s="1353"/>
      <c r="TXN56" s="1353"/>
      <c r="TXO56" s="1353"/>
      <c r="TXP56" s="1353"/>
      <c r="TXQ56" s="1353"/>
      <c r="TXR56" s="1353"/>
      <c r="TXS56" s="1353"/>
      <c r="TXT56" s="1353"/>
      <c r="TXU56" s="1353"/>
      <c r="TXV56" s="1353"/>
      <c r="TXW56" s="1353"/>
      <c r="TXX56" s="1353"/>
      <c r="TXY56" s="1353"/>
      <c r="TXZ56" s="1353"/>
      <c r="TYA56" s="1353"/>
      <c r="TYB56" s="1353"/>
      <c r="TYC56" s="1353"/>
      <c r="TYD56" s="1353"/>
      <c r="TYE56" s="1353"/>
      <c r="TYF56" s="1353"/>
      <c r="TYG56" s="1353"/>
      <c r="TYH56" s="1353"/>
      <c r="TYI56" s="1353"/>
      <c r="TYJ56" s="1353"/>
      <c r="TYK56" s="1353"/>
      <c r="TYL56" s="1353"/>
      <c r="TYM56" s="1353"/>
      <c r="TYN56" s="1353"/>
      <c r="TYO56" s="1353"/>
      <c r="TYP56" s="1353"/>
      <c r="TYQ56" s="1353"/>
      <c r="TYR56" s="1353"/>
      <c r="TYS56" s="1353"/>
      <c r="TYT56" s="1353"/>
      <c r="TYU56" s="1353"/>
      <c r="TYV56" s="1353"/>
      <c r="TYW56" s="1353"/>
      <c r="TYX56" s="1353"/>
      <c r="TYY56" s="1353"/>
      <c r="TYZ56" s="1353"/>
      <c r="TZA56" s="1353"/>
      <c r="TZB56" s="1353"/>
      <c r="TZC56" s="1353"/>
      <c r="TZD56" s="1353"/>
      <c r="TZE56" s="1353"/>
      <c r="TZF56" s="1353"/>
      <c r="TZG56" s="1353"/>
      <c r="TZH56" s="1353"/>
      <c r="TZI56" s="1353"/>
      <c r="TZJ56" s="1353"/>
      <c r="TZK56" s="1353"/>
      <c r="TZL56" s="1353"/>
      <c r="TZM56" s="1353"/>
      <c r="TZN56" s="1353"/>
      <c r="TZO56" s="1353"/>
      <c r="TZP56" s="1353"/>
      <c r="TZQ56" s="1353"/>
      <c r="TZR56" s="1353"/>
      <c r="TZS56" s="1353"/>
      <c r="TZT56" s="1353"/>
      <c r="TZU56" s="1353"/>
      <c r="TZV56" s="1353"/>
      <c r="TZW56" s="1353"/>
      <c r="TZX56" s="1353"/>
      <c r="TZY56" s="1353"/>
      <c r="TZZ56" s="1353"/>
      <c r="UAA56" s="1353"/>
      <c r="UAB56" s="1353"/>
      <c r="UAC56" s="1353"/>
      <c r="UAD56" s="1353"/>
      <c r="UAE56" s="1353"/>
      <c r="UAF56" s="1353"/>
      <c r="UAG56" s="1353"/>
      <c r="UAH56" s="1353"/>
      <c r="UAI56" s="1353"/>
      <c r="UAJ56" s="1353"/>
      <c r="UAK56" s="1353"/>
      <c r="UAL56" s="1353"/>
      <c r="UAM56" s="1353"/>
      <c r="UAN56" s="1353"/>
      <c r="UAO56" s="1353"/>
      <c r="UAP56" s="1353"/>
      <c r="UAQ56" s="1353"/>
      <c r="UAR56" s="1353"/>
      <c r="UAS56" s="1353"/>
      <c r="UAT56" s="1353"/>
      <c r="UAU56" s="1353"/>
      <c r="UAV56" s="1353"/>
      <c r="UAW56" s="1353"/>
      <c r="UAX56" s="1353"/>
      <c r="UAY56" s="1353"/>
      <c r="UAZ56" s="1353"/>
      <c r="UBA56" s="1353"/>
      <c r="UBB56" s="1353"/>
      <c r="UBC56" s="1353"/>
      <c r="UBD56" s="1353"/>
      <c r="UBE56" s="1353"/>
      <c r="UBF56" s="1353"/>
      <c r="UBG56" s="1353"/>
      <c r="UBH56" s="1353"/>
      <c r="UBI56" s="1353"/>
      <c r="UBJ56" s="1353"/>
      <c r="UBK56" s="1353"/>
      <c r="UBL56" s="1353"/>
      <c r="UBM56" s="1353"/>
      <c r="UBN56" s="1353"/>
      <c r="UBO56" s="1353"/>
      <c r="UBP56" s="1353"/>
      <c r="UBQ56" s="1353"/>
      <c r="UBR56" s="1353"/>
      <c r="UBS56" s="1353"/>
      <c r="UBT56" s="1353"/>
      <c r="UBU56" s="1353"/>
      <c r="UBV56" s="1353"/>
      <c r="UBW56" s="1353"/>
      <c r="UBX56" s="1353"/>
      <c r="UBY56" s="1353"/>
      <c r="UBZ56" s="1353"/>
      <c r="UCA56" s="1353"/>
      <c r="UCB56" s="1353"/>
      <c r="UCC56" s="1353"/>
      <c r="UCD56" s="1353"/>
      <c r="UCE56" s="1353"/>
      <c r="UCF56" s="1353"/>
      <c r="UCG56" s="1353"/>
      <c r="UCH56" s="1353"/>
      <c r="UCI56" s="1353"/>
      <c r="UCJ56" s="1353"/>
      <c r="UCK56" s="1353"/>
      <c r="UCL56" s="1353"/>
      <c r="UCM56" s="1353"/>
      <c r="UCN56" s="1353"/>
      <c r="UCO56" s="1353"/>
      <c r="UCP56" s="1353"/>
      <c r="UCQ56" s="1353"/>
      <c r="UCR56" s="1353"/>
      <c r="UCS56" s="1353"/>
      <c r="UCT56" s="1353"/>
      <c r="UCU56" s="1353"/>
      <c r="UCV56" s="1353"/>
      <c r="UCW56" s="1353"/>
      <c r="UCX56" s="1353"/>
      <c r="UCY56" s="1353"/>
      <c r="UCZ56" s="1353"/>
      <c r="UDA56" s="1353"/>
      <c r="UDB56" s="1353"/>
      <c r="UDC56" s="1353"/>
      <c r="UDD56" s="1353"/>
      <c r="UDE56" s="1353"/>
      <c r="UDF56" s="1353"/>
      <c r="UDG56" s="1353"/>
      <c r="UDH56" s="1353"/>
      <c r="UDI56" s="1353"/>
      <c r="UDJ56" s="1353"/>
      <c r="UDK56" s="1353"/>
      <c r="UDL56" s="1353"/>
      <c r="UDM56" s="1353"/>
      <c r="UDN56" s="1353"/>
      <c r="UDO56" s="1353"/>
      <c r="UDP56" s="1353"/>
      <c r="UDQ56" s="1353"/>
      <c r="UDR56" s="1353"/>
      <c r="UDS56" s="1353"/>
      <c r="UDT56" s="1353"/>
      <c r="UDU56" s="1353"/>
      <c r="UDV56" s="1353"/>
      <c r="UDW56" s="1353"/>
      <c r="UDX56" s="1353"/>
      <c r="UDY56" s="1353"/>
      <c r="UDZ56" s="1353"/>
      <c r="UEA56" s="1353"/>
      <c r="UEB56" s="1353"/>
      <c r="UEC56" s="1353"/>
      <c r="UED56" s="1353"/>
      <c r="UEE56" s="1353"/>
      <c r="UEF56" s="1353"/>
      <c r="UEG56" s="1353"/>
      <c r="UEH56" s="1353"/>
      <c r="UEI56" s="1353"/>
      <c r="UEJ56" s="1353"/>
      <c r="UEK56" s="1353"/>
      <c r="UEL56" s="1353"/>
      <c r="UEM56" s="1353"/>
      <c r="UEN56" s="1353"/>
      <c r="UEO56" s="1353"/>
      <c r="UEP56" s="1353"/>
      <c r="UEQ56" s="1353"/>
      <c r="UER56" s="1353"/>
      <c r="UES56" s="1353"/>
      <c r="UET56" s="1353"/>
      <c r="UEU56" s="1353"/>
      <c r="UEV56" s="1353"/>
      <c r="UEW56" s="1353"/>
      <c r="UEX56" s="1353"/>
      <c r="UEY56" s="1353"/>
      <c r="UEZ56" s="1353"/>
      <c r="UFA56" s="1353"/>
      <c r="UFB56" s="1353"/>
      <c r="UFC56" s="1353"/>
      <c r="UFD56" s="1353"/>
      <c r="UFE56" s="1353"/>
      <c r="UFF56" s="1353"/>
      <c r="UFG56" s="1353"/>
      <c r="UFH56" s="1353"/>
      <c r="UFI56" s="1353"/>
      <c r="UFJ56" s="1353"/>
      <c r="UFK56" s="1353"/>
      <c r="UFL56" s="1353"/>
      <c r="UFM56" s="1353"/>
      <c r="UFN56" s="1353"/>
      <c r="UFO56" s="1353"/>
      <c r="UFP56" s="1353"/>
      <c r="UFQ56" s="1353"/>
      <c r="UFR56" s="1353"/>
      <c r="UFS56" s="1353"/>
      <c r="UFT56" s="1353"/>
      <c r="UFU56" s="1353"/>
      <c r="UFV56" s="1353"/>
      <c r="UFW56" s="1353"/>
      <c r="UFX56" s="1353"/>
      <c r="UFY56" s="1353"/>
      <c r="UFZ56" s="1353"/>
      <c r="UGA56" s="1353"/>
      <c r="UGB56" s="1353"/>
      <c r="UGC56" s="1353"/>
      <c r="UGD56" s="1353"/>
      <c r="UGE56" s="1353"/>
      <c r="UGF56" s="1353"/>
      <c r="UGG56" s="1353"/>
      <c r="UGH56" s="1353"/>
      <c r="UGI56" s="1353"/>
      <c r="UGJ56" s="1353"/>
      <c r="UGK56" s="1353"/>
      <c r="UGL56" s="1353"/>
      <c r="UGM56" s="1353"/>
      <c r="UGN56" s="1353"/>
      <c r="UGO56" s="1353"/>
      <c r="UGP56" s="1353"/>
      <c r="UGQ56" s="1353"/>
      <c r="UGR56" s="1353"/>
      <c r="UGS56" s="1353"/>
      <c r="UGT56" s="1353"/>
      <c r="UGU56" s="1353"/>
      <c r="UGV56" s="1353"/>
      <c r="UGW56" s="1353"/>
      <c r="UGX56" s="1353"/>
      <c r="UGY56" s="1353"/>
      <c r="UGZ56" s="1353"/>
      <c r="UHA56" s="1353"/>
      <c r="UHB56" s="1353"/>
      <c r="UHC56" s="1353"/>
      <c r="UHD56" s="1353"/>
      <c r="UHE56" s="1353"/>
      <c r="UHF56" s="1353"/>
      <c r="UHG56" s="1353"/>
      <c r="UHH56" s="1353"/>
      <c r="UHI56" s="1353"/>
      <c r="UHJ56" s="1353"/>
      <c r="UHK56" s="1353"/>
      <c r="UHL56" s="1353"/>
      <c r="UHM56" s="1353"/>
      <c r="UHN56" s="1353"/>
      <c r="UHO56" s="1353"/>
      <c r="UHP56" s="1353"/>
      <c r="UHQ56" s="1353"/>
      <c r="UHR56" s="1353"/>
      <c r="UHS56" s="1353"/>
      <c r="UHT56" s="1353"/>
      <c r="UHU56" s="1353"/>
      <c r="UHV56" s="1353"/>
      <c r="UHW56" s="1353"/>
      <c r="UHX56" s="1353"/>
      <c r="UHY56" s="1353"/>
      <c r="UHZ56" s="1353"/>
      <c r="UIA56" s="1353"/>
      <c r="UIB56" s="1353"/>
      <c r="UIC56" s="1353"/>
      <c r="UID56" s="1353"/>
      <c r="UIE56" s="1353"/>
      <c r="UIF56" s="1353"/>
      <c r="UIG56" s="1353"/>
      <c r="UIH56" s="1353"/>
      <c r="UII56" s="1353"/>
      <c r="UIJ56" s="1353"/>
      <c r="UIK56" s="1353"/>
      <c r="UIL56" s="1353"/>
      <c r="UIM56" s="1353"/>
      <c r="UIN56" s="1353"/>
      <c r="UIO56" s="1353"/>
      <c r="UIP56" s="1353"/>
      <c r="UIQ56" s="1353"/>
      <c r="UIR56" s="1353"/>
      <c r="UIS56" s="1353"/>
      <c r="UIT56" s="1353"/>
      <c r="UIU56" s="1353"/>
      <c r="UIV56" s="1353"/>
      <c r="UIW56" s="1353"/>
      <c r="UIX56" s="1353"/>
      <c r="UIY56" s="1353"/>
      <c r="UIZ56" s="1353"/>
      <c r="UJA56" s="1353"/>
      <c r="UJB56" s="1353"/>
      <c r="UJC56" s="1353"/>
      <c r="UJD56" s="1353"/>
      <c r="UJE56" s="1353"/>
      <c r="UJF56" s="1353"/>
      <c r="UJG56" s="1353"/>
      <c r="UJH56" s="1353"/>
      <c r="UJI56" s="1353"/>
      <c r="UJJ56" s="1353"/>
      <c r="UJK56" s="1353"/>
      <c r="UJL56" s="1353"/>
      <c r="UJM56" s="1353"/>
      <c r="UJN56" s="1353"/>
      <c r="UJO56" s="1353"/>
      <c r="UJP56" s="1353"/>
      <c r="UJQ56" s="1353"/>
      <c r="UJR56" s="1353"/>
      <c r="UJS56" s="1353"/>
      <c r="UJT56" s="1353"/>
      <c r="UJU56" s="1353"/>
      <c r="UJV56" s="1353"/>
      <c r="UJW56" s="1353"/>
      <c r="UJX56" s="1353"/>
      <c r="UJY56" s="1353"/>
      <c r="UJZ56" s="1353"/>
      <c r="UKA56" s="1353"/>
      <c r="UKB56" s="1353"/>
      <c r="UKC56" s="1353"/>
      <c r="UKD56" s="1353"/>
      <c r="UKE56" s="1353"/>
      <c r="UKF56" s="1353"/>
      <c r="UKG56" s="1353"/>
      <c r="UKH56" s="1353"/>
      <c r="UKI56" s="1353"/>
      <c r="UKJ56" s="1353"/>
      <c r="UKK56" s="1353"/>
      <c r="UKL56" s="1353"/>
      <c r="UKM56" s="1353"/>
      <c r="UKN56" s="1353"/>
      <c r="UKO56" s="1353"/>
      <c r="UKP56" s="1353"/>
      <c r="UKQ56" s="1353"/>
      <c r="UKR56" s="1353"/>
      <c r="UKS56" s="1353"/>
      <c r="UKT56" s="1353"/>
      <c r="UKU56" s="1353"/>
      <c r="UKV56" s="1353"/>
      <c r="UKW56" s="1353"/>
      <c r="UKX56" s="1353"/>
      <c r="UKY56" s="1353"/>
      <c r="UKZ56" s="1353"/>
      <c r="ULA56" s="1353"/>
      <c r="ULB56" s="1353"/>
      <c r="ULC56" s="1353"/>
      <c r="ULD56" s="1353"/>
      <c r="ULE56" s="1353"/>
      <c r="ULF56" s="1353"/>
      <c r="ULG56" s="1353"/>
      <c r="ULH56" s="1353"/>
      <c r="ULI56" s="1353"/>
      <c r="ULJ56" s="1353"/>
      <c r="ULK56" s="1353"/>
      <c r="ULL56" s="1353"/>
      <c r="ULM56" s="1353"/>
      <c r="ULN56" s="1353"/>
      <c r="ULO56" s="1353"/>
      <c r="ULP56" s="1353"/>
      <c r="ULQ56" s="1353"/>
      <c r="ULR56" s="1353"/>
      <c r="ULS56" s="1353"/>
      <c r="ULT56" s="1353"/>
      <c r="ULU56" s="1353"/>
      <c r="ULV56" s="1353"/>
      <c r="ULW56" s="1353"/>
      <c r="ULX56" s="1353"/>
      <c r="ULY56" s="1353"/>
      <c r="ULZ56" s="1353"/>
      <c r="UMA56" s="1353"/>
      <c r="UMB56" s="1353"/>
      <c r="UMC56" s="1353"/>
      <c r="UMD56" s="1353"/>
      <c r="UME56" s="1353"/>
      <c r="UMF56" s="1353"/>
      <c r="UMG56" s="1353"/>
      <c r="UMH56" s="1353"/>
      <c r="UMI56" s="1353"/>
      <c r="UMJ56" s="1353"/>
      <c r="UMK56" s="1353"/>
      <c r="UML56" s="1353"/>
      <c r="UMM56" s="1353"/>
      <c r="UMN56" s="1353"/>
      <c r="UMO56" s="1353"/>
      <c r="UMP56" s="1353"/>
      <c r="UMQ56" s="1353"/>
      <c r="UMR56" s="1353"/>
      <c r="UMS56" s="1353"/>
      <c r="UMT56" s="1353"/>
      <c r="UMU56" s="1353"/>
      <c r="UMV56" s="1353"/>
      <c r="UMW56" s="1353"/>
      <c r="UMX56" s="1353"/>
      <c r="UMY56" s="1353"/>
      <c r="UMZ56" s="1353"/>
      <c r="UNA56" s="1353"/>
      <c r="UNB56" s="1353"/>
      <c r="UNC56" s="1353"/>
      <c r="UND56" s="1353"/>
      <c r="UNE56" s="1353"/>
      <c r="UNF56" s="1353"/>
      <c r="UNG56" s="1353"/>
      <c r="UNH56" s="1353"/>
      <c r="UNI56" s="1353"/>
      <c r="UNJ56" s="1353"/>
      <c r="UNK56" s="1353"/>
      <c r="UNL56" s="1353"/>
      <c r="UNM56" s="1353"/>
      <c r="UNN56" s="1353"/>
      <c r="UNO56" s="1353"/>
      <c r="UNP56" s="1353"/>
      <c r="UNQ56" s="1353"/>
      <c r="UNR56" s="1353"/>
      <c r="UNS56" s="1353"/>
      <c r="UNT56" s="1353"/>
      <c r="UNU56" s="1353"/>
      <c r="UNV56" s="1353"/>
      <c r="UNW56" s="1353"/>
      <c r="UNX56" s="1353"/>
      <c r="UNY56" s="1353"/>
      <c r="UNZ56" s="1353"/>
      <c r="UOA56" s="1353"/>
      <c r="UOB56" s="1353"/>
      <c r="UOC56" s="1353"/>
      <c r="UOD56" s="1353"/>
      <c r="UOE56" s="1353"/>
      <c r="UOF56" s="1353"/>
      <c r="UOG56" s="1353"/>
      <c r="UOH56" s="1353"/>
      <c r="UOI56" s="1353"/>
      <c r="UOJ56" s="1353"/>
      <c r="UOK56" s="1353"/>
      <c r="UOL56" s="1353"/>
      <c r="UOM56" s="1353"/>
      <c r="UON56" s="1353"/>
      <c r="UOO56" s="1353"/>
      <c r="UOP56" s="1353"/>
      <c r="UOQ56" s="1353"/>
      <c r="UOR56" s="1353"/>
      <c r="UOS56" s="1353"/>
      <c r="UOT56" s="1353"/>
      <c r="UOU56" s="1353"/>
      <c r="UOV56" s="1353"/>
      <c r="UOW56" s="1353"/>
      <c r="UOX56" s="1353"/>
      <c r="UOY56" s="1353"/>
      <c r="UOZ56" s="1353"/>
      <c r="UPA56" s="1353"/>
      <c r="UPB56" s="1353"/>
      <c r="UPC56" s="1353"/>
      <c r="UPD56" s="1353"/>
      <c r="UPE56" s="1353"/>
      <c r="UPF56" s="1353"/>
      <c r="UPG56" s="1353"/>
      <c r="UPH56" s="1353"/>
      <c r="UPI56" s="1353"/>
      <c r="UPJ56" s="1353"/>
      <c r="UPK56" s="1353"/>
      <c r="UPL56" s="1353"/>
      <c r="UPM56" s="1353"/>
      <c r="UPN56" s="1353"/>
      <c r="UPO56" s="1353"/>
      <c r="UPP56" s="1353"/>
      <c r="UPQ56" s="1353"/>
      <c r="UPR56" s="1353"/>
      <c r="UPS56" s="1353"/>
      <c r="UPT56" s="1353"/>
      <c r="UPU56" s="1353"/>
      <c r="UPV56" s="1353"/>
      <c r="UPW56" s="1353"/>
      <c r="UPX56" s="1353"/>
      <c r="UPY56" s="1353"/>
      <c r="UPZ56" s="1353"/>
      <c r="UQA56" s="1353"/>
      <c r="UQB56" s="1353"/>
      <c r="UQC56" s="1353"/>
      <c r="UQD56" s="1353"/>
      <c r="UQE56" s="1353"/>
      <c r="UQF56" s="1353"/>
      <c r="UQG56" s="1353"/>
      <c r="UQH56" s="1353"/>
      <c r="UQI56" s="1353"/>
      <c r="UQJ56" s="1353"/>
      <c r="UQK56" s="1353"/>
      <c r="UQL56" s="1353"/>
      <c r="UQM56" s="1353"/>
      <c r="UQN56" s="1353"/>
      <c r="UQO56" s="1353"/>
      <c r="UQP56" s="1353"/>
      <c r="UQQ56" s="1353"/>
      <c r="UQR56" s="1353"/>
      <c r="UQS56" s="1353"/>
      <c r="UQT56" s="1353"/>
      <c r="UQU56" s="1353"/>
      <c r="UQV56" s="1353"/>
      <c r="UQW56" s="1353"/>
      <c r="UQX56" s="1353"/>
      <c r="UQY56" s="1353"/>
      <c r="UQZ56" s="1353"/>
      <c r="URA56" s="1353"/>
      <c r="URB56" s="1353"/>
      <c r="URC56" s="1353"/>
      <c r="URD56" s="1353"/>
      <c r="URE56" s="1353"/>
      <c r="URF56" s="1353"/>
      <c r="URG56" s="1353"/>
      <c r="URH56" s="1353"/>
      <c r="URI56" s="1353"/>
      <c r="URJ56" s="1353"/>
      <c r="URK56" s="1353"/>
      <c r="URL56" s="1353"/>
      <c r="URM56" s="1353"/>
      <c r="URN56" s="1353"/>
      <c r="URO56" s="1353"/>
      <c r="URP56" s="1353"/>
      <c r="URQ56" s="1353"/>
      <c r="URR56" s="1353"/>
      <c r="URS56" s="1353"/>
      <c r="URT56" s="1353"/>
      <c r="URU56" s="1353"/>
      <c r="URV56" s="1353"/>
      <c r="URW56" s="1353"/>
      <c r="URX56" s="1353"/>
      <c r="URY56" s="1353"/>
      <c r="URZ56" s="1353"/>
      <c r="USA56" s="1353"/>
      <c r="USB56" s="1353"/>
      <c r="USC56" s="1353"/>
      <c r="USD56" s="1353"/>
      <c r="USE56" s="1353"/>
      <c r="USF56" s="1353"/>
      <c r="USG56" s="1353"/>
      <c r="USH56" s="1353"/>
      <c r="USI56" s="1353"/>
      <c r="USJ56" s="1353"/>
      <c r="USK56" s="1353"/>
      <c r="USL56" s="1353"/>
      <c r="USM56" s="1353"/>
      <c r="USN56" s="1353"/>
      <c r="USO56" s="1353"/>
      <c r="USP56" s="1353"/>
      <c r="USQ56" s="1353"/>
      <c r="USR56" s="1353"/>
      <c r="USS56" s="1353"/>
      <c r="UST56" s="1353"/>
      <c r="USU56" s="1353"/>
      <c r="USV56" s="1353"/>
      <c r="USW56" s="1353"/>
      <c r="USX56" s="1353"/>
      <c r="USY56" s="1353"/>
      <c r="USZ56" s="1353"/>
      <c r="UTA56" s="1353"/>
      <c r="UTB56" s="1353"/>
      <c r="UTC56" s="1353"/>
      <c r="UTD56" s="1353"/>
      <c r="UTE56" s="1353"/>
      <c r="UTF56" s="1353"/>
      <c r="UTG56" s="1353"/>
      <c r="UTH56" s="1353"/>
      <c r="UTI56" s="1353"/>
      <c r="UTJ56" s="1353"/>
      <c r="UTK56" s="1353"/>
      <c r="UTL56" s="1353"/>
      <c r="UTM56" s="1353"/>
      <c r="UTN56" s="1353"/>
      <c r="UTO56" s="1353"/>
      <c r="UTP56" s="1353"/>
      <c r="UTQ56" s="1353"/>
      <c r="UTR56" s="1353"/>
      <c r="UTS56" s="1353"/>
      <c r="UTT56" s="1353"/>
      <c r="UTU56" s="1353"/>
      <c r="UTV56" s="1353"/>
      <c r="UTW56" s="1353"/>
      <c r="UTX56" s="1353"/>
      <c r="UTY56" s="1353"/>
      <c r="UTZ56" s="1353"/>
      <c r="UUA56" s="1353"/>
      <c r="UUB56" s="1353"/>
      <c r="UUC56" s="1353"/>
      <c r="UUD56" s="1353"/>
      <c r="UUE56" s="1353"/>
      <c r="UUF56" s="1353"/>
      <c r="UUG56" s="1353"/>
      <c r="UUH56" s="1353"/>
      <c r="UUI56" s="1353"/>
      <c r="UUJ56" s="1353"/>
      <c r="UUK56" s="1353"/>
      <c r="UUL56" s="1353"/>
      <c r="UUM56" s="1353"/>
      <c r="UUN56" s="1353"/>
      <c r="UUO56" s="1353"/>
      <c r="UUP56" s="1353"/>
      <c r="UUQ56" s="1353"/>
      <c r="UUR56" s="1353"/>
      <c r="UUS56" s="1353"/>
      <c r="UUT56" s="1353"/>
      <c r="UUU56" s="1353"/>
      <c r="UUV56" s="1353"/>
      <c r="UUW56" s="1353"/>
      <c r="UUX56" s="1353"/>
      <c r="UUY56" s="1353"/>
      <c r="UUZ56" s="1353"/>
      <c r="UVA56" s="1353"/>
      <c r="UVB56" s="1353"/>
      <c r="UVC56" s="1353"/>
      <c r="UVD56" s="1353"/>
      <c r="UVE56" s="1353"/>
      <c r="UVF56" s="1353"/>
      <c r="UVG56" s="1353"/>
      <c r="UVH56" s="1353"/>
      <c r="UVI56" s="1353"/>
      <c r="UVJ56" s="1353"/>
      <c r="UVK56" s="1353"/>
      <c r="UVL56" s="1353"/>
      <c r="UVM56" s="1353"/>
      <c r="UVN56" s="1353"/>
      <c r="UVO56" s="1353"/>
      <c r="UVP56" s="1353"/>
      <c r="UVQ56" s="1353"/>
      <c r="UVR56" s="1353"/>
      <c r="UVS56" s="1353"/>
      <c r="UVT56" s="1353"/>
      <c r="UVU56" s="1353"/>
      <c r="UVV56" s="1353"/>
      <c r="UVW56" s="1353"/>
      <c r="UVX56" s="1353"/>
      <c r="UVY56" s="1353"/>
      <c r="UVZ56" s="1353"/>
      <c r="UWA56" s="1353"/>
      <c r="UWB56" s="1353"/>
      <c r="UWC56" s="1353"/>
      <c r="UWD56" s="1353"/>
      <c r="UWE56" s="1353"/>
      <c r="UWF56" s="1353"/>
      <c r="UWG56" s="1353"/>
      <c r="UWH56" s="1353"/>
      <c r="UWI56" s="1353"/>
      <c r="UWJ56" s="1353"/>
      <c r="UWK56" s="1353"/>
      <c r="UWL56" s="1353"/>
      <c r="UWM56" s="1353"/>
      <c r="UWN56" s="1353"/>
      <c r="UWO56" s="1353"/>
      <c r="UWP56" s="1353"/>
      <c r="UWQ56" s="1353"/>
      <c r="UWR56" s="1353"/>
      <c r="UWS56" s="1353"/>
      <c r="UWT56" s="1353"/>
      <c r="UWU56" s="1353"/>
      <c r="UWV56" s="1353"/>
      <c r="UWW56" s="1353"/>
      <c r="UWX56" s="1353"/>
      <c r="UWY56" s="1353"/>
      <c r="UWZ56" s="1353"/>
      <c r="UXA56" s="1353"/>
      <c r="UXB56" s="1353"/>
      <c r="UXC56" s="1353"/>
      <c r="UXD56" s="1353"/>
      <c r="UXE56" s="1353"/>
      <c r="UXF56" s="1353"/>
      <c r="UXG56" s="1353"/>
      <c r="UXH56" s="1353"/>
      <c r="UXI56" s="1353"/>
      <c r="UXJ56" s="1353"/>
      <c r="UXK56" s="1353"/>
      <c r="UXL56" s="1353"/>
      <c r="UXM56" s="1353"/>
      <c r="UXN56" s="1353"/>
      <c r="UXO56" s="1353"/>
      <c r="UXP56" s="1353"/>
      <c r="UXQ56" s="1353"/>
      <c r="UXR56" s="1353"/>
      <c r="UXS56" s="1353"/>
      <c r="UXT56" s="1353"/>
      <c r="UXU56" s="1353"/>
      <c r="UXV56" s="1353"/>
      <c r="UXW56" s="1353"/>
      <c r="UXX56" s="1353"/>
      <c r="UXY56" s="1353"/>
      <c r="UXZ56" s="1353"/>
      <c r="UYA56" s="1353"/>
      <c r="UYB56" s="1353"/>
      <c r="UYC56" s="1353"/>
      <c r="UYD56" s="1353"/>
      <c r="UYE56" s="1353"/>
      <c r="UYF56" s="1353"/>
      <c r="UYG56" s="1353"/>
      <c r="UYH56" s="1353"/>
      <c r="UYI56" s="1353"/>
      <c r="UYJ56" s="1353"/>
      <c r="UYK56" s="1353"/>
      <c r="UYL56" s="1353"/>
      <c r="UYM56" s="1353"/>
      <c r="UYN56" s="1353"/>
      <c r="UYO56" s="1353"/>
      <c r="UYP56" s="1353"/>
      <c r="UYQ56" s="1353"/>
      <c r="UYR56" s="1353"/>
      <c r="UYS56" s="1353"/>
      <c r="UYT56" s="1353"/>
      <c r="UYU56" s="1353"/>
      <c r="UYV56" s="1353"/>
      <c r="UYW56" s="1353"/>
      <c r="UYX56" s="1353"/>
      <c r="UYY56" s="1353"/>
      <c r="UYZ56" s="1353"/>
      <c r="UZA56" s="1353"/>
      <c r="UZB56" s="1353"/>
      <c r="UZC56" s="1353"/>
      <c r="UZD56" s="1353"/>
      <c r="UZE56" s="1353"/>
      <c r="UZF56" s="1353"/>
      <c r="UZG56" s="1353"/>
      <c r="UZH56" s="1353"/>
      <c r="UZI56" s="1353"/>
      <c r="UZJ56" s="1353"/>
      <c r="UZK56" s="1353"/>
      <c r="UZL56" s="1353"/>
      <c r="UZM56" s="1353"/>
      <c r="UZN56" s="1353"/>
      <c r="UZO56" s="1353"/>
      <c r="UZP56" s="1353"/>
      <c r="UZQ56" s="1353"/>
      <c r="UZR56" s="1353"/>
      <c r="UZS56" s="1353"/>
      <c r="UZT56" s="1353"/>
      <c r="UZU56" s="1353"/>
      <c r="UZV56" s="1353"/>
      <c r="UZW56" s="1353"/>
      <c r="UZX56" s="1353"/>
      <c r="UZY56" s="1353"/>
      <c r="UZZ56" s="1353"/>
      <c r="VAA56" s="1353"/>
      <c r="VAB56" s="1353"/>
      <c r="VAC56" s="1353"/>
      <c r="VAD56" s="1353"/>
      <c r="VAE56" s="1353"/>
      <c r="VAF56" s="1353"/>
      <c r="VAG56" s="1353"/>
      <c r="VAH56" s="1353"/>
      <c r="VAI56" s="1353"/>
      <c r="VAJ56" s="1353"/>
      <c r="VAK56" s="1353"/>
      <c r="VAL56" s="1353"/>
      <c r="VAM56" s="1353"/>
      <c r="VAN56" s="1353"/>
      <c r="VAO56" s="1353"/>
      <c r="VAP56" s="1353"/>
      <c r="VAQ56" s="1353"/>
      <c r="VAR56" s="1353"/>
      <c r="VAS56" s="1353"/>
      <c r="VAT56" s="1353"/>
      <c r="VAU56" s="1353"/>
      <c r="VAV56" s="1353"/>
      <c r="VAW56" s="1353"/>
      <c r="VAX56" s="1353"/>
      <c r="VAY56" s="1353"/>
      <c r="VAZ56" s="1353"/>
      <c r="VBA56" s="1353"/>
      <c r="VBB56" s="1353"/>
      <c r="VBC56" s="1353"/>
      <c r="VBD56" s="1353"/>
      <c r="VBE56" s="1353"/>
      <c r="VBF56" s="1353"/>
      <c r="VBG56" s="1353"/>
      <c r="VBH56" s="1353"/>
      <c r="VBI56" s="1353"/>
      <c r="VBJ56" s="1353"/>
      <c r="VBK56" s="1353"/>
      <c r="VBL